      <cell r="FD362">
            <v>0</v>
          </cell>
          <cell r="FE362">
            <v>0</v>
          </cell>
          <cell r="FF362">
            <v>124.1</v>
          </cell>
          <cell r="FG362">
            <v>124.1</v>
          </cell>
          <cell r="FH362">
            <v>124.1</v>
          </cell>
          <cell r="FI362">
            <v>124.1</v>
          </cell>
          <cell r="FJ362">
            <v>124.1</v>
          </cell>
          <cell r="FK362">
            <v>124.1</v>
          </cell>
          <cell r="FL362">
            <v>124.1</v>
          </cell>
          <cell r="FM362">
            <v>124.1</v>
          </cell>
          <cell r="FN362">
            <v>124.1</v>
          </cell>
          <cell r="FO362">
            <v>124.1</v>
          </cell>
          <cell r="FP362">
            <v>0</v>
          </cell>
          <cell r="FQ362">
            <v>0</v>
          </cell>
          <cell r="FR362">
            <v>202.1</v>
          </cell>
          <cell r="FS362">
            <v>202.1</v>
          </cell>
          <cell r="FT362">
            <v>202.1</v>
          </cell>
          <cell r="FU362">
            <v>202.1</v>
          </cell>
          <cell r="FV362">
            <v>202</v>
          </cell>
          <cell r="FW362">
            <v>202</v>
          </cell>
          <cell r="FX362">
            <v>202</v>
          </cell>
          <cell r="FY362">
            <v>202</v>
          </cell>
          <cell r="FZ362">
            <v>202</v>
          </cell>
          <cell r="GA362">
            <v>202</v>
          </cell>
          <cell r="GB362">
            <v>202</v>
          </cell>
          <cell r="GC362">
            <v>202</v>
          </cell>
          <cell r="GD362">
            <v>202</v>
          </cell>
          <cell r="GE362">
            <v>1946.6</v>
          </cell>
          <cell r="GF362">
            <v>202</v>
          </cell>
          <cell r="GG362">
            <v>202</v>
          </cell>
          <cell r="GH362">
            <v>1946.6</v>
          </cell>
          <cell r="GI362">
            <v>1946.599609375</v>
          </cell>
          <cell r="GJ362">
            <v>1946.599609375</v>
          </cell>
          <cell r="GK362">
            <v>1946.599609375</v>
          </cell>
          <cell r="GL362">
            <v>1946.599609375</v>
          </cell>
          <cell r="GM362">
            <v>1946.599609375</v>
          </cell>
          <cell r="GN362">
            <v>1946.599609375</v>
          </cell>
          <cell r="GO362">
            <v>1946.599609375</v>
          </cell>
          <cell r="GP362">
            <v>1946.6</v>
          </cell>
          <cell r="GQ362">
            <v>1946.6</v>
          </cell>
          <cell r="GR362">
            <v>1946.599609375</v>
          </cell>
          <cell r="GS362">
            <v>1946.599609375</v>
          </cell>
          <cell r="GT362">
            <v>1946.599609375</v>
          </cell>
          <cell r="GU362">
            <v>1946.599609375</v>
          </cell>
          <cell r="GV362">
            <v>0</v>
          </cell>
          <cell r="GW362">
            <v>0</v>
          </cell>
          <cell r="GX362">
            <v>1946.599609375</v>
          </cell>
          <cell r="GY362">
            <v>1946.599609375</v>
          </cell>
          <cell r="GZ362">
            <v>1946.599609375</v>
          </cell>
          <cell r="HA362">
            <v>1946.599609375</v>
          </cell>
          <cell r="HB362">
            <v>1946.599609375</v>
          </cell>
          <cell r="HC362">
            <v>1946.599609375</v>
          </cell>
          <cell r="HD362">
            <v>1946.599609375</v>
          </cell>
          <cell r="HE362">
            <v>1946.599609375</v>
          </cell>
          <cell r="HF362">
            <v>1946.599609375</v>
          </cell>
          <cell r="HG362">
            <v>1946.599609375</v>
          </cell>
          <cell r="HH362"/>
          <cell r="HI362"/>
          <cell r="HJ362">
            <v>0</v>
          </cell>
          <cell r="HK362">
            <v>0</v>
          </cell>
          <cell r="HL362">
            <v>0</v>
          </cell>
          <cell r="HM362">
            <v>0</v>
          </cell>
          <cell r="HN362">
            <v>0</v>
          </cell>
          <cell r="HO362">
            <v>0</v>
          </cell>
          <cell r="HP362">
            <v>0</v>
          </cell>
          <cell r="HQ362">
            <v>0</v>
          </cell>
          <cell r="HR362">
            <v>0</v>
          </cell>
          <cell r="HS362">
            <v>1946.599609375</v>
          </cell>
          <cell r="HT362">
            <v>1946.599609375</v>
          </cell>
          <cell r="HU362"/>
          <cell r="HV362"/>
          <cell r="HW362"/>
          <cell r="HX362"/>
          <cell r="HY362"/>
          <cell r="HZ362"/>
          <cell r="IA362"/>
          <cell r="IB362"/>
          <cell r="IC362"/>
          <cell r="ID362">
            <v>0</v>
          </cell>
          <cell r="IE362">
            <v>0</v>
          </cell>
          <cell r="IF362">
            <v>1946.599609375</v>
          </cell>
          <cell r="IG362">
            <v>1946.599609375</v>
          </cell>
          <cell r="IH362">
            <v>1946.599609375</v>
          </cell>
          <cell r="II362">
            <v>1946.599609375</v>
          </cell>
          <cell r="IJ362">
            <v>1946.599609375</v>
          </cell>
          <cell r="IK362">
            <v>1946.599609375</v>
          </cell>
          <cell r="IL362">
            <v>1946.599609375</v>
          </cell>
          <cell r="IM362">
            <v>1946.599609375</v>
          </cell>
          <cell r="IN362">
            <v>1946.599609375</v>
          </cell>
          <cell r="IO362">
            <v>1946.599609375</v>
          </cell>
          <cell r="IP362">
            <v>1946.599609375</v>
          </cell>
          <cell r="IQ362">
            <v>1946.599609375</v>
          </cell>
          <cell r="IR362"/>
          <cell r="IS362"/>
          <cell r="IT362"/>
          <cell r="IU362"/>
          <cell r="IV362"/>
          <cell r="IW362"/>
          <cell r="IX362"/>
          <cell r="IY362"/>
          <cell r="IZ362"/>
          <cell r="JA362"/>
        </row>
        <row r="363">
          <cell r="A363" t="str">
            <v>SIRGRAMM Col$Deposito Centralizado de Valores</v>
          </cell>
          <cell r="B363" t="str">
            <v>RG</v>
          </cell>
          <cell r="C363" t="str">
            <v>SI</v>
          </cell>
          <cell r="D363" t="str">
            <v>R</v>
          </cell>
          <cell r="E363" t="str">
            <v>A</v>
          </cell>
          <cell r="F363" t="str">
            <v>MM Col$</v>
          </cell>
          <cell r="G363" t="str">
            <v>LFS</v>
          </cell>
          <cell r="H363" t="str">
            <v>Deposito Centralizado de Valores</v>
          </cell>
          <cell r="I363">
            <v>1946.599609375</v>
          </cell>
          <cell r="J363">
            <v>1946.599609375</v>
          </cell>
          <cell r="K363">
            <v>1946.599609375</v>
          </cell>
          <cell r="L363">
            <v>1946.599609375</v>
          </cell>
          <cell r="M363">
            <v>1946.599609375</v>
          </cell>
          <cell r="N363">
            <v>1946.599609375</v>
          </cell>
          <cell r="O363">
            <v>1946.599609375</v>
          </cell>
          <cell r="P363">
            <v>1946.599609375</v>
          </cell>
          <cell r="Q363">
            <v>1946.599609375</v>
          </cell>
          <cell r="R363">
            <v>1946.599609375</v>
          </cell>
          <cell r="S363">
            <v>1946.599609375</v>
          </cell>
          <cell r="T363">
            <v>1946.599609375</v>
          </cell>
          <cell r="U363">
            <v>1946.599609375</v>
          </cell>
          <cell r="V363">
            <v>1946.599609375</v>
          </cell>
          <cell r="W363">
            <v>1946.599609375</v>
          </cell>
          <cell r="X363">
            <v>1946.599609375</v>
          </cell>
          <cell r="Y363">
            <v>1946.599609375</v>
          </cell>
          <cell r="Z363">
            <v>1946.599609375</v>
          </cell>
          <cell r="AA363">
            <v>1946.599609375</v>
          </cell>
          <cell r="AB363">
            <v>1946.599609375</v>
          </cell>
          <cell r="AC363">
            <v>1946.599609375</v>
          </cell>
          <cell r="AD363">
            <v>1946.599609375</v>
          </cell>
          <cell r="AE363">
            <v>1946.599609375</v>
          </cell>
          <cell r="AF363">
            <v>1946.599609375</v>
          </cell>
          <cell r="AG363">
            <v>1946.599609375</v>
          </cell>
          <cell r="AH363">
            <v>1946.599609375</v>
          </cell>
          <cell r="AI363">
            <v>1946.599609375</v>
          </cell>
          <cell r="AJ363">
            <v>1946.599609375</v>
          </cell>
          <cell r="AK363">
            <v>0</v>
          </cell>
          <cell r="AL363">
            <v>1946.599609375</v>
          </cell>
          <cell r="AM363">
            <v>1946.599609375</v>
          </cell>
          <cell r="AN363">
            <v>1946.599609375</v>
          </cell>
          <cell r="AO363">
            <v>1946.599609375</v>
          </cell>
          <cell r="AP363">
            <v>1946.599609375</v>
          </cell>
          <cell r="AQ363">
            <v>1946.599609375</v>
          </cell>
          <cell r="AR363">
            <v>1946.599609375</v>
          </cell>
          <cell r="AS363">
            <v>1946.599609375</v>
          </cell>
          <cell r="AT363">
            <v>1946.599609375</v>
          </cell>
          <cell r="AU363">
            <v>1946.599609375</v>
          </cell>
          <cell r="AV363">
            <v>1946.599609375</v>
          </cell>
          <cell r="AW363">
            <v>1946.599609375</v>
          </cell>
          <cell r="AX363">
            <v>1946.599609375</v>
          </cell>
          <cell r="AY363">
            <v>1946.599609375</v>
          </cell>
          <cell r="AZ363">
            <v>1946.599609375</v>
          </cell>
          <cell r="BA363">
            <v>1946.599609375</v>
          </cell>
          <cell r="BB363">
            <v>1946.599609375</v>
          </cell>
          <cell r="BC363">
            <v>1946.599609375</v>
          </cell>
          <cell r="BD363">
            <v>1946.599609375</v>
          </cell>
          <cell r="BE363">
            <v>1946.599609375</v>
          </cell>
          <cell r="BF363">
            <v>1946.599609375</v>
          </cell>
          <cell r="BG363">
            <v>1946.599609375</v>
          </cell>
          <cell r="BH363">
            <v>1946.599609375</v>
          </cell>
          <cell r="BI363">
            <v>1946.599609375</v>
          </cell>
          <cell r="BJ363">
            <v>1946.599609375</v>
          </cell>
          <cell r="BK363">
            <v>1946.599609375</v>
          </cell>
          <cell r="BL363">
            <v>1946.599609375</v>
          </cell>
          <cell r="BM363">
            <v>1946.599609375</v>
          </cell>
          <cell r="BN363">
            <v>1946.599609375</v>
          </cell>
          <cell r="BO363">
            <v>1946.599609375</v>
          </cell>
          <cell r="BP363">
            <v>1946.599609375</v>
          </cell>
          <cell r="BQ363">
            <v>1946.599609375</v>
          </cell>
          <cell r="BR363">
            <v>1946.599609375</v>
          </cell>
          <cell r="BS363">
            <v>1946.599609375</v>
          </cell>
          <cell r="BT363">
            <v>1946.599609375</v>
          </cell>
          <cell r="BU363">
            <v>1946.599609375</v>
          </cell>
          <cell r="BV363">
            <v>1946.599609375</v>
          </cell>
          <cell r="BW363">
            <v>1946.599609375</v>
          </cell>
          <cell r="BX363">
            <v>1946.599609375</v>
          </cell>
          <cell r="BY363">
            <v>1946.599609375</v>
          </cell>
          <cell r="BZ363">
            <v>1946.599609375</v>
          </cell>
          <cell r="CA363">
            <v>1946.599609375</v>
          </cell>
          <cell r="CB363">
            <v>1946.599609375</v>
          </cell>
          <cell r="CC363">
            <v>1946.599609375</v>
          </cell>
          <cell r="CD363">
            <v>1946.599609375</v>
          </cell>
          <cell r="CE363">
            <v>1946.599609375</v>
          </cell>
          <cell r="CF363">
            <v>1946.599609375</v>
          </cell>
          <cell r="CG363">
            <v>1946.599609375</v>
          </cell>
          <cell r="CH363">
            <v>1946.599609375</v>
          </cell>
          <cell r="CI363">
            <v>1946.599609375</v>
          </cell>
          <cell r="CJ363">
            <v>0</v>
          </cell>
          <cell r="CK363">
            <v>1946.599609375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  <cell r="DL363">
            <v>0</v>
          </cell>
          <cell r="DM363">
            <v>16.600000000000001</v>
          </cell>
          <cell r="DN363">
            <v>56.9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.5</v>
          </cell>
          <cell r="DV363">
            <v>16.600000000000001</v>
          </cell>
          <cell r="DW363">
            <v>16.600000000000001</v>
          </cell>
          <cell r="DX363">
            <v>16.600000000000001</v>
          </cell>
          <cell r="DY363">
            <v>16.600000000000001</v>
          </cell>
          <cell r="DZ363">
            <v>16.600000000000001</v>
          </cell>
          <cell r="EA363">
            <v>16.600000000000001</v>
          </cell>
          <cell r="EB363">
            <v>16.599990844726563</v>
          </cell>
          <cell r="EC363">
            <v>16.599990844726563</v>
          </cell>
          <cell r="ED363">
            <v>16.599990844726563</v>
          </cell>
          <cell r="EE363">
            <v>16.599990844726563</v>
          </cell>
          <cell r="EF363">
            <v>16.599990844726563</v>
          </cell>
          <cell r="EG363">
            <v>16.599990844726563</v>
          </cell>
          <cell r="EH363">
            <v>16.599990844726563</v>
          </cell>
          <cell r="EI363">
            <v>16.599990844726563</v>
          </cell>
          <cell r="EJ363">
            <v>16.599990844726563</v>
          </cell>
          <cell r="EK363">
            <v>16.599990844726563</v>
          </cell>
          <cell r="EL363">
            <v>16.599990844726563</v>
          </cell>
          <cell r="EM363">
            <v>16.599990844726563</v>
          </cell>
          <cell r="EN363">
            <v>16.599990844726563</v>
          </cell>
          <cell r="EO363">
            <v>16.599990844726563</v>
          </cell>
          <cell r="EP363">
            <v>16.599990844726563</v>
          </cell>
          <cell r="EQ363">
            <v>16.599990844726563</v>
          </cell>
          <cell r="ER363">
            <v>16.599990844726563</v>
          </cell>
          <cell r="ES363">
            <v>16.599990844726563</v>
          </cell>
          <cell r="ET363">
            <v>16.599990844726563</v>
          </cell>
          <cell r="EU363">
            <v>16.599990844726563</v>
          </cell>
          <cell r="EV363">
            <v>16.599990844726563</v>
          </cell>
          <cell r="EW363">
            <v>16.599990844726563</v>
          </cell>
          <cell r="EX363">
            <v>16.599990844726563</v>
          </cell>
          <cell r="EY363">
            <v>16.599990844726563</v>
          </cell>
          <cell r="EZ363">
            <v>16.599990844726563</v>
          </cell>
          <cell r="FA363">
            <v>16.599990844726563</v>
          </cell>
          <cell r="FB363">
            <v>16.599990844726563</v>
          </cell>
          <cell r="FC363">
            <v>16.599990844726563</v>
          </cell>
          <cell r="FD363">
            <v>16.599990844726563</v>
          </cell>
          <cell r="FE363">
            <v>16.599990844726563</v>
          </cell>
          <cell r="FF363">
            <v>16.599990844726563</v>
          </cell>
          <cell r="FG363">
            <v>16.599990844726563</v>
          </cell>
          <cell r="FH363">
            <v>16.599990844726563</v>
          </cell>
          <cell r="FI363">
            <v>16.599990844726563</v>
          </cell>
          <cell r="FJ363">
            <v>16.599990844726563</v>
          </cell>
          <cell r="FK363">
            <v>16.599990844726563</v>
          </cell>
          <cell r="FL363">
            <v>16.599990844726563</v>
          </cell>
          <cell r="FM363">
            <v>16.599990844726563</v>
          </cell>
          <cell r="FN363">
            <v>16.599990844726563</v>
          </cell>
          <cell r="FO363">
            <v>16.599990844726563</v>
          </cell>
          <cell r="FP363">
            <v>16.599990844726563</v>
          </cell>
          <cell r="FQ363">
            <v>16.599990844726563</v>
          </cell>
          <cell r="FR363">
            <v>16.599990844726563</v>
          </cell>
          <cell r="FS363">
            <v>16.599990844726563</v>
          </cell>
          <cell r="FT363">
            <v>16.599990844726563</v>
          </cell>
          <cell r="FU363">
            <v>16.599990844726563</v>
          </cell>
          <cell r="FV363">
            <v>16.599990844726563</v>
          </cell>
          <cell r="FW363">
            <v>16.599990844726563</v>
          </cell>
          <cell r="FX363">
            <v>16.599990844726563</v>
          </cell>
          <cell r="FY363">
            <v>16.599990844726563</v>
          </cell>
          <cell r="FZ363">
            <v>16.599990844726563</v>
          </cell>
          <cell r="GA363">
            <v>16.599990844726563</v>
          </cell>
          <cell r="GB363">
            <v>16.599990844726563</v>
          </cell>
          <cell r="GC363">
            <v>16.599990844726563</v>
          </cell>
          <cell r="GD363">
            <v>16.599990844726563</v>
          </cell>
          <cell r="GE363">
            <v>16.599990844726563</v>
          </cell>
          <cell r="GF363">
            <v>16.599990844726563</v>
          </cell>
          <cell r="GG363">
            <v>16.599990844726563</v>
          </cell>
          <cell r="GH363">
            <v>16.599990844726563</v>
          </cell>
          <cell r="GI363">
            <v>16.599990844726563</v>
          </cell>
          <cell r="GJ363">
            <v>16.599990844726563</v>
          </cell>
          <cell r="GK363">
            <v>16.599990844726563</v>
          </cell>
          <cell r="GL363">
            <v>16.599990844726563</v>
          </cell>
          <cell r="GM363">
            <v>16.599990844726563</v>
          </cell>
          <cell r="GN363">
            <v>16.599990844726563</v>
          </cell>
          <cell r="GO363">
            <v>16.599990844726563</v>
          </cell>
          <cell r="GP363">
            <v>16.599990844726563</v>
          </cell>
          <cell r="GQ363">
            <v>16.599990844726563</v>
          </cell>
          <cell r="GR363">
            <v>16.599990844726563</v>
          </cell>
          <cell r="GS363">
            <v>16.599990844726563</v>
          </cell>
          <cell r="GT363">
            <v>16.599990844726563</v>
          </cell>
          <cell r="GU363">
            <v>16.599990844726563</v>
          </cell>
          <cell r="GV363">
            <v>0</v>
          </cell>
          <cell r="GW363">
            <v>0</v>
          </cell>
          <cell r="GX363">
            <v>16.599990844726563</v>
          </cell>
          <cell r="GY363">
            <v>16.599990844726563</v>
          </cell>
          <cell r="GZ363">
            <v>16.599990844726563</v>
          </cell>
          <cell r="HA363">
            <v>16.599990844726563</v>
          </cell>
          <cell r="HB363">
            <v>16.599990844726563</v>
          </cell>
          <cell r="HC363">
            <v>16.599990844726563</v>
          </cell>
          <cell r="HD363">
            <v>16.599990844726563</v>
          </cell>
          <cell r="HE363">
            <v>16.599990844726563</v>
          </cell>
          <cell r="HF363">
            <v>16.599990844726563</v>
          </cell>
          <cell r="HG363">
            <v>16.599990844726563</v>
          </cell>
          <cell r="HH363"/>
          <cell r="HI363"/>
          <cell r="HJ363">
            <v>0</v>
          </cell>
          <cell r="HK363">
            <v>0</v>
          </cell>
          <cell r="HL363">
            <v>0</v>
          </cell>
          <cell r="HM363">
            <v>0</v>
          </cell>
          <cell r="HN363">
            <v>0</v>
          </cell>
          <cell r="HO363">
            <v>0</v>
          </cell>
          <cell r="HP363">
            <v>0</v>
          </cell>
          <cell r="HQ363">
            <v>0</v>
          </cell>
          <cell r="HR363">
            <v>0</v>
          </cell>
          <cell r="HS363">
            <v>16.599990844726563</v>
          </cell>
          <cell r="HT363">
            <v>16.599990844726563</v>
          </cell>
          <cell r="HU363"/>
          <cell r="HV363"/>
          <cell r="HW363"/>
          <cell r="HX363"/>
          <cell r="HY363"/>
          <cell r="HZ363"/>
          <cell r="IA363"/>
          <cell r="IB363"/>
          <cell r="IC363"/>
          <cell r="ID363">
            <v>0</v>
          </cell>
          <cell r="IE363">
            <v>0</v>
          </cell>
          <cell r="IF363">
            <v>16.599990844726563</v>
          </cell>
          <cell r="IG363">
            <v>16.599990844726563</v>
          </cell>
          <cell r="IH363">
            <v>16.599990844726563</v>
          </cell>
          <cell r="II363">
            <v>16.599990844726563</v>
          </cell>
          <cell r="IJ363">
            <v>16.599990844726563</v>
          </cell>
          <cell r="IK363">
            <v>16.599990844726563</v>
          </cell>
          <cell r="IL363">
            <v>16.599990844726563</v>
          </cell>
          <cell r="IM363">
            <v>16.599990844726563</v>
          </cell>
          <cell r="IN363">
            <v>16.599990844726563</v>
          </cell>
          <cell r="IO363">
            <v>16.599990844726563</v>
          </cell>
          <cell r="IP363">
            <v>16.599990844726563</v>
          </cell>
          <cell r="IQ363">
            <v>16.599990844726563</v>
          </cell>
          <cell r="IR363"/>
          <cell r="IS363"/>
          <cell r="IT363"/>
          <cell r="IU363"/>
          <cell r="IV363"/>
          <cell r="IW363"/>
          <cell r="IX363"/>
          <cell r="IY363"/>
          <cell r="IZ363"/>
          <cell r="JA363"/>
        </row>
        <row r="364">
          <cell r="A364" t="str">
            <v>SIRGRAMM Col$Donaciones</v>
          </cell>
          <cell r="B364" t="str">
            <v>RG</v>
          </cell>
          <cell r="C364" t="str">
            <v>SI</v>
          </cell>
          <cell r="D364" t="str">
            <v>R</v>
          </cell>
          <cell r="E364" t="str">
            <v>A</v>
          </cell>
          <cell r="F364" t="str">
            <v>MM Col$</v>
          </cell>
          <cell r="G364" t="str">
            <v>LFS</v>
          </cell>
          <cell r="H364" t="str">
            <v>Donaciones</v>
          </cell>
          <cell r="I364">
            <v>16.599990844726563</v>
          </cell>
          <cell r="J364">
            <v>16.599990844726563</v>
          </cell>
          <cell r="K364">
            <v>16.599990844726563</v>
          </cell>
          <cell r="L364">
            <v>16.599990844726563</v>
          </cell>
          <cell r="M364">
            <v>16.599990844726563</v>
          </cell>
          <cell r="N364">
            <v>16.599990844726563</v>
          </cell>
          <cell r="O364">
            <v>16.599990844726563</v>
          </cell>
          <cell r="P364">
            <v>16.599990844726563</v>
          </cell>
          <cell r="Q364">
            <v>16.599990844726563</v>
          </cell>
          <cell r="R364">
            <v>16.599990844726563</v>
          </cell>
          <cell r="S364">
            <v>16.599990844726563</v>
          </cell>
          <cell r="T364">
            <v>16.599990844726563</v>
          </cell>
          <cell r="U364">
            <v>16.599990844726563</v>
          </cell>
          <cell r="V364">
            <v>16.599990844726563</v>
          </cell>
          <cell r="W364">
            <v>16.599990844726563</v>
          </cell>
          <cell r="X364">
            <v>16.599990844726563</v>
          </cell>
          <cell r="Y364">
            <v>16.599990844726563</v>
          </cell>
          <cell r="Z364">
            <v>16.599990844726563</v>
          </cell>
          <cell r="AA364">
            <v>16.599990844726563</v>
          </cell>
          <cell r="AB364">
            <v>16.599990844726563</v>
          </cell>
          <cell r="AC364">
            <v>16.599990844726563</v>
          </cell>
          <cell r="AD364">
            <v>16.599990844726563</v>
          </cell>
          <cell r="AE364">
            <v>16.599990844726563</v>
          </cell>
          <cell r="AF364">
            <v>16.599990844726563</v>
          </cell>
          <cell r="AG364">
            <v>16.599990844726563</v>
          </cell>
          <cell r="AH364">
            <v>16.599990844726563</v>
          </cell>
          <cell r="AI364">
            <v>16.599990844726563</v>
          </cell>
          <cell r="AJ364">
            <v>16.599990844726563</v>
          </cell>
          <cell r="AK364">
            <v>0</v>
          </cell>
          <cell r="AL364">
            <v>16.599990844726563</v>
          </cell>
          <cell r="AM364">
            <v>16.599990844726563</v>
          </cell>
          <cell r="AN364">
            <v>16.599990844726563</v>
          </cell>
          <cell r="AO364">
            <v>16.599990844726563</v>
          </cell>
          <cell r="AP364">
            <v>16.599990844726563</v>
          </cell>
          <cell r="AQ364">
            <v>16.599990844726563</v>
          </cell>
          <cell r="AR364">
            <v>16.599990844726563</v>
          </cell>
          <cell r="AS364">
            <v>16.599990844726563</v>
          </cell>
          <cell r="AT364">
            <v>16.599990844726563</v>
          </cell>
          <cell r="AU364">
            <v>16.599990844726563</v>
          </cell>
          <cell r="AV364">
            <v>16.599990844726563</v>
          </cell>
          <cell r="AW364">
            <v>16.599990844726563</v>
          </cell>
          <cell r="AX364">
            <v>16.599990844726563</v>
          </cell>
          <cell r="AY364">
            <v>16.599990844726563</v>
          </cell>
          <cell r="AZ364">
            <v>16.599990844726563</v>
          </cell>
          <cell r="BA364">
            <v>16.599990844726563</v>
          </cell>
          <cell r="BB364">
            <v>16.599990844726563</v>
          </cell>
          <cell r="BC364">
            <v>16.599990844726563</v>
          </cell>
          <cell r="BD364">
            <v>16.599990844726563</v>
          </cell>
          <cell r="BE364">
            <v>16.599990844726563</v>
          </cell>
          <cell r="BF364">
            <v>16.599990844726563</v>
          </cell>
          <cell r="BG364">
            <v>16.599990844726563</v>
          </cell>
          <cell r="BH364">
            <v>16.599990844726563</v>
          </cell>
          <cell r="BI364">
            <v>16.599990844726563</v>
          </cell>
          <cell r="BJ364">
            <v>16.599990844726563</v>
          </cell>
          <cell r="BK364">
            <v>16.599990844726563</v>
          </cell>
          <cell r="BL364">
            <v>16.599990844726563</v>
          </cell>
          <cell r="BM364">
            <v>16.599990844726563</v>
          </cell>
          <cell r="BN364">
            <v>16.599990844726563</v>
          </cell>
          <cell r="BO364">
            <v>16.599990844726563</v>
          </cell>
          <cell r="BP364">
            <v>16.599990844726563</v>
          </cell>
          <cell r="BQ364">
            <v>16.599990844726563</v>
          </cell>
          <cell r="BR364">
            <v>16.599990844726563</v>
          </cell>
          <cell r="BS364">
            <v>16.599990844726563</v>
          </cell>
          <cell r="BT364">
            <v>16.599990844726563</v>
          </cell>
          <cell r="BU364">
            <v>16.599990844726563</v>
          </cell>
          <cell r="BV364">
            <v>16.599990844726563</v>
          </cell>
          <cell r="BW364">
            <v>16.599990844726563</v>
          </cell>
          <cell r="BX364">
            <v>16.599990844726563</v>
          </cell>
          <cell r="BY364">
            <v>16.599990844726563</v>
          </cell>
          <cell r="BZ364">
            <v>16.599990844726563</v>
          </cell>
          <cell r="CA364">
            <v>16.599990844726563</v>
          </cell>
          <cell r="CB364">
            <v>16.599990844726563</v>
          </cell>
          <cell r="CC364">
            <v>16.599990844726563</v>
          </cell>
          <cell r="CD364">
            <v>16.599990844726563</v>
          </cell>
          <cell r="CE364">
            <v>16.599990844726563</v>
          </cell>
          <cell r="CF364">
            <v>16.599990844726563</v>
          </cell>
          <cell r="CG364">
            <v>16.599990844726563</v>
          </cell>
          <cell r="CH364">
            <v>16.599990844726563</v>
          </cell>
          <cell r="CI364">
            <v>16.599990844726563</v>
          </cell>
          <cell r="CJ364">
            <v>16.599990844726563</v>
          </cell>
          <cell r="CK364">
            <v>16.599990844726563</v>
          </cell>
          <cell r="CL364">
            <v>16.599990844726563</v>
          </cell>
          <cell r="CM364">
            <v>16.599990844726563</v>
          </cell>
          <cell r="CN364">
            <v>16.599990844726563</v>
          </cell>
          <cell r="CO364">
            <v>16.599990844726563</v>
          </cell>
          <cell r="CP364">
            <v>16.599990844726563</v>
          </cell>
          <cell r="CQ364">
            <v>16.599990844726563</v>
          </cell>
          <cell r="CR364">
            <v>16.599990844726563</v>
          </cell>
          <cell r="CS364">
            <v>16.599990844726563</v>
          </cell>
          <cell r="CT364">
            <v>16.599990844726563</v>
          </cell>
          <cell r="CU364">
            <v>0</v>
          </cell>
          <cell r="CV364">
            <v>16.599990844726563</v>
          </cell>
          <cell r="CW364">
            <v>56.9</v>
          </cell>
          <cell r="CX364">
            <v>0</v>
          </cell>
          <cell r="CY364">
            <v>56.9</v>
          </cell>
          <cell r="CZ364">
            <v>56.9</v>
          </cell>
          <cell r="DA364">
            <v>56.9</v>
          </cell>
          <cell r="DB364">
            <v>56.9</v>
          </cell>
          <cell r="DC364">
            <v>0</v>
          </cell>
          <cell r="DD364">
            <v>0</v>
          </cell>
          <cell r="DE364">
            <v>56.899993896484375</v>
          </cell>
          <cell r="DF364">
            <v>0</v>
          </cell>
          <cell r="DG364">
            <v>0</v>
          </cell>
          <cell r="DH364">
            <v>56.9</v>
          </cell>
          <cell r="DI364">
            <v>56.9</v>
          </cell>
          <cell r="DJ364">
            <v>56.9</v>
          </cell>
          <cell r="DK364">
            <v>56.9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  <cell r="DW364">
            <v>0</v>
          </cell>
          <cell r="DX364">
            <v>0</v>
          </cell>
          <cell r="DY364">
            <v>0</v>
          </cell>
          <cell r="DZ364">
            <v>0</v>
          </cell>
          <cell r="EA364">
            <v>0</v>
          </cell>
          <cell r="EB364">
            <v>0</v>
          </cell>
          <cell r="EC364">
            <v>0</v>
          </cell>
          <cell r="ED364">
            <v>0</v>
          </cell>
          <cell r="EE364">
            <v>0</v>
          </cell>
          <cell r="EF364">
            <v>0</v>
          </cell>
          <cell r="EG364">
            <v>0</v>
          </cell>
          <cell r="EH364">
            <v>0</v>
          </cell>
          <cell r="EI364">
            <v>0</v>
          </cell>
          <cell r="EJ364">
            <v>0</v>
          </cell>
          <cell r="EK364">
            <v>0</v>
          </cell>
          <cell r="EL364">
            <v>0</v>
          </cell>
          <cell r="EM364">
            <v>0</v>
          </cell>
          <cell r="EN364">
            <v>0</v>
          </cell>
          <cell r="EO364">
            <v>0</v>
          </cell>
          <cell r="EP364">
            <v>0</v>
          </cell>
          <cell r="EQ364">
            <v>0</v>
          </cell>
          <cell r="ER364">
            <v>0</v>
          </cell>
          <cell r="ES364">
            <v>0</v>
          </cell>
          <cell r="ET364">
            <v>375</v>
          </cell>
          <cell r="EU364">
            <v>375</v>
          </cell>
          <cell r="EV364">
            <v>375</v>
          </cell>
          <cell r="EW364">
            <v>375</v>
          </cell>
          <cell r="EX364">
            <v>375</v>
          </cell>
          <cell r="EY364">
            <v>375</v>
          </cell>
          <cell r="EZ364">
            <v>375</v>
          </cell>
          <cell r="FA364">
            <v>375</v>
          </cell>
          <cell r="FB364">
            <v>375</v>
          </cell>
          <cell r="FC364">
            <v>0</v>
          </cell>
          <cell r="FD364">
            <v>0</v>
          </cell>
          <cell r="FE364">
            <v>0</v>
          </cell>
          <cell r="FF364">
            <v>100</v>
          </cell>
          <cell r="FG364">
            <v>100</v>
          </cell>
          <cell r="FH364">
            <v>100</v>
          </cell>
          <cell r="FI364">
            <v>100</v>
          </cell>
          <cell r="FJ364">
            <v>100</v>
          </cell>
          <cell r="FK364">
            <v>100</v>
          </cell>
          <cell r="FL364">
            <v>100</v>
          </cell>
          <cell r="FM364">
            <v>0</v>
          </cell>
          <cell r="FN364">
            <v>0</v>
          </cell>
          <cell r="FO364">
            <v>0</v>
          </cell>
          <cell r="FP364">
            <v>0</v>
          </cell>
          <cell r="FQ364">
            <v>0</v>
          </cell>
          <cell r="FR364">
            <v>0</v>
          </cell>
          <cell r="FS364">
            <v>0</v>
          </cell>
          <cell r="FT364">
            <v>0</v>
          </cell>
          <cell r="FU364">
            <v>0</v>
          </cell>
          <cell r="FV364">
            <v>0</v>
          </cell>
          <cell r="FW364">
            <v>0</v>
          </cell>
          <cell r="FX364">
            <v>0</v>
          </cell>
          <cell r="FY364">
            <v>0</v>
          </cell>
          <cell r="FZ364">
            <v>0</v>
          </cell>
          <cell r="GA364">
            <v>0</v>
          </cell>
          <cell r="GB364">
            <v>0</v>
          </cell>
          <cell r="GC364">
            <v>0</v>
          </cell>
          <cell r="GD364">
            <v>0</v>
          </cell>
          <cell r="GE364">
            <v>0</v>
          </cell>
          <cell r="GF364">
            <v>0</v>
          </cell>
          <cell r="GG364">
            <v>0</v>
          </cell>
          <cell r="GH364">
            <v>0</v>
          </cell>
          <cell r="GI364">
            <v>0</v>
          </cell>
          <cell r="GJ364">
            <v>0</v>
          </cell>
          <cell r="GK364">
            <v>0</v>
          </cell>
          <cell r="GL364">
            <v>0</v>
          </cell>
          <cell r="GM364">
            <v>0</v>
          </cell>
          <cell r="GN364">
            <v>0</v>
          </cell>
          <cell r="GO364">
            <v>0</v>
          </cell>
          <cell r="GP364">
            <v>0</v>
          </cell>
          <cell r="GQ364">
            <v>0</v>
          </cell>
          <cell r="GR364">
            <v>0</v>
          </cell>
          <cell r="GS364">
            <v>0</v>
          </cell>
          <cell r="GT364">
            <v>0</v>
          </cell>
          <cell r="GU364">
            <v>0</v>
          </cell>
          <cell r="GV364">
            <v>0</v>
          </cell>
          <cell r="GW364">
            <v>0</v>
          </cell>
          <cell r="GX364">
            <v>0</v>
          </cell>
          <cell r="GY364">
            <v>0</v>
          </cell>
          <cell r="GZ364">
            <v>0</v>
          </cell>
          <cell r="HA364">
            <v>0</v>
          </cell>
          <cell r="HB364">
            <v>0</v>
          </cell>
          <cell r="HC364">
            <v>0</v>
          </cell>
          <cell r="HD364">
            <v>0</v>
          </cell>
          <cell r="HE364">
            <v>0</v>
          </cell>
          <cell r="HF364">
            <v>0</v>
          </cell>
          <cell r="HG364">
            <v>0</v>
          </cell>
          <cell r="HH364"/>
          <cell r="HI364"/>
          <cell r="HJ364">
            <v>0</v>
          </cell>
          <cell r="HK364">
            <v>0</v>
          </cell>
          <cell r="HL364">
            <v>0</v>
          </cell>
          <cell r="HM364">
            <v>0</v>
          </cell>
          <cell r="HN364">
            <v>0</v>
          </cell>
          <cell r="HO364">
            <v>0</v>
          </cell>
          <cell r="HP364">
            <v>0</v>
          </cell>
          <cell r="HQ364">
            <v>0</v>
          </cell>
          <cell r="HR364">
            <v>0</v>
          </cell>
          <cell r="HS364">
            <v>0</v>
          </cell>
          <cell r="HT364">
            <v>0</v>
          </cell>
          <cell r="HU364"/>
          <cell r="HV364"/>
          <cell r="HW364"/>
          <cell r="HX364"/>
          <cell r="HY364"/>
          <cell r="HZ364"/>
          <cell r="IA364"/>
          <cell r="IB364"/>
          <cell r="IC364"/>
          <cell r="ID364">
            <v>0</v>
          </cell>
          <cell r="IE364">
            <v>0</v>
          </cell>
          <cell r="IF364">
            <v>0</v>
          </cell>
          <cell r="IG364">
            <v>0</v>
          </cell>
          <cell r="IH364">
            <v>0</v>
          </cell>
          <cell r="II364">
            <v>0</v>
          </cell>
          <cell r="IJ364">
            <v>0</v>
          </cell>
          <cell r="IK364">
            <v>0</v>
          </cell>
          <cell r="IL364">
            <v>0</v>
          </cell>
          <cell r="IM364">
            <v>0</v>
          </cell>
          <cell r="IN364">
            <v>0</v>
          </cell>
          <cell r="IO364">
            <v>0</v>
          </cell>
          <cell r="IP364">
            <v>0</v>
          </cell>
          <cell r="IQ364">
            <v>0</v>
          </cell>
          <cell r="IR364"/>
          <cell r="IS364"/>
          <cell r="IT364"/>
          <cell r="IU364"/>
          <cell r="IV364"/>
          <cell r="IW364"/>
          <cell r="IX364"/>
          <cell r="IY364"/>
          <cell r="IZ364"/>
          <cell r="JA364"/>
        </row>
        <row r="365">
          <cell r="A365" t="str">
            <v>SIRGRAMM Col$Multas y sanciones</v>
          </cell>
          <cell r="B365" t="str">
            <v>RG</v>
          </cell>
          <cell r="C365" t="str">
            <v>SI</v>
          </cell>
          <cell r="D365" t="str">
            <v>R</v>
          </cell>
          <cell r="E365" t="str">
            <v>A</v>
          </cell>
          <cell r="F365" t="str">
            <v>MM Col$</v>
          </cell>
          <cell r="G365" t="str">
            <v>LFS</v>
          </cell>
          <cell r="H365" t="str">
            <v>Multas y sanciones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56.9</v>
          </cell>
          <cell r="DI365">
            <v>56.9</v>
          </cell>
          <cell r="DJ365">
            <v>56.9</v>
          </cell>
          <cell r="DK365">
            <v>56.9</v>
          </cell>
          <cell r="DL365">
            <v>56.9</v>
          </cell>
          <cell r="DM365">
            <v>56.9</v>
          </cell>
          <cell r="DN365">
            <v>56.899993896484375</v>
          </cell>
          <cell r="DO365">
            <v>56.9</v>
          </cell>
          <cell r="DP365">
            <v>56.9</v>
          </cell>
          <cell r="DQ365">
            <v>56.9</v>
          </cell>
          <cell r="DR365">
            <v>56.9</v>
          </cell>
          <cell r="DS365">
            <v>56.9</v>
          </cell>
          <cell r="DT365">
            <v>56.9</v>
          </cell>
          <cell r="DU365">
            <v>56.899993896484375</v>
          </cell>
          <cell r="DV365">
            <v>56.899993896484375</v>
          </cell>
          <cell r="DW365">
            <v>56.899993896484375</v>
          </cell>
          <cell r="DX365">
            <v>56.899993896484375</v>
          </cell>
          <cell r="DY365">
            <v>56.899993896484375</v>
          </cell>
          <cell r="DZ365">
            <v>56.899993896484375</v>
          </cell>
          <cell r="EA365">
            <v>56.899993896484375</v>
          </cell>
          <cell r="EB365">
            <v>56.899993896484375</v>
          </cell>
          <cell r="EC365">
            <v>56.899993896484375</v>
          </cell>
          <cell r="ED365">
            <v>56.899993896484375</v>
          </cell>
          <cell r="EE365">
            <v>56.899993896484375</v>
          </cell>
          <cell r="EF365">
            <v>56.899993896484375</v>
          </cell>
          <cell r="EG365">
            <v>56.899993896484375</v>
          </cell>
          <cell r="EH365">
            <v>56.899993896484375</v>
          </cell>
          <cell r="EI365">
            <v>56.899993896484375</v>
          </cell>
          <cell r="EJ365">
            <v>56.899993896484375</v>
          </cell>
          <cell r="EK365">
            <v>56.899993896484375</v>
          </cell>
          <cell r="EL365">
            <v>56.899993896484375</v>
          </cell>
          <cell r="EM365">
            <v>56.899993896484375</v>
          </cell>
          <cell r="EN365">
            <v>56.899993896484375</v>
          </cell>
          <cell r="EO365">
            <v>56.899993896484375</v>
          </cell>
          <cell r="EP365">
            <v>56.899993896484375</v>
          </cell>
          <cell r="EQ365">
            <v>56.899993896484375</v>
          </cell>
          <cell r="ER365">
            <v>56.899993896484375</v>
          </cell>
          <cell r="ES365">
            <v>56.899993896484375</v>
          </cell>
          <cell r="ET365">
            <v>56.899993896484375</v>
          </cell>
          <cell r="EU365">
            <v>56.899993896484375</v>
          </cell>
          <cell r="EV365">
            <v>56.899993896484375</v>
          </cell>
          <cell r="EW365">
            <v>56.899993896484375</v>
          </cell>
          <cell r="EX365">
            <v>56.899993896484375</v>
          </cell>
          <cell r="EY365">
            <v>56.899993896484375</v>
          </cell>
          <cell r="EZ365">
            <v>56.899993896484375</v>
          </cell>
          <cell r="FA365">
            <v>56.899993896484375</v>
          </cell>
          <cell r="FB365">
            <v>56.899993896484375</v>
          </cell>
          <cell r="FC365">
            <v>56.899993896484375</v>
          </cell>
          <cell r="FD365">
            <v>56.899993896484375</v>
          </cell>
          <cell r="FE365">
            <v>56.899993896484375</v>
          </cell>
          <cell r="FF365">
            <v>56.899993896484375</v>
          </cell>
          <cell r="FG365">
            <v>56.899993896484375</v>
          </cell>
          <cell r="FH365">
            <v>56.899993896484375</v>
          </cell>
          <cell r="FI365">
            <v>56.899993896484375</v>
          </cell>
          <cell r="FJ365">
            <v>56.899993896484375</v>
          </cell>
          <cell r="FK365">
            <v>56.899993896484375</v>
          </cell>
          <cell r="FL365">
            <v>56.899993896484375</v>
          </cell>
          <cell r="FM365">
            <v>56.899993896484375</v>
          </cell>
          <cell r="FN365">
            <v>56.899993896484375</v>
          </cell>
          <cell r="FO365">
            <v>56.899993896484375</v>
          </cell>
          <cell r="FP365">
            <v>56.899993896484375</v>
          </cell>
          <cell r="FQ365">
            <v>56.899993896484375</v>
          </cell>
          <cell r="FR365">
            <v>56.899993896484375</v>
          </cell>
          <cell r="FS365">
            <v>56.899993896484375</v>
          </cell>
          <cell r="FT365">
            <v>56.899993896484375</v>
          </cell>
          <cell r="FU365">
            <v>56.899993896484375</v>
          </cell>
          <cell r="FV365">
            <v>56.899993896484375</v>
          </cell>
          <cell r="FW365">
            <v>56.899993896484375</v>
          </cell>
          <cell r="FX365">
            <v>56.899993896484375</v>
          </cell>
          <cell r="FY365">
            <v>56.899993896484375</v>
          </cell>
          <cell r="FZ365">
            <v>56.899993896484375</v>
          </cell>
          <cell r="GA365">
            <v>56.899993896484375</v>
          </cell>
          <cell r="GB365">
            <v>56.899993896484375</v>
          </cell>
          <cell r="GC365">
            <v>56.899993896484375</v>
          </cell>
          <cell r="GD365">
            <v>56.899993896484375</v>
          </cell>
          <cell r="GE365">
            <v>56.899993896484375</v>
          </cell>
          <cell r="GF365">
            <v>56.899993896484375</v>
          </cell>
          <cell r="GG365">
            <v>56.899993896484375</v>
          </cell>
          <cell r="GH365">
            <v>56.899993896484375</v>
          </cell>
          <cell r="GI365">
            <v>56.899993896484375</v>
          </cell>
          <cell r="GJ365">
            <v>56.899993896484375</v>
          </cell>
          <cell r="GK365">
            <v>56.899993896484375</v>
          </cell>
          <cell r="GL365">
            <v>56.899993896484375</v>
          </cell>
          <cell r="GM365">
            <v>56.899993896484375</v>
          </cell>
          <cell r="GN365">
            <v>56.899993896484375</v>
          </cell>
          <cell r="GO365">
            <v>56.899993896484375</v>
          </cell>
          <cell r="GP365">
            <v>56.899993896484375</v>
          </cell>
          <cell r="GQ365">
            <v>56.899993896484375</v>
          </cell>
          <cell r="GR365">
            <v>56.899993896484375</v>
          </cell>
          <cell r="GS365">
            <v>56.899993896484375</v>
          </cell>
          <cell r="GT365">
            <v>56.899993896484375</v>
          </cell>
          <cell r="GU365">
            <v>56.899993896484375</v>
          </cell>
          <cell r="GV365">
            <v>0</v>
          </cell>
          <cell r="GW365">
            <v>0</v>
          </cell>
          <cell r="GX365">
            <v>56.899993896484375</v>
          </cell>
          <cell r="GY365">
            <v>56.899993896484375</v>
          </cell>
          <cell r="GZ365">
            <v>56.899993896484375</v>
          </cell>
          <cell r="HA365">
            <v>56.899993896484375</v>
          </cell>
          <cell r="HB365">
            <v>56.899993896484375</v>
          </cell>
          <cell r="HC365">
            <v>56.899993896484375</v>
          </cell>
          <cell r="HD365">
            <v>56.899993896484375</v>
          </cell>
          <cell r="HE365">
            <v>56.899993896484375</v>
          </cell>
          <cell r="HF365">
            <v>56.899993896484375</v>
          </cell>
          <cell r="HG365">
            <v>56.899993896484375</v>
          </cell>
          <cell r="HH365"/>
          <cell r="HI365"/>
          <cell r="HJ365">
            <v>0</v>
          </cell>
          <cell r="HK365">
            <v>0</v>
          </cell>
          <cell r="HL365">
            <v>0</v>
          </cell>
          <cell r="HM365">
            <v>0</v>
          </cell>
          <cell r="HN365">
            <v>0</v>
          </cell>
          <cell r="HO365">
            <v>0</v>
          </cell>
          <cell r="HP365">
            <v>0</v>
          </cell>
          <cell r="HQ365">
            <v>0</v>
          </cell>
          <cell r="HR365">
            <v>0</v>
          </cell>
          <cell r="HS365">
            <v>56.899993896484375</v>
          </cell>
          <cell r="HT365">
            <v>56.899993896484375</v>
          </cell>
          <cell r="HU365"/>
          <cell r="HV365"/>
          <cell r="HW365"/>
          <cell r="HX365"/>
          <cell r="HY365"/>
          <cell r="HZ365"/>
          <cell r="IA365"/>
          <cell r="IB365"/>
          <cell r="IC365"/>
          <cell r="ID365">
            <v>0</v>
          </cell>
          <cell r="IE365">
            <v>0</v>
          </cell>
          <cell r="IF365">
            <v>56.899993896484375</v>
          </cell>
          <cell r="IG365">
            <v>56.899993896484375</v>
          </cell>
          <cell r="IH365">
            <v>56.899993896484375</v>
          </cell>
          <cell r="II365">
            <v>56.899993896484375</v>
          </cell>
          <cell r="IJ365">
            <v>56.899993896484375</v>
          </cell>
          <cell r="IK365">
            <v>56.899993896484375</v>
          </cell>
          <cell r="IL365">
            <v>56.899993896484375</v>
          </cell>
          <cell r="IM365">
            <v>56.899993896484375</v>
          </cell>
          <cell r="IN365">
            <v>56.899993896484375</v>
          </cell>
          <cell r="IO365">
            <v>56.899993896484375</v>
          </cell>
          <cell r="IP365">
            <v>56.899993896484375</v>
          </cell>
          <cell r="IQ365">
            <v>56.899993896484375</v>
          </cell>
          <cell r="IR365"/>
          <cell r="IS365"/>
          <cell r="IT365"/>
          <cell r="IU365"/>
          <cell r="IV365"/>
          <cell r="IW365"/>
          <cell r="IX365"/>
          <cell r="IY365"/>
          <cell r="IZ365"/>
          <cell r="JA365"/>
        </row>
        <row r="366">
          <cell r="A366" t="str">
            <v>SIRGRAMM Col$Otros (Retención en la Fuente)</v>
          </cell>
          <cell r="B366" t="str">
            <v>RG</v>
          </cell>
          <cell r="C366" t="str">
            <v>SI</v>
          </cell>
          <cell r="D366" t="str">
            <v>R</v>
          </cell>
          <cell r="E366" t="str">
            <v>A</v>
          </cell>
          <cell r="F366" t="str">
            <v>MM Col$</v>
          </cell>
          <cell r="G366" t="str">
            <v>LFS</v>
          </cell>
          <cell r="H366" t="str">
            <v>Otros (Retención en la Fuente)</v>
          </cell>
          <cell r="I366">
            <v>56.899993896484375</v>
          </cell>
          <cell r="J366">
            <v>56.899993896484375</v>
          </cell>
          <cell r="K366">
            <v>56.899993896484375</v>
          </cell>
          <cell r="L366">
            <v>56.899993896484375</v>
          </cell>
          <cell r="M366">
            <v>56.899993896484375</v>
          </cell>
          <cell r="N366">
            <v>56.899993896484375</v>
          </cell>
          <cell r="O366">
            <v>56.899993896484375</v>
          </cell>
          <cell r="P366">
            <v>56.899993896484375</v>
          </cell>
          <cell r="Q366">
            <v>56.899993896484375</v>
          </cell>
          <cell r="R366">
            <v>56.899993896484375</v>
          </cell>
          <cell r="S366">
            <v>56.899993896484375</v>
          </cell>
          <cell r="T366">
            <v>56.899993896484375</v>
          </cell>
          <cell r="U366">
            <v>56.899993896484375</v>
          </cell>
          <cell r="V366">
            <v>56.899993896484375</v>
          </cell>
          <cell r="W366">
            <v>56.899993896484375</v>
          </cell>
          <cell r="X366">
            <v>56.899993896484375</v>
          </cell>
          <cell r="Y366">
            <v>56.899993896484375</v>
          </cell>
          <cell r="Z366">
            <v>56.899993896484375</v>
          </cell>
          <cell r="AA366">
            <v>56.899993896484375</v>
          </cell>
          <cell r="AB366">
            <v>56.899993896484375</v>
          </cell>
          <cell r="AC366">
            <v>56.899993896484375</v>
          </cell>
          <cell r="AD366">
            <v>56.899993896484375</v>
          </cell>
          <cell r="AE366">
            <v>56.899993896484375</v>
          </cell>
          <cell r="AF366">
            <v>56.899993896484375</v>
          </cell>
          <cell r="AG366">
            <v>56.899993896484375</v>
          </cell>
          <cell r="AH366">
            <v>56.899993896484375</v>
          </cell>
          <cell r="AI366">
            <v>56.899993896484375</v>
          </cell>
          <cell r="AJ366">
            <v>56.899993896484375</v>
          </cell>
          <cell r="AK366">
            <v>0</v>
          </cell>
          <cell r="AL366">
            <v>56.899993896484375</v>
          </cell>
          <cell r="AM366">
            <v>56.899993896484375</v>
          </cell>
          <cell r="AN366">
            <v>56.899993896484375</v>
          </cell>
          <cell r="AO366">
            <v>56.899993896484375</v>
          </cell>
          <cell r="AP366">
            <v>56.899993896484375</v>
          </cell>
          <cell r="AQ366">
            <v>56.899993896484375</v>
          </cell>
          <cell r="AR366">
            <v>56.899993896484375</v>
          </cell>
          <cell r="AS366">
            <v>56.899993896484375</v>
          </cell>
          <cell r="AT366">
            <v>56.899993896484375</v>
          </cell>
          <cell r="AU366">
            <v>56.899993896484375</v>
          </cell>
          <cell r="AV366">
            <v>56.899993896484375</v>
          </cell>
          <cell r="AW366">
            <v>56.899993896484375</v>
          </cell>
          <cell r="AX366">
            <v>56.899993896484375</v>
          </cell>
          <cell r="AY366">
            <v>56.899993896484375</v>
          </cell>
          <cell r="AZ366">
            <v>56.899993896484375</v>
          </cell>
          <cell r="BA366">
            <v>56.899993896484375</v>
          </cell>
          <cell r="BB366">
            <v>56.899993896484375</v>
          </cell>
          <cell r="BC366">
            <v>56.899993896484375</v>
          </cell>
          <cell r="BD366">
            <v>56.899993896484375</v>
          </cell>
          <cell r="BE366">
            <v>56.899993896484375</v>
          </cell>
          <cell r="BF366">
            <v>56.899993896484375</v>
          </cell>
          <cell r="BG366">
            <v>56.899993896484375</v>
          </cell>
          <cell r="BH366">
            <v>56.899993896484375</v>
          </cell>
          <cell r="BI366">
            <v>56.899993896484375</v>
          </cell>
          <cell r="BJ366">
            <v>56.899993896484375</v>
          </cell>
          <cell r="BK366">
            <v>56.899993896484375</v>
          </cell>
          <cell r="BL366">
            <v>56.899993896484375</v>
          </cell>
          <cell r="BM366">
            <v>56.899993896484375</v>
          </cell>
          <cell r="BN366">
            <v>56.899993896484375</v>
          </cell>
          <cell r="BO366">
            <v>56.899993896484375</v>
          </cell>
          <cell r="BP366">
            <v>56.899993896484375</v>
          </cell>
          <cell r="BQ366">
            <v>56.899993896484375</v>
          </cell>
          <cell r="BR366">
            <v>56.899993896484375</v>
          </cell>
          <cell r="BS366">
            <v>56.899993896484375</v>
          </cell>
          <cell r="BT366">
            <v>56.899993896484375</v>
          </cell>
          <cell r="BU366">
            <v>56.899993896484375</v>
          </cell>
          <cell r="BV366">
            <v>56.899993896484375</v>
          </cell>
          <cell r="BW366">
            <v>56.899993896484375</v>
          </cell>
          <cell r="BX366">
            <v>56.899993896484375</v>
          </cell>
          <cell r="BY366">
            <v>56.899993896484375</v>
          </cell>
          <cell r="BZ366">
            <v>56.899993896484375</v>
          </cell>
          <cell r="CA366">
            <v>56.899993896484375</v>
          </cell>
          <cell r="CB366">
            <v>56.899993896484375</v>
          </cell>
          <cell r="CC366">
            <v>56.899993896484375</v>
          </cell>
          <cell r="CD366">
            <v>56.899993896484375</v>
          </cell>
          <cell r="CE366">
            <v>56.899993896484375</v>
          </cell>
          <cell r="CF366">
            <v>56.899993896484375</v>
          </cell>
          <cell r="CG366">
            <v>56.899993896484375</v>
          </cell>
          <cell r="CH366">
            <v>56.899993896484375</v>
          </cell>
          <cell r="CI366">
            <v>282.60000000000002</v>
          </cell>
          <cell r="CJ366">
            <v>274.3</v>
          </cell>
          <cell r="CK366">
            <v>266.10000000000002</v>
          </cell>
          <cell r="CL366">
            <v>269.3</v>
          </cell>
          <cell r="CM366">
            <v>265.3</v>
          </cell>
          <cell r="CN366">
            <v>255.1</v>
          </cell>
          <cell r="CO366">
            <v>248</v>
          </cell>
          <cell r="CP366">
            <v>233.4</v>
          </cell>
          <cell r="CQ366">
            <v>209.2</v>
          </cell>
          <cell r="CR366">
            <v>15.400000000000002</v>
          </cell>
          <cell r="CS366">
            <v>8.6999999999999993</v>
          </cell>
          <cell r="CT366">
            <v>282.60000000000002</v>
          </cell>
          <cell r="CU366">
            <v>274.3</v>
          </cell>
          <cell r="CV366">
            <v>266.10000000000002</v>
          </cell>
          <cell r="CW366">
            <v>269.3</v>
          </cell>
          <cell r="CX366">
            <v>265.3</v>
          </cell>
          <cell r="CY366">
            <v>255.1</v>
          </cell>
          <cell r="CZ366">
            <v>248</v>
          </cell>
          <cell r="DA366">
            <v>233.4</v>
          </cell>
          <cell r="DB366">
            <v>209.2</v>
          </cell>
          <cell r="DC366">
            <v>15.400000000000002</v>
          </cell>
          <cell r="DD366">
            <v>8.6999999999999993</v>
          </cell>
          <cell r="DE366">
            <v>8.6999999999999993</v>
          </cell>
          <cell r="DF366">
            <v>265.89999999999998</v>
          </cell>
          <cell r="DG366">
            <v>341.1</v>
          </cell>
          <cell r="DH366">
            <v>318.39999999999998</v>
          </cell>
          <cell r="DI366">
            <v>289</v>
          </cell>
          <cell r="DJ366">
            <v>286.8</v>
          </cell>
          <cell r="DK366">
            <v>280.10000000000002</v>
          </cell>
          <cell r="DL366">
            <v>272.7</v>
          </cell>
          <cell r="DM366">
            <v>272.7</v>
          </cell>
          <cell r="DN366">
            <v>265.89999999999998</v>
          </cell>
          <cell r="DO366">
            <v>264.89999999999998</v>
          </cell>
          <cell r="DP366">
            <v>264.60000000000002</v>
          </cell>
          <cell r="DQ366">
            <v>264.60000000000002</v>
          </cell>
          <cell r="DR366">
            <v>341.1</v>
          </cell>
          <cell r="DS366">
            <v>10.199999999999999</v>
          </cell>
          <cell r="DT366">
            <v>4.4000000000000004</v>
          </cell>
          <cell r="DU366">
            <v>4.4000000000000004</v>
          </cell>
          <cell r="DV366">
            <v>64</v>
          </cell>
          <cell r="DW366">
            <v>51</v>
          </cell>
          <cell r="DX366">
            <v>51</v>
          </cell>
          <cell r="DY366">
            <v>43.1</v>
          </cell>
          <cell r="DZ366">
            <v>39.4</v>
          </cell>
          <cell r="EA366">
            <v>50.8</v>
          </cell>
          <cell r="EB366">
            <v>47.1</v>
          </cell>
          <cell r="EC366">
            <v>42.7</v>
          </cell>
          <cell r="ED366">
            <v>38.1</v>
          </cell>
          <cell r="EE366">
            <v>14.9</v>
          </cell>
          <cell r="EF366">
            <v>8.6</v>
          </cell>
          <cell r="EG366">
            <v>7.1</v>
          </cell>
          <cell r="EH366">
            <v>43.5</v>
          </cell>
          <cell r="EI366">
            <v>42.8</v>
          </cell>
          <cell r="EJ366">
            <v>15.6</v>
          </cell>
          <cell r="EK366">
            <v>12.3</v>
          </cell>
          <cell r="EL366">
            <v>13</v>
          </cell>
          <cell r="EM366">
            <v>12.8</v>
          </cell>
          <cell r="EN366">
            <v>10.199999999999999</v>
          </cell>
          <cell r="EO366">
            <v>5.7</v>
          </cell>
          <cell r="EP366">
            <v>6.4</v>
          </cell>
          <cell r="EQ366">
            <v>15.8</v>
          </cell>
          <cell r="ER366">
            <v>1.3</v>
          </cell>
          <cell r="ES366">
            <v>0.9</v>
          </cell>
          <cell r="ET366">
            <v>27.1</v>
          </cell>
          <cell r="EU366">
            <v>27.1</v>
          </cell>
          <cell r="EV366">
            <v>26.9</v>
          </cell>
          <cell r="EW366">
            <v>25.7</v>
          </cell>
          <cell r="EX366">
            <v>25.6</v>
          </cell>
          <cell r="EY366">
            <v>25.4</v>
          </cell>
          <cell r="EZ366">
            <v>23.9</v>
          </cell>
          <cell r="FA366">
            <v>21.4</v>
          </cell>
          <cell r="FB366">
            <v>20.100000000000001</v>
          </cell>
          <cell r="FC366">
            <v>15.8</v>
          </cell>
          <cell r="FD366">
            <v>10</v>
          </cell>
          <cell r="FE366">
            <v>9.9</v>
          </cell>
          <cell r="FF366">
            <v>70.900000000000006</v>
          </cell>
          <cell r="FG366">
            <v>67.900000000000006</v>
          </cell>
          <cell r="FH366">
            <v>66.5</v>
          </cell>
          <cell r="FI366">
            <v>48.5</v>
          </cell>
          <cell r="FJ366">
            <v>45.8</v>
          </cell>
          <cell r="FK366">
            <v>44.9</v>
          </cell>
          <cell r="FL366">
            <v>43.6</v>
          </cell>
          <cell r="FM366">
            <v>39.700000000000003</v>
          </cell>
          <cell r="FN366">
            <v>39.5</v>
          </cell>
          <cell r="FO366">
            <v>36.6</v>
          </cell>
          <cell r="FP366">
            <v>36.4</v>
          </cell>
          <cell r="FQ366">
            <v>37.5</v>
          </cell>
          <cell r="FR366">
            <v>46.1</v>
          </cell>
          <cell r="FS366">
            <v>46</v>
          </cell>
          <cell r="FT366">
            <v>41.2</v>
          </cell>
          <cell r="FU366">
            <v>38.9</v>
          </cell>
          <cell r="FV366">
            <v>35.9</v>
          </cell>
          <cell r="FW366">
            <v>29</v>
          </cell>
          <cell r="FX366">
            <v>26.2</v>
          </cell>
          <cell r="FY366">
            <v>26.2</v>
          </cell>
          <cell r="FZ366">
            <v>110.39996337890625</v>
          </cell>
          <cell r="GA366">
            <v>11.9</v>
          </cell>
          <cell r="GB366">
            <v>11.9</v>
          </cell>
          <cell r="GC366">
            <v>110.39996337890625</v>
          </cell>
          <cell r="GD366">
            <v>110.4</v>
          </cell>
          <cell r="GE366">
            <v>110.4</v>
          </cell>
          <cell r="GF366">
            <v>9.6999969482421875</v>
          </cell>
          <cell r="GG366">
            <v>9.6999969482421875</v>
          </cell>
          <cell r="GH366">
            <v>81.500000000000085</v>
          </cell>
          <cell r="GI366">
            <v>81.5</v>
          </cell>
          <cell r="GJ366">
            <v>81.5</v>
          </cell>
          <cell r="GK366">
            <v>81.5</v>
          </cell>
          <cell r="GL366">
            <v>81.5</v>
          </cell>
          <cell r="GM366">
            <v>9.6999999999999993</v>
          </cell>
          <cell r="GN366">
            <v>9.6999999999999993</v>
          </cell>
          <cell r="GO366">
            <v>81.5</v>
          </cell>
          <cell r="GP366">
            <v>81.500000000000085</v>
          </cell>
          <cell r="GQ366">
            <v>81.500000000000085</v>
          </cell>
          <cell r="GR366">
            <v>81.5</v>
          </cell>
          <cell r="GS366">
            <v>81.5</v>
          </cell>
          <cell r="GT366">
            <v>81.5</v>
          </cell>
          <cell r="GU366">
            <v>81.5</v>
          </cell>
          <cell r="GV366">
            <v>81.5</v>
          </cell>
          <cell r="GW366">
            <v>0</v>
          </cell>
          <cell r="GX366">
            <v>81.5</v>
          </cell>
          <cell r="GY366">
            <v>81.5</v>
          </cell>
          <cell r="GZ366">
            <v>81.5</v>
          </cell>
          <cell r="HA366">
            <v>81.5</v>
          </cell>
          <cell r="HB366">
            <v>81.5</v>
          </cell>
          <cell r="HC366">
            <v>81.5</v>
          </cell>
          <cell r="HD366">
            <v>81.5</v>
          </cell>
          <cell r="HE366">
            <v>81.5</v>
          </cell>
          <cell r="HF366">
            <v>81.5</v>
          </cell>
          <cell r="HG366">
            <v>81.5</v>
          </cell>
          <cell r="HH366"/>
          <cell r="HI366"/>
          <cell r="HJ366">
            <v>0</v>
          </cell>
          <cell r="HK366">
            <v>0</v>
          </cell>
          <cell r="HL366">
            <v>0</v>
          </cell>
          <cell r="HM366">
            <v>0</v>
          </cell>
          <cell r="HN366">
            <v>0</v>
          </cell>
          <cell r="HO366">
            <v>0</v>
          </cell>
          <cell r="HP366">
            <v>0</v>
          </cell>
          <cell r="HQ366">
            <v>0</v>
          </cell>
          <cell r="HR366">
            <v>0</v>
          </cell>
          <cell r="HS366">
            <v>81.5</v>
          </cell>
          <cell r="HT366">
            <v>81.5</v>
          </cell>
          <cell r="HU366"/>
          <cell r="HV366">
            <v>110.4</v>
          </cell>
          <cell r="HW366"/>
          <cell r="HX366"/>
          <cell r="HY366"/>
          <cell r="HZ366"/>
          <cell r="IA366">
            <v>9.6999999999999993</v>
          </cell>
          <cell r="IB366"/>
          <cell r="IC366"/>
          <cell r="ID366">
            <v>0</v>
          </cell>
          <cell r="IE366">
            <v>0</v>
          </cell>
          <cell r="IF366">
            <v>81.5</v>
          </cell>
          <cell r="IG366">
            <v>81.5</v>
          </cell>
          <cell r="IH366">
            <v>81.5</v>
          </cell>
          <cell r="II366">
            <v>81.5</v>
          </cell>
          <cell r="IJ366">
            <v>81.5</v>
          </cell>
          <cell r="IK366">
            <v>81.5</v>
          </cell>
          <cell r="IL366">
            <v>81.5</v>
          </cell>
          <cell r="IM366">
            <v>81.5</v>
          </cell>
          <cell r="IN366">
            <v>81.5</v>
          </cell>
          <cell r="IO366">
            <v>81.5</v>
          </cell>
          <cell r="IP366">
            <v>81.5</v>
          </cell>
          <cell r="IQ366">
            <v>81.5</v>
          </cell>
          <cell r="IR366"/>
          <cell r="IS366"/>
          <cell r="IT366"/>
          <cell r="IU366"/>
          <cell r="IV366"/>
          <cell r="IW366"/>
          <cell r="IX366"/>
          <cell r="IY366"/>
          <cell r="IZ366"/>
          <cell r="JA366"/>
        </row>
        <row r="367">
          <cell r="A367" t="str">
            <v>SIRGRAMM Col$</v>
          </cell>
          <cell r="B367" t="str">
            <v>RG</v>
          </cell>
          <cell r="C367" t="str">
            <v>SI</v>
          </cell>
          <cell r="D367" t="str">
            <v>R</v>
          </cell>
          <cell r="E367" t="str">
            <v>A</v>
          </cell>
          <cell r="F367" t="str">
            <v>MM Col$</v>
          </cell>
          <cell r="G367" t="str">
            <v>LFS</v>
          </cell>
          <cell r="H367">
            <v>81.5</v>
          </cell>
          <cell r="I367">
            <v>81.5</v>
          </cell>
          <cell r="J367">
            <v>81.5</v>
          </cell>
          <cell r="K367">
            <v>81.5</v>
          </cell>
          <cell r="L367">
            <v>81.5</v>
          </cell>
          <cell r="M367">
            <v>81.5</v>
          </cell>
          <cell r="N367">
            <v>81.5</v>
          </cell>
          <cell r="O367">
            <v>81.5</v>
          </cell>
          <cell r="P367">
            <v>81.5</v>
          </cell>
          <cell r="Q367">
            <v>81.5</v>
          </cell>
          <cell r="R367">
            <v>81.5</v>
          </cell>
          <cell r="S367">
            <v>81.5</v>
          </cell>
          <cell r="T367">
            <v>81.5</v>
          </cell>
          <cell r="U367">
            <v>81.5</v>
          </cell>
          <cell r="V367">
            <v>81.5</v>
          </cell>
          <cell r="W367">
            <v>81.5</v>
          </cell>
          <cell r="X367">
            <v>81.5</v>
          </cell>
          <cell r="Y367">
            <v>81.5</v>
          </cell>
          <cell r="Z367">
            <v>81.5</v>
          </cell>
          <cell r="AA367">
            <v>81.5</v>
          </cell>
          <cell r="AB367">
            <v>81.5</v>
          </cell>
          <cell r="AC367">
            <v>81.5</v>
          </cell>
          <cell r="AD367">
            <v>81.5</v>
          </cell>
          <cell r="AE367">
            <v>81.5</v>
          </cell>
          <cell r="AF367">
            <v>81.5</v>
          </cell>
          <cell r="AG367">
            <v>81.5</v>
          </cell>
          <cell r="AH367">
            <v>81.5</v>
          </cell>
          <cell r="AI367">
            <v>81.5</v>
          </cell>
          <cell r="AJ367">
            <v>81.5</v>
          </cell>
          <cell r="AK367">
            <v>0</v>
          </cell>
          <cell r="AL367">
            <v>81.5</v>
          </cell>
          <cell r="AM367">
            <v>81.5</v>
          </cell>
          <cell r="AN367">
            <v>81.5</v>
          </cell>
          <cell r="AO367">
            <v>81.5</v>
          </cell>
          <cell r="AP367">
            <v>81.5</v>
          </cell>
          <cell r="AQ367">
            <v>81.5</v>
          </cell>
          <cell r="AR367">
            <v>81.5</v>
          </cell>
          <cell r="AS367">
            <v>81.5</v>
          </cell>
          <cell r="AT367">
            <v>81.5</v>
          </cell>
          <cell r="AU367">
            <v>81.5</v>
          </cell>
          <cell r="AV367">
            <v>81.5</v>
          </cell>
          <cell r="AW367">
            <v>81.5</v>
          </cell>
          <cell r="AX367">
            <v>81.5</v>
          </cell>
          <cell r="AY367">
            <v>81.5</v>
          </cell>
          <cell r="AZ367">
            <v>81.5</v>
          </cell>
          <cell r="BA367">
            <v>81.5</v>
          </cell>
          <cell r="BB367">
            <v>81.5</v>
          </cell>
          <cell r="BC367">
            <v>81.5</v>
          </cell>
          <cell r="BD367">
            <v>81.5</v>
          </cell>
          <cell r="BE367">
            <v>81.5</v>
          </cell>
          <cell r="BF367">
            <v>81.5</v>
          </cell>
          <cell r="BG367">
            <v>81.5</v>
          </cell>
          <cell r="BH367">
            <v>81.5</v>
          </cell>
          <cell r="BI367">
            <v>81.5</v>
          </cell>
          <cell r="BJ367">
            <v>81.5</v>
          </cell>
          <cell r="BK367">
            <v>81.5</v>
          </cell>
          <cell r="BL367">
            <v>81.5</v>
          </cell>
          <cell r="BM367">
            <v>81.5</v>
          </cell>
          <cell r="BN367">
            <v>81.5</v>
          </cell>
          <cell r="BO367">
            <v>81.5</v>
          </cell>
          <cell r="BP367">
            <v>81.5</v>
          </cell>
          <cell r="BQ367">
            <v>81.5</v>
          </cell>
          <cell r="BR367">
            <v>81.5</v>
          </cell>
          <cell r="BS367">
            <v>81.5</v>
          </cell>
          <cell r="BT367">
            <v>81.5</v>
          </cell>
          <cell r="BU367">
            <v>81.5</v>
          </cell>
          <cell r="BV367">
            <v>81.5</v>
          </cell>
          <cell r="BW367">
            <v>81.5</v>
          </cell>
          <cell r="BX367">
            <v>81.5</v>
          </cell>
          <cell r="BY367">
            <v>81.5</v>
          </cell>
          <cell r="BZ367">
            <v>81.5</v>
          </cell>
          <cell r="CA367">
            <v>81.5</v>
          </cell>
          <cell r="CB367">
            <v>81.5</v>
          </cell>
          <cell r="CC367">
            <v>81.5</v>
          </cell>
          <cell r="CD367">
            <v>81.5</v>
          </cell>
          <cell r="CE367">
            <v>81.5</v>
          </cell>
          <cell r="CF367">
            <v>81.5</v>
          </cell>
          <cell r="CG367">
            <v>81.5</v>
          </cell>
          <cell r="CH367">
            <v>81.5</v>
          </cell>
          <cell r="CI367">
            <v>81.5</v>
          </cell>
          <cell r="CJ367">
            <v>81.5</v>
          </cell>
          <cell r="CK367">
            <v>81.5</v>
          </cell>
          <cell r="CL367">
            <v>81.5</v>
          </cell>
          <cell r="CM367">
            <v>81.5</v>
          </cell>
          <cell r="CN367">
            <v>81.5</v>
          </cell>
          <cell r="CO367">
            <v>81.5</v>
          </cell>
          <cell r="CP367">
            <v>81.5</v>
          </cell>
          <cell r="CQ367">
            <v>81.5</v>
          </cell>
          <cell r="CR367">
            <v>81.5</v>
          </cell>
          <cell r="CS367">
            <v>81.5</v>
          </cell>
          <cell r="CT367">
            <v>81.5</v>
          </cell>
          <cell r="CU367">
            <v>81.5</v>
          </cell>
          <cell r="CV367">
            <v>81.5</v>
          </cell>
          <cell r="CW367">
            <v>81.5</v>
          </cell>
          <cell r="CX367">
            <v>81.5</v>
          </cell>
          <cell r="CY367">
            <v>81.5</v>
          </cell>
          <cell r="CZ367">
            <v>81.5</v>
          </cell>
          <cell r="DA367">
            <v>81.5</v>
          </cell>
          <cell r="DB367">
            <v>81.5</v>
          </cell>
          <cell r="DC367">
            <v>81.5</v>
          </cell>
          <cell r="DD367">
            <v>81.5</v>
          </cell>
          <cell r="DE367">
            <v>81.5</v>
          </cell>
          <cell r="DF367">
            <v>81.5</v>
          </cell>
          <cell r="DG367">
            <v>81.5</v>
          </cell>
          <cell r="DH367">
            <v>81.5</v>
          </cell>
          <cell r="DI367">
            <v>81.5</v>
          </cell>
          <cell r="DJ367">
            <v>81.5</v>
          </cell>
          <cell r="DK367">
            <v>81.5</v>
          </cell>
          <cell r="DL367">
            <v>81.5</v>
          </cell>
          <cell r="DM367">
            <v>81.5</v>
          </cell>
          <cell r="DN367">
            <v>81.5</v>
          </cell>
          <cell r="DO367">
            <v>81.5</v>
          </cell>
          <cell r="DP367">
            <v>81.5</v>
          </cell>
          <cell r="DQ367">
            <v>81.5</v>
          </cell>
          <cell r="DR367">
            <v>81.5</v>
          </cell>
          <cell r="DS367">
            <v>81.5</v>
          </cell>
          <cell r="DT367">
            <v>81.5</v>
          </cell>
          <cell r="DU367">
            <v>81.5</v>
          </cell>
          <cell r="DV367">
            <v>81.5</v>
          </cell>
          <cell r="DW367">
            <v>81.5</v>
          </cell>
          <cell r="DX367">
            <v>81.5</v>
          </cell>
          <cell r="DY367">
            <v>81.5</v>
          </cell>
          <cell r="DZ367">
            <v>81.5</v>
          </cell>
          <cell r="EA367">
            <v>81.5</v>
          </cell>
          <cell r="EB367">
            <v>81.5</v>
          </cell>
          <cell r="EC367">
            <v>81.5</v>
          </cell>
          <cell r="ED367">
            <v>81.5</v>
          </cell>
          <cell r="EE367">
            <v>81.5</v>
          </cell>
          <cell r="EF367">
            <v>81.5</v>
          </cell>
          <cell r="EG367">
            <v>81.5</v>
          </cell>
          <cell r="EH367">
            <v>81.5</v>
          </cell>
          <cell r="EI367">
            <v>81.5</v>
          </cell>
          <cell r="EJ367">
            <v>81.5</v>
          </cell>
          <cell r="EK367">
            <v>81.5</v>
          </cell>
          <cell r="EL367">
            <v>81.5</v>
          </cell>
          <cell r="EM367">
            <v>81.5</v>
          </cell>
          <cell r="EN367">
            <v>81.5</v>
          </cell>
          <cell r="EO367">
            <v>81.5</v>
          </cell>
          <cell r="EP367">
            <v>81.5</v>
          </cell>
          <cell r="EQ367">
            <v>81.5</v>
          </cell>
          <cell r="ER367">
            <v>81.5</v>
          </cell>
          <cell r="ES367">
            <v>81.5</v>
          </cell>
          <cell r="ET367">
            <v>81.5</v>
          </cell>
          <cell r="EU367">
            <v>81.5</v>
          </cell>
          <cell r="EV367">
            <v>81.5</v>
          </cell>
          <cell r="EW367">
            <v>81.5</v>
          </cell>
          <cell r="EX367">
            <v>81.5</v>
          </cell>
          <cell r="EY367">
            <v>81.5</v>
          </cell>
          <cell r="EZ367">
            <v>81.5</v>
          </cell>
          <cell r="FA367">
            <v>81.5</v>
          </cell>
          <cell r="FB367">
            <v>81.5</v>
          </cell>
          <cell r="FC367">
            <v>81.5</v>
          </cell>
          <cell r="FD367">
            <v>81.5</v>
          </cell>
          <cell r="FE367">
            <v>81.5</v>
          </cell>
          <cell r="FF367">
            <v>81.5</v>
          </cell>
          <cell r="FG367">
            <v>81.5</v>
          </cell>
          <cell r="FH367">
            <v>81.5</v>
          </cell>
          <cell r="FI367">
            <v>81.5</v>
          </cell>
          <cell r="FJ367">
            <v>81.5</v>
          </cell>
          <cell r="FK367">
            <v>81.5</v>
          </cell>
          <cell r="FL367">
            <v>81.5</v>
          </cell>
          <cell r="FM367">
            <v>81.5</v>
          </cell>
          <cell r="FN367">
            <v>81.5</v>
          </cell>
          <cell r="FO367">
            <v>81.5</v>
          </cell>
          <cell r="FP367">
            <v>81.5</v>
          </cell>
          <cell r="FQ367">
            <v>81.5</v>
          </cell>
          <cell r="FR367">
            <v>81.5</v>
          </cell>
          <cell r="FS367">
            <v>81.5</v>
          </cell>
          <cell r="FT367">
            <v>81.5</v>
          </cell>
          <cell r="FU367">
            <v>81.5</v>
          </cell>
          <cell r="FV367">
            <v>81.5</v>
          </cell>
          <cell r="FW367">
            <v>81.5</v>
          </cell>
          <cell r="FX367">
            <v>81.5</v>
          </cell>
          <cell r="FY367">
            <v>81.5</v>
          </cell>
          <cell r="FZ367">
            <v>81.5</v>
          </cell>
          <cell r="GA367">
            <v>81.5</v>
          </cell>
          <cell r="GB367">
            <v>81.5</v>
          </cell>
          <cell r="GC367">
            <v>81.5</v>
          </cell>
          <cell r="GD367">
            <v>81.5</v>
          </cell>
          <cell r="GE367">
            <v>81.5</v>
          </cell>
          <cell r="GF367">
            <v>81.5</v>
          </cell>
          <cell r="GG367">
            <v>81.5</v>
          </cell>
          <cell r="GH367">
            <v>81.5</v>
          </cell>
          <cell r="GI367">
            <v>81.5</v>
          </cell>
          <cell r="GJ367">
            <v>81.5</v>
          </cell>
          <cell r="GK367">
            <v>81.5</v>
          </cell>
          <cell r="GL367">
            <v>81.5</v>
          </cell>
          <cell r="GM367">
            <v>81.5</v>
          </cell>
          <cell r="GN367">
            <v>81.5</v>
          </cell>
          <cell r="GO367">
            <v>81.5</v>
          </cell>
          <cell r="GP367">
            <v>81.5</v>
          </cell>
          <cell r="GQ367">
            <v>81.5</v>
          </cell>
          <cell r="GR367">
            <v>81.5</v>
          </cell>
          <cell r="GS367">
            <v>81.5</v>
          </cell>
          <cell r="GT367">
            <v>81.5</v>
          </cell>
          <cell r="GU367">
            <v>81.5</v>
          </cell>
          <cell r="GV367">
            <v>0</v>
          </cell>
          <cell r="GW367">
            <v>0</v>
          </cell>
          <cell r="GX367">
            <v>81.5</v>
          </cell>
          <cell r="GY367">
            <v>81.5</v>
          </cell>
          <cell r="GZ367">
            <v>81.5</v>
          </cell>
          <cell r="HA367">
            <v>81.5</v>
          </cell>
          <cell r="HB367">
            <v>81.5</v>
          </cell>
          <cell r="HC367">
            <v>81.5</v>
          </cell>
          <cell r="HD367">
            <v>81.5</v>
          </cell>
          <cell r="HE367">
            <v>81.5</v>
          </cell>
          <cell r="HF367">
            <v>81.5</v>
          </cell>
          <cell r="HG367">
            <v>81.5</v>
          </cell>
          <cell r="HH367"/>
          <cell r="HI367"/>
          <cell r="HJ367">
            <v>0</v>
          </cell>
          <cell r="HK367">
            <v>0</v>
          </cell>
          <cell r="HL367">
            <v>0</v>
          </cell>
          <cell r="HM367">
            <v>0</v>
          </cell>
          <cell r="HN367">
            <v>0</v>
          </cell>
          <cell r="HO367">
            <v>0</v>
          </cell>
          <cell r="HP367">
            <v>0</v>
          </cell>
          <cell r="HQ367">
            <v>0</v>
          </cell>
          <cell r="HR367">
            <v>0</v>
          </cell>
          <cell r="HS367">
            <v>81.5</v>
          </cell>
          <cell r="HT367">
            <v>81.5</v>
          </cell>
          <cell r="HU367"/>
          <cell r="HV367"/>
          <cell r="HW367"/>
          <cell r="HX367"/>
          <cell r="HY367"/>
          <cell r="HZ367"/>
          <cell r="IA367"/>
          <cell r="IB367"/>
          <cell r="IC367"/>
          <cell r="ID367">
            <v>0</v>
          </cell>
          <cell r="IE367">
            <v>0</v>
          </cell>
          <cell r="IF367">
            <v>81.5</v>
          </cell>
          <cell r="IG367">
            <v>81.5</v>
          </cell>
          <cell r="IH367">
            <v>81.5</v>
          </cell>
          <cell r="II367">
            <v>81.5</v>
          </cell>
          <cell r="IJ367">
            <v>81.5</v>
          </cell>
          <cell r="IK367">
            <v>81.5</v>
          </cell>
          <cell r="IL367">
            <v>81.5</v>
          </cell>
          <cell r="IM367">
            <v>81.5</v>
          </cell>
          <cell r="IN367">
            <v>81.5</v>
          </cell>
          <cell r="IO367">
            <v>81.5</v>
          </cell>
          <cell r="IP367">
            <v>81.5</v>
          </cell>
          <cell r="IQ367">
            <v>81.5</v>
          </cell>
          <cell r="IR367"/>
          <cell r="IS367"/>
          <cell r="IT367"/>
          <cell r="IU367"/>
          <cell r="IV367"/>
          <cell r="IW367"/>
          <cell r="IX367"/>
          <cell r="IY367"/>
          <cell r="IZ367"/>
          <cell r="JA367"/>
        </row>
        <row r="368">
          <cell r="A368" t="str">
            <v>SIRGRAMM Col$Reintegros de Gastos</v>
          </cell>
          <cell r="B368" t="str">
            <v>RG</v>
          </cell>
          <cell r="C368" t="str">
            <v>SI</v>
          </cell>
          <cell r="D368" t="str">
            <v>R</v>
          </cell>
          <cell r="E368" t="str">
            <v>A</v>
          </cell>
          <cell r="F368" t="str">
            <v>MM Col$</v>
          </cell>
          <cell r="G368" t="str">
            <v>LFS</v>
          </cell>
          <cell r="H368" t="str">
            <v>Reintegros de Gastos</v>
          </cell>
          <cell r="I368">
            <v>81.5</v>
          </cell>
          <cell r="J368">
            <v>81.5</v>
          </cell>
          <cell r="K368">
            <v>81.5</v>
          </cell>
          <cell r="L368">
            <v>81.5</v>
          </cell>
          <cell r="M368">
            <v>81.5</v>
          </cell>
          <cell r="N368">
            <v>81.5</v>
          </cell>
          <cell r="O368">
            <v>81.5</v>
          </cell>
          <cell r="P368">
            <v>81.5</v>
          </cell>
          <cell r="Q368">
            <v>81.5</v>
          </cell>
          <cell r="R368">
            <v>81.5</v>
          </cell>
          <cell r="S368">
            <v>81.5</v>
          </cell>
          <cell r="T368">
            <v>81.5</v>
          </cell>
          <cell r="U368">
            <v>81.5</v>
          </cell>
          <cell r="V368">
            <v>81.5</v>
          </cell>
          <cell r="W368">
            <v>81.5</v>
          </cell>
          <cell r="X368">
            <v>81.5</v>
          </cell>
          <cell r="Y368">
            <v>81.5</v>
          </cell>
          <cell r="Z368">
            <v>81.5</v>
          </cell>
          <cell r="AA368">
            <v>81.5</v>
          </cell>
          <cell r="AB368">
            <v>81.5</v>
          </cell>
          <cell r="AC368">
            <v>81.5</v>
          </cell>
          <cell r="AD368">
            <v>81.5</v>
          </cell>
          <cell r="AE368">
            <v>81.5</v>
          </cell>
          <cell r="AF368">
            <v>81.5</v>
          </cell>
          <cell r="AG368">
            <v>81.5</v>
          </cell>
          <cell r="AH368">
            <v>81.5</v>
          </cell>
          <cell r="AI368">
            <v>81.5</v>
          </cell>
          <cell r="AJ368">
            <v>81.5</v>
          </cell>
          <cell r="AK368">
            <v>0</v>
          </cell>
          <cell r="AL368">
            <v>81.5</v>
          </cell>
          <cell r="AM368">
            <v>81.5</v>
          </cell>
          <cell r="AN368">
            <v>81.5</v>
          </cell>
          <cell r="AO368">
            <v>81.5</v>
          </cell>
          <cell r="AP368">
            <v>81.5</v>
          </cell>
          <cell r="AQ368">
            <v>81.5</v>
          </cell>
          <cell r="AR368">
            <v>81.5</v>
          </cell>
          <cell r="AS368">
            <v>81.5</v>
          </cell>
          <cell r="AT368">
            <v>81.5</v>
          </cell>
          <cell r="AU368">
            <v>81.5</v>
          </cell>
          <cell r="AV368">
            <v>81.5</v>
          </cell>
          <cell r="AW368">
            <v>81.5</v>
          </cell>
          <cell r="AX368">
            <v>81.5</v>
          </cell>
          <cell r="AY368">
            <v>81.5</v>
          </cell>
          <cell r="AZ368">
            <v>81.5</v>
          </cell>
          <cell r="BA368">
            <v>81.5</v>
          </cell>
          <cell r="BB368">
            <v>81.5</v>
          </cell>
          <cell r="BC368">
            <v>81.5</v>
          </cell>
          <cell r="BD368">
            <v>81.5</v>
          </cell>
          <cell r="BE368">
            <v>81.5</v>
          </cell>
          <cell r="BF368">
            <v>81.5</v>
          </cell>
          <cell r="BG368">
            <v>81.5</v>
          </cell>
          <cell r="BH368">
            <v>81.5</v>
          </cell>
          <cell r="BI368">
            <v>81.5</v>
          </cell>
          <cell r="BJ368">
            <v>81.5</v>
          </cell>
          <cell r="BK368">
            <v>81.5</v>
          </cell>
          <cell r="BL368">
            <v>81.5</v>
          </cell>
          <cell r="BM368">
            <v>81.5</v>
          </cell>
          <cell r="BN368">
            <v>81.5</v>
          </cell>
          <cell r="BO368">
            <v>81.5</v>
          </cell>
          <cell r="BP368">
            <v>81.5</v>
          </cell>
          <cell r="BQ368">
            <v>81.5</v>
          </cell>
          <cell r="BR368">
            <v>81.5</v>
          </cell>
          <cell r="BS368">
            <v>81.5</v>
          </cell>
          <cell r="BT368">
            <v>81.5</v>
          </cell>
          <cell r="BU368">
            <v>81.5</v>
          </cell>
          <cell r="BV368">
            <v>81.5</v>
          </cell>
          <cell r="BW368">
            <v>81.5</v>
          </cell>
          <cell r="BX368">
            <v>81.5</v>
          </cell>
          <cell r="BY368">
            <v>81.5</v>
          </cell>
          <cell r="BZ368">
            <v>81.5</v>
          </cell>
          <cell r="CA368">
            <v>81.5</v>
          </cell>
          <cell r="CB368">
            <v>81.5</v>
          </cell>
          <cell r="CC368">
            <v>81.5</v>
          </cell>
          <cell r="CD368">
            <v>81.5</v>
          </cell>
          <cell r="CE368">
            <v>81.5</v>
          </cell>
          <cell r="CF368">
            <v>81.5</v>
          </cell>
          <cell r="CG368">
            <v>81.5</v>
          </cell>
          <cell r="CH368">
            <v>81.5</v>
          </cell>
          <cell r="CI368">
            <v>81.5</v>
          </cell>
          <cell r="CJ368">
            <v>5119.7380000000003</v>
          </cell>
          <cell r="CK368">
            <v>81.5</v>
          </cell>
          <cell r="CL368">
            <v>81.5</v>
          </cell>
          <cell r="CM368">
            <v>5119.7380000000003</v>
          </cell>
          <cell r="CN368">
            <v>5119.734375</v>
          </cell>
          <cell r="CO368">
            <v>5119.734375</v>
          </cell>
          <cell r="CP368">
            <v>5119.734375</v>
          </cell>
          <cell r="CQ368">
            <v>5119.734375</v>
          </cell>
          <cell r="CR368">
            <v>5119.734375</v>
          </cell>
          <cell r="CS368">
            <v>5119.734375</v>
          </cell>
          <cell r="CT368">
            <v>5119.734375</v>
          </cell>
          <cell r="CU368">
            <v>5119.7380000000003</v>
          </cell>
          <cell r="CV368">
            <v>5119.7380000000003</v>
          </cell>
          <cell r="CW368">
            <v>5119.734375</v>
          </cell>
          <cell r="CX368">
            <v>8449.2000000000007</v>
          </cell>
          <cell r="CY368">
            <v>5119.734375</v>
          </cell>
          <cell r="CZ368">
            <v>5119.734375</v>
          </cell>
          <cell r="DA368">
            <v>8449.2000000000007</v>
          </cell>
          <cell r="DB368">
            <v>0</v>
          </cell>
          <cell r="DC368">
            <v>8449.1953125</v>
          </cell>
          <cell r="DD368">
            <v>8449.1953125</v>
          </cell>
          <cell r="DE368">
            <v>8449.1953125</v>
          </cell>
          <cell r="DF368">
            <v>8449.1953125</v>
          </cell>
          <cell r="DG368">
            <v>8449.1953125</v>
          </cell>
          <cell r="DH368">
            <v>8449.1953125</v>
          </cell>
          <cell r="DI368">
            <v>8449.2000000000007</v>
          </cell>
          <cell r="DJ368">
            <v>8449.2000000000007</v>
          </cell>
          <cell r="DK368">
            <v>8449.1953125</v>
          </cell>
          <cell r="DL368">
            <v>8449.1953125</v>
          </cell>
          <cell r="DM368">
            <v>8449.1953125</v>
          </cell>
          <cell r="DN368">
            <v>8449.1953125</v>
          </cell>
          <cell r="DO368">
            <v>8449.1953125</v>
          </cell>
          <cell r="DP368">
            <v>8449.1953125</v>
          </cell>
          <cell r="DQ368">
            <v>8449.1953125</v>
          </cell>
          <cell r="DR368">
            <v>8449.1953125</v>
          </cell>
          <cell r="DS368">
            <v>8449.1953125</v>
          </cell>
          <cell r="DT368">
            <v>8449.1953125</v>
          </cell>
          <cell r="DU368">
            <v>8449.1953125</v>
          </cell>
          <cell r="DV368">
            <v>8449.1953125</v>
          </cell>
          <cell r="DW368">
            <v>8449.1953125</v>
          </cell>
          <cell r="DX368">
            <v>8449.1953125</v>
          </cell>
          <cell r="DY368">
            <v>8449.1953125</v>
          </cell>
          <cell r="DZ368">
            <v>8449.1953125</v>
          </cell>
          <cell r="EA368">
            <v>8449.1953125</v>
          </cell>
          <cell r="EB368">
            <v>8449.1953125</v>
          </cell>
          <cell r="EC368">
            <v>8449.1953125</v>
          </cell>
          <cell r="ED368">
            <v>8449.1953125</v>
          </cell>
          <cell r="EE368">
            <v>8449.1953125</v>
          </cell>
          <cell r="EF368">
            <v>8449.1953125</v>
          </cell>
          <cell r="EG368">
            <v>8449.1953125</v>
          </cell>
          <cell r="EH368">
            <v>8449.1953125</v>
          </cell>
          <cell r="EI368">
            <v>8449.1953125</v>
          </cell>
          <cell r="EJ368">
            <v>8449.1953125</v>
          </cell>
          <cell r="EK368">
            <v>8449.1953125</v>
          </cell>
          <cell r="EL368">
            <v>8449.1953125</v>
          </cell>
          <cell r="EM368">
            <v>8449.1953125</v>
          </cell>
          <cell r="EN368">
            <v>8449.1953125</v>
          </cell>
          <cell r="EO368">
            <v>8449.1953125</v>
          </cell>
          <cell r="EP368">
            <v>8449.1953125</v>
          </cell>
          <cell r="EQ368">
            <v>8449.1953125</v>
          </cell>
          <cell r="ER368">
            <v>8449.1953125</v>
          </cell>
          <cell r="ES368">
            <v>8449.1953125</v>
          </cell>
          <cell r="ET368">
            <v>8449.1953125</v>
          </cell>
          <cell r="EU368">
            <v>8449.1953125</v>
          </cell>
          <cell r="EV368">
            <v>8449.1953125</v>
          </cell>
          <cell r="EW368">
            <v>8449.1953125</v>
          </cell>
          <cell r="EX368">
            <v>8449.1953125</v>
          </cell>
          <cell r="EY368">
            <v>8449.1953125</v>
          </cell>
          <cell r="EZ368">
            <v>8449.1953125</v>
          </cell>
          <cell r="FA368">
            <v>8449.1953125</v>
          </cell>
          <cell r="FB368">
            <v>8449.1953125</v>
          </cell>
          <cell r="FC368">
            <v>8449.1953125</v>
          </cell>
          <cell r="FD368">
            <v>8449.1953125</v>
          </cell>
          <cell r="FE368">
            <v>8449.1953125</v>
          </cell>
          <cell r="FF368">
            <v>8449.1953125</v>
          </cell>
          <cell r="FG368">
            <v>8449.1953125</v>
          </cell>
          <cell r="FH368">
            <v>8449.1953125</v>
          </cell>
          <cell r="FI368">
            <v>8449.1953125</v>
          </cell>
          <cell r="FJ368">
            <v>8449.1953125</v>
          </cell>
          <cell r="FK368">
            <v>8449.1953125</v>
          </cell>
          <cell r="FL368">
            <v>8449.1953125</v>
          </cell>
          <cell r="FM368">
            <v>8449.1953125</v>
          </cell>
          <cell r="FN368">
            <v>8449.1953125</v>
          </cell>
          <cell r="FO368">
            <v>8449.1953125</v>
          </cell>
          <cell r="FP368">
            <v>8449.1953125</v>
          </cell>
          <cell r="FQ368">
            <v>8449.1953125</v>
          </cell>
          <cell r="FR368">
            <v>8449.1953125</v>
          </cell>
          <cell r="FS368">
            <v>8449.1953125</v>
          </cell>
          <cell r="FT368">
            <v>8449.1953125</v>
          </cell>
          <cell r="FU368">
            <v>8449.1953125</v>
          </cell>
          <cell r="FV368">
            <v>8449.1953125</v>
          </cell>
          <cell r="FW368">
            <v>8449.1953125</v>
          </cell>
          <cell r="FX368">
            <v>8449.1953125</v>
          </cell>
          <cell r="FY368">
            <v>8449.1953125</v>
          </cell>
          <cell r="FZ368">
            <v>8449.1953125</v>
          </cell>
          <cell r="GA368">
            <v>8449.1953125</v>
          </cell>
          <cell r="GB368">
            <v>8449.1953125</v>
          </cell>
          <cell r="GC368">
            <v>8449.1953125</v>
          </cell>
          <cell r="GD368">
            <v>8449.1953125</v>
          </cell>
          <cell r="GE368">
            <v>8449.1953125</v>
          </cell>
          <cell r="GF368">
            <v>8449.1953125</v>
          </cell>
          <cell r="GG368">
            <v>8449.1953125</v>
          </cell>
          <cell r="GH368">
            <v>8449.1953125</v>
          </cell>
          <cell r="GI368">
            <v>8449.1953125</v>
          </cell>
          <cell r="GJ368">
            <v>8449.1953125</v>
          </cell>
          <cell r="GK368">
            <v>8449.1953125</v>
          </cell>
          <cell r="GL368">
            <v>8449.1953125</v>
          </cell>
          <cell r="GM368">
            <v>8449.1953125</v>
          </cell>
          <cell r="GN368">
            <v>8449.1953125</v>
          </cell>
          <cell r="GO368">
            <v>8449.1953125</v>
          </cell>
          <cell r="GP368">
            <v>8449.1953125</v>
          </cell>
          <cell r="GQ368">
            <v>8449.1953125</v>
          </cell>
          <cell r="GR368">
            <v>8449.1953125</v>
          </cell>
          <cell r="GS368">
            <v>8449.1953125</v>
          </cell>
          <cell r="GT368">
            <v>8449.1953125</v>
          </cell>
          <cell r="GU368">
            <v>8449.1953125</v>
          </cell>
          <cell r="GV368">
            <v>8449.1953125</v>
          </cell>
          <cell r="GW368">
            <v>8449.1953125</v>
          </cell>
          <cell r="GX368">
            <v>8449.1953125</v>
          </cell>
          <cell r="GY368">
            <v>8449.1953125</v>
          </cell>
          <cell r="GZ368">
            <v>8449.1953125</v>
          </cell>
          <cell r="HA368">
            <v>8449.1953125</v>
          </cell>
          <cell r="HB368">
            <v>8449.1953125</v>
          </cell>
          <cell r="HC368">
            <v>8449.1953125</v>
          </cell>
          <cell r="HD368">
            <v>8449.1953125</v>
          </cell>
          <cell r="HE368">
            <v>8449.1953125</v>
          </cell>
          <cell r="HF368">
            <v>8449.1953125</v>
          </cell>
          <cell r="HG368">
            <v>8449.1953125</v>
          </cell>
          <cell r="HH368"/>
          <cell r="HI368"/>
          <cell r="HJ368"/>
          <cell r="HK368">
            <v>0</v>
          </cell>
          <cell r="HL368"/>
          <cell r="HM368"/>
          <cell r="HN368"/>
          <cell r="HO368"/>
          <cell r="HP368"/>
          <cell r="HQ368"/>
          <cell r="HR368"/>
          <cell r="HS368"/>
          <cell r="HT368"/>
          <cell r="HU368"/>
          <cell r="HV368"/>
          <cell r="HW368"/>
          <cell r="HX368"/>
          <cell r="HY368"/>
          <cell r="HZ368"/>
          <cell r="IA368"/>
          <cell r="IB368"/>
          <cell r="IC368"/>
          <cell r="ID368"/>
          <cell r="IE368">
            <v>0</v>
          </cell>
          <cell r="IF368"/>
          <cell r="IG368">
            <v>8449.1953125</v>
          </cell>
          <cell r="IH368"/>
          <cell r="II368"/>
          <cell r="IJ368"/>
          <cell r="IK368"/>
          <cell r="IL368"/>
          <cell r="IM368"/>
          <cell r="IN368"/>
          <cell r="IO368"/>
          <cell r="IP368"/>
          <cell r="IQ368"/>
          <cell r="IR368"/>
          <cell r="IS368"/>
          <cell r="IT368"/>
          <cell r="IU368"/>
          <cell r="IV368"/>
          <cell r="IW368"/>
          <cell r="IX368"/>
          <cell r="IY368"/>
          <cell r="IZ368"/>
          <cell r="JA368"/>
        </row>
        <row r="369">
          <cell r="A369" t="str">
            <v>SIRGRAMM Col$Total Gastos Administrativos</v>
          </cell>
          <cell r="B369" t="str">
            <v>RG</v>
          </cell>
          <cell r="C369" t="str">
            <v>SI</v>
          </cell>
          <cell r="D369" t="str">
            <v>R</v>
          </cell>
          <cell r="E369" t="str">
            <v>A</v>
          </cell>
          <cell r="F369" t="str">
            <v>MM Col$</v>
          </cell>
          <cell r="G369" t="str">
            <v>LFS</v>
          </cell>
          <cell r="H369" t="str">
            <v>Total Gastos Administrativos</v>
          </cell>
          <cell r="I369">
            <v>8449.1953125</v>
          </cell>
          <cell r="J369">
            <v>8449.1953125</v>
          </cell>
          <cell r="K369">
            <v>8449.1953125</v>
          </cell>
          <cell r="L369">
            <v>8449.1953125</v>
          </cell>
          <cell r="M369">
            <v>8449.1953125</v>
          </cell>
          <cell r="N369">
            <v>8449.1953125</v>
          </cell>
          <cell r="O369">
            <v>8449.1953125</v>
          </cell>
          <cell r="P369">
            <v>8449.1953125</v>
          </cell>
          <cell r="Q369">
            <v>8449.1953125</v>
          </cell>
          <cell r="R369">
            <v>8449.1953125</v>
          </cell>
          <cell r="S369">
            <v>8449.1953125</v>
          </cell>
          <cell r="T369">
            <v>8449.1953125</v>
          </cell>
          <cell r="U369">
            <v>8449.1953125</v>
          </cell>
          <cell r="V369">
            <v>8449.1953125</v>
          </cell>
          <cell r="W369">
            <v>8449.1953125</v>
          </cell>
          <cell r="X369">
            <v>8449.1953125</v>
          </cell>
          <cell r="Y369">
            <v>8449.1953125</v>
          </cell>
          <cell r="Z369">
            <v>8449.1953125</v>
          </cell>
          <cell r="AA369">
            <v>8449.1953125</v>
          </cell>
          <cell r="AB369">
            <v>8449.1953125</v>
          </cell>
          <cell r="AC369">
            <v>8449.1953125</v>
          </cell>
          <cell r="AD369">
            <v>8449.1953125</v>
          </cell>
          <cell r="AE369">
            <v>8449.1953125</v>
          </cell>
          <cell r="AF369">
            <v>8449.1953125</v>
          </cell>
          <cell r="AG369">
            <v>8449.1953125</v>
          </cell>
          <cell r="AH369">
            <v>8449.1953125</v>
          </cell>
          <cell r="AI369">
            <v>8449.1953125</v>
          </cell>
          <cell r="AJ369">
            <v>8449.1953125</v>
          </cell>
          <cell r="AK369">
            <v>0</v>
          </cell>
          <cell r="AL369">
            <v>8449.1953125</v>
          </cell>
          <cell r="AM369">
            <v>8449.1953125</v>
          </cell>
          <cell r="AN369">
            <v>8449.1953125</v>
          </cell>
          <cell r="AO369">
            <v>8449.1953125</v>
          </cell>
          <cell r="AP369">
            <v>8449.1953125</v>
          </cell>
          <cell r="AQ369">
            <v>8449.1953125</v>
          </cell>
          <cell r="AR369">
            <v>8449.1953125</v>
          </cell>
          <cell r="AS369">
            <v>8449.1953125</v>
          </cell>
          <cell r="AT369">
            <v>8449.1953125</v>
          </cell>
          <cell r="AU369">
            <v>8449.1953125</v>
          </cell>
          <cell r="AV369">
            <v>8449.1953125</v>
          </cell>
          <cell r="AW369">
            <v>8449.1953125</v>
          </cell>
          <cell r="AX369">
            <v>8449.1953125</v>
          </cell>
          <cell r="AY369">
            <v>8449.1953125</v>
          </cell>
          <cell r="AZ369">
            <v>8449.1953125</v>
          </cell>
          <cell r="BA369">
            <v>8449.1953125</v>
          </cell>
          <cell r="BB369">
            <v>8449.1953125</v>
          </cell>
          <cell r="BC369">
            <v>8449.1953125</v>
          </cell>
          <cell r="BD369">
            <v>8449.1953125</v>
          </cell>
          <cell r="BE369">
            <v>8449.1953125</v>
          </cell>
          <cell r="BF369">
            <v>8449.1953125</v>
          </cell>
          <cell r="BG369">
            <v>8449.1953125</v>
          </cell>
          <cell r="BH369">
            <v>8449.1953125</v>
          </cell>
          <cell r="BI369">
            <v>8449.1953125</v>
          </cell>
          <cell r="BJ369">
            <v>8449.1953125</v>
          </cell>
          <cell r="BK369">
            <v>8449.1953125</v>
          </cell>
          <cell r="BL369">
            <v>8449.1953125</v>
          </cell>
          <cell r="BM369">
            <v>8449.1953125</v>
          </cell>
          <cell r="BN369">
            <v>8449.1953125</v>
          </cell>
          <cell r="BO369">
            <v>8449.1953125</v>
          </cell>
          <cell r="BP369">
            <v>8449.1953125</v>
          </cell>
          <cell r="BQ369">
            <v>8449.1953125</v>
          </cell>
          <cell r="BR369">
            <v>8449.1953125</v>
          </cell>
          <cell r="BS369">
            <v>8449.1953125</v>
          </cell>
          <cell r="BT369">
            <v>8449.1953125</v>
          </cell>
          <cell r="BU369">
            <v>8449.1953125</v>
          </cell>
          <cell r="BV369">
            <v>8449.1953125</v>
          </cell>
          <cell r="BW369">
            <v>8449.1953125</v>
          </cell>
          <cell r="BX369">
            <v>8449.1953125</v>
          </cell>
          <cell r="BY369">
            <v>8449.1953125</v>
          </cell>
          <cell r="BZ369">
            <v>8449.1953125</v>
          </cell>
          <cell r="CA369">
            <v>8449.1953125</v>
          </cell>
          <cell r="CB369">
            <v>8449.1953125</v>
          </cell>
          <cell r="CC369">
            <v>8449.1953125</v>
          </cell>
          <cell r="CD369">
            <v>8449.1953125</v>
          </cell>
          <cell r="CE369">
            <v>8449.1953125</v>
          </cell>
          <cell r="CF369">
            <v>8449.1953125</v>
          </cell>
          <cell r="CG369">
            <v>8449.1953125</v>
          </cell>
          <cell r="CH369">
            <v>8449.1953125</v>
          </cell>
          <cell r="CI369">
            <v>6483</v>
          </cell>
          <cell r="CJ369">
            <v>8449.1953125</v>
          </cell>
          <cell r="CK369">
            <v>4696.8999999999996</v>
          </cell>
          <cell r="CL369">
            <v>4165.1400000000003</v>
          </cell>
          <cell r="CM369">
            <v>3667.2</v>
          </cell>
          <cell r="CN369">
            <v>3092.5</v>
          </cell>
          <cell r="CO369">
            <v>2716.3</v>
          </cell>
          <cell r="CP369">
            <v>2252.2999999999997</v>
          </cell>
          <cell r="CQ369">
            <v>1901</v>
          </cell>
          <cell r="CR369">
            <v>1183.8000000000002</v>
          </cell>
          <cell r="CS369">
            <v>413.4</v>
          </cell>
          <cell r="CT369">
            <v>6483</v>
          </cell>
          <cell r="CU369">
            <v>6483</v>
          </cell>
          <cell r="CV369">
            <v>4696.8999999999996</v>
          </cell>
          <cell r="CW369">
            <v>4165.1400000000003</v>
          </cell>
          <cell r="CX369">
            <v>3667.2</v>
          </cell>
          <cell r="CY369">
            <v>3092.5</v>
          </cell>
          <cell r="CZ369">
            <v>2716.3</v>
          </cell>
          <cell r="DA369">
            <v>2252.2999999999997</v>
          </cell>
          <cell r="DB369">
            <v>1901</v>
          </cell>
          <cell r="DC369">
            <v>1183.8000000000002</v>
          </cell>
          <cell r="DD369">
            <v>413.4</v>
          </cell>
          <cell r="DE369">
            <v>413.4</v>
          </cell>
          <cell r="DF369">
            <v>167.8</v>
          </cell>
          <cell r="DG369">
            <v>167.8</v>
          </cell>
          <cell r="DH369">
            <v>9271.4</v>
          </cell>
          <cell r="DI369">
            <v>9271.4</v>
          </cell>
          <cell r="DJ369">
            <v>7612.8</v>
          </cell>
          <cell r="DK369">
            <v>6161.8</v>
          </cell>
          <cell r="DL369">
            <v>5569.8</v>
          </cell>
          <cell r="DM369">
            <v>5569.8</v>
          </cell>
          <cell r="DN369">
            <v>5310.1</v>
          </cell>
          <cell r="DO369">
            <v>4521.1000000000004</v>
          </cell>
          <cell r="DP369">
            <v>2174.6999999999998</v>
          </cell>
          <cell r="DQ369">
            <v>2174.6999999999998</v>
          </cell>
          <cell r="DR369">
            <v>1991.7</v>
          </cell>
          <cell r="DS369">
            <v>1221.4000000000001</v>
          </cell>
          <cell r="DT369">
            <v>591.70000000000005</v>
          </cell>
          <cell r="DU369">
            <v>56.9</v>
          </cell>
          <cell r="DV369">
            <v>4552</v>
          </cell>
          <cell r="DW369">
            <v>3907.3</v>
          </cell>
          <cell r="DX369">
            <v>3789.8</v>
          </cell>
          <cell r="DY369">
            <v>3369.5</v>
          </cell>
          <cell r="DZ369">
            <v>2840.9</v>
          </cell>
          <cell r="EA369">
            <v>1815.6</v>
          </cell>
          <cell r="EB369">
            <v>1681.1</v>
          </cell>
          <cell r="EC369">
            <v>1446.5</v>
          </cell>
          <cell r="ED369">
            <v>1232.5999999999999</v>
          </cell>
          <cell r="EE369">
            <v>839.6</v>
          </cell>
          <cell r="EF369">
            <v>392.8</v>
          </cell>
          <cell r="EG369">
            <v>97.6</v>
          </cell>
          <cell r="EH369">
            <v>4226.7</v>
          </cell>
          <cell r="EI369">
            <v>3727.1</v>
          </cell>
          <cell r="EJ369">
            <v>3568.1</v>
          </cell>
          <cell r="EK369">
            <v>3140.4</v>
          </cell>
          <cell r="EL369">
            <v>2926.4</v>
          </cell>
          <cell r="EM369">
            <v>2350.1</v>
          </cell>
          <cell r="EN369">
            <v>1928.6</v>
          </cell>
          <cell r="EO369">
            <v>1430</v>
          </cell>
          <cell r="EP369">
            <v>1018.5</v>
          </cell>
          <cell r="EQ369">
            <v>1818.2</v>
          </cell>
          <cell r="ER369">
            <v>296.3</v>
          </cell>
          <cell r="ES369">
            <v>154.4</v>
          </cell>
          <cell r="ET369">
            <v>4245.2</v>
          </cell>
          <cell r="EU369">
            <v>3994.7</v>
          </cell>
          <cell r="EV369">
            <v>3853.5</v>
          </cell>
          <cell r="EW369">
            <v>3461</v>
          </cell>
          <cell r="EX369">
            <v>3220.3</v>
          </cell>
          <cell r="EY369">
            <v>2994.2</v>
          </cell>
          <cell r="EZ369">
            <v>2916.9</v>
          </cell>
          <cell r="FA369">
            <v>2571</v>
          </cell>
          <cell r="FB369">
            <v>2432.9</v>
          </cell>
          <cell r="FC369">
            <v>1818.2</v>
          </cell>
          <cell r="FD369">
            <v>941.3</v>
          </cell>
          <cell r="FE369">
            <v>474.4</v>
          </cell>
          <cell r="FF369">
            <v>4002.7</v>
          </cell>
          <cell r="FG369">
            <v>3445.3</v>
          </cell>
          <cell r="FH369">
            <v>3155</v>
          </cell>
          <cell r="FI369">
            <v>2958.8</v>
          </cell>
          <cell r="FJ369">
            <v>2776.2</v>
          </cell>
          <cell r="FK369">
            <v>2600.9</v>
          </cell>
          <cell r="FL369">
            <v>2318.6999999999998</v>
          </cell>
          <cell r="FM369">
            <v>1152</v>
          </cell>
          <cell r="FN369">
            <v>985.8</v>
          </cell>
          <cell r="FO369">
            <v>621.4</v>
          </cell>
          <cell r="FP369">
            <v>320.3</v>
          </cell>
          <cell r="FQ369">
            <v>170.1</v>
          </cell>
          <cell r="FR369">
            <v>2173.9</v>
          </cell>
          <cell r="FS369">
            <v>2527.6</v>
          </cell>
          <cell r="FT369">
            <v>2323.6</v>
          </cell>
          <cell r="FU369">
            <v>2203.9</v>
          </cell>
          <cell r="FV369">
            <v>1602.5</v>
          </cell>
          <cell r="FW369">
            <v>1409.9</v>
          </cell>
          <cell r="FX369">
            <v>1114.5999999999999</v>
          </cell>
          <cell r="FY369">
            <v>1114.5999999999999</v>
          </cell>
          <cell r="FZ369">
            <v>2562</v>
          </cell>
          <cell r="GA369">
            <v>246.1</v>
          </cell>
          <cell r="GB369">
            <v>246.1</v>
          </cell>
          <cell r="GC369">
            <v>2562</v>
          </cell>
          <cell r="GD369">
            <v>2562</v>
          </cell>
          <cell r="GE369">
            <v>2562</v>
          </cell>
          <cell r="GF369">
            <v>338.599853515625</v>
          </cell>
          <cell r="GG369">
            <v>338.599853515625</v>
          </cell>
          <cell r="GH369">
            <v>1854.9449999999999</v>
          </cell>
          <cell r="GI369">
            <v>1854.9443359375</v>
          </cell>
          <cell r="GJ369">
            <v>1854.9443359375</v>
          </cell>
          <cell r="GK369">
            <v>1854.9443359375</v>
          </cell>
          <cell r="GL369">
            <v>1854.9443359375</v>
          </cell>
          <cell r="GM369">
            <v>338.6</v>
          </cell>
          <cell r="GN369">
            <v>338.6</v>
          </cell>
          <cell r="GO369">
            <v>1854.9443359375</v>
          </cell>
          <cell r="GP369">
            <v>1854.9449999999999</v>
          </cell>
          <cell r="GQ369">
            <v>1854.9449999999999</v>
          </cell>
          <cell r="GR369">
            <v>1854.9443359375</v>
          </cell>
          <cell r="GS369">
            <v>1854.9443359375</v>
          </cell>
          <cell r="GT369">
            <v>1854.9443359375</v>
          </cell>
          <cell r="GU369">
            <v>1854.9443359375</v>
          </cell>
          <cell r="GV369">
            <v>1854.9443359375</v>
          </cell>
          <cell r="GW369">
            <v>1854.9443359375</v>
          </cell>
          <cell r="GX369">
            <v>1854.9443359375</v>
          </cell>
          <cell r="GY369">
            <v>1854.9443359375</v>
          </cell>
          <cell r="GZ369">
            <v>1854.9443359375</v>
          </cell>
          <cell r="HA369">
            <v>1854.9443359375</v>
          </cell>
          <cell r="HB369">
            <v>1854.9443359375</v>
          </cell>
          <cell r="HC369">
            <v>1854.9443359375</v>
          </cell>
          <cell r="HD369">
            <v>1854.9443359375</v>
          </cell>
          <cell r="HE369">
            <v>1854.9443359375</v>
          </cell>
          <cell r="HF369">
            <v>1854.9443359375</v>
          </cell>
          <cell r="HG369">
            <v>1854.9443359375</v>
          </cell>
          <cell r="HH369"/>
          <cell r="HI369"/>
          <cell r="HJ369">
            <v>2173.9</v>
          </cell>
          <cell r="HK369">
            <v>0</v>
          </cell>
          <cell r="HL369"/>
          <cell r="HM369">
            <v>2203.9</v>
          </cell>
          <cell r="HN369">
            <v>1602.5</v>
          </cell>
          <cell r="HO369">
            <v>246.1</v>
          </cell>
          <cell r="HP369">
            <v>1114.5999999999999</v>
          </cell>
          <cell r="HQ369"/>
          <cell r="HR369">
            <v>2562</v>
          </cell>
          <cell r="HS369">
            <v>246.1</v>
          </cell>
          <cell r="HT369"/>
          <cell r="HU369"/>
          <cell r="HV369">
            <v>2562</v>
          </cell>
          <cell r="HW369"/>
          <cell r="HX369"/>
          <cell r="HY369"/>
          <cell r="HZ369"/>
          <cell r="IA369">
            <v>338.6</v>
          </cell>
          <cell r="IB369"/>
          <cell r="IC369"/>
          <cell r="ID369">
            <v>1854.9449999999999</v>
          </cell>
          <cell r="IE369">
            <v>0</v>
          </cell>
          <cell r="IF369"/>
          <cell r="IG369">
            <v>1854.9443359375</v>
          </cell>
          <cell r="IH369"/>
          <cell r="II369"/>
          <cell r="IJ369"/>
          <cell r="IK369"/>
          <cell r="IL369"/>
          <cell r="IM369"/>
          <cell r="IN369"/>
          <cell r="IO369"/>
          <cell r="IP369"/>
          <cell r="IQ369"/>
          <cell r="IR369"/>
          <cell r="IS369"/>
          <cell r="IT369"/>
          <cell r="IU369"/>
          <cell r="IV369"/>
          <cell r="IW369"/>
          <cell r="IX369"/>
          <cell r="IY369"/>
          <cell r="IZ369"/>
          <cell r="JA369"/>
        </row>
        <row r="370">
          <cell r="A370" t="str">
            <v>SIRGRAMM Col$Gastos Financieros y Comisiones</v>
          </cell>
          <cell r="B370" t="str">
            <v>RG</v>
          </cell>
          <cell r="C370" t="str">
            <v>SI</v>
          </cell>
          <cell r="D370" t="str">
            <v>R</v>
          </cell>
          <cell r="E370" t="str">
            <v>A</v>
          </cell>
          <cell r="F370" t="str">
            <v>MM Col$</v>
          </cell>
          <cell r="G370" t="str">
            <v>LFS</v>
          </cell>
          <cell r="H370" t="str">
            <v>Gastos Financieros y Comisiones</v>
          </cell>
          <cell r="I370">
            <v>1854.9443359375</v>
          </cell>
          <cell r="J370">
            <v>1854.9443359375</v>
          </cell>
          <cell r="K370">
            <v>1854.9443359375</v>
          </cell>
          <cell r="L370">
            <v>1854.9443359375</v>
          </cell>
          <cell r="M370">
            <v>1854.9443359375</v>
          </cell>
          <cell r="N370">
            <v>1854.9443359375</v>
          </cell>
          <cell r="O370">
            <v>1854.9443359375</v>
          </cell>
          <cell r="P370">
            <v>1854.9443359375</v>
          </cell>
          <cell r="Q370">
            <v>1854.9443359375</v>
          </cell>
          <cell r="R370">
            <v>1854.9443359375</v>
          </cell>
          <cell r="S370">
            <v>1854.9443359375</v>
          </cell>
          <cell r="T370">
            <v>1854.9443359375</v>
          </cell>
          <cell r="U370">
            <v>1854.9443359375</v>
          </cell>
          <cell r="V370">
            <v>1854.9443359375</v>
          </cell>
          <cell r="W370">
            <v>1854.9443359375</v>
          </cell>
          <cell r="X370">
            <v>1854.9443359375</v>
          </cell>
          <cell r="Y370">
            <v>1854.9443359375</v>
          </cell>
          <cell r="Z370">
            <v>1854.9443359375</v>
          </cell>
          <cell r="AA370">
            <v>1854.9443359375</v>
          </cell>
          <cell r="AB370">
            <v>1854.9443359375</v>
          </cell>
          <cell r="AC370">
            <v>1854.9443359375</v>
          </cell>
          <cell r="AD370">
            <v>1854.9443359375</v>
          </cell>
          <cell r="AE370">
            <v>1854.9443359375</v>
          </cell>
          <cell r="AF370">
            <v>1854.9443359375</v>
          </cell>
          <cell r="AG370">
            <v>1854.9443359375</v>
          </cell>
          <cell r="AH370">
            <v>1854.9443359375</v>
          </cell>
          <cell r="AI370">
            <v>1854.9443359375</v>
          </cell>
          <cell r="AJ370">
            <v>1854.9443359375</v>
          </cell>
          <cell r="AK370">
            <v>0</v>
          </cell>
          <cell r="AL370">
            <v>1854.9443359375</v>
          </cell>
          <cell r="AM370">
            <v>1854.9443359375</v>
          </cell>
          <cell r="AN370">
            <v>1854.9443359375</v>
          </cell>
          <cell r="AO370">
            <v>1854.9443359375</v>
          </cell>
          <cell r="AP370">
            <v>1854.9443359375</v>
          </cell>
          <cell r="AQ370">
            <v>1854.9443359375</v>
          </cell>
          <cell r="AR370">
            <v>1854.9443359375</v>
          </cell>
          <cell r="AS370">
            <v>1854.9443359375</v>
          </cell>
          <cell r="AT370">
            <v>1854.9443359375</v>
          </cell>
          <cell r="AU370">
            <v>1854.9443359375</v>
          </cell>
          <cell r="AV370">
            <v>1854.9443359375</v>
          </cell>
          <cell r="AW370">
            <v>1854.9443359375</v>
          </cell>
          <cell r="AX370">
            <v>1854.9443359375</v>
          </cell>
          <cell r="AY370">
            <v>1854.9443359375</v>
          </cell>
          <cell r="AZ370">
            <v>1854.9443359375</v>
          </cell>
          <cell r="BA370">
            <v>1854.9443359375</v>
          </cell>
          <cell r="BB370">
            <v>1854.9443359375</v>
          </cell>
          <cell r="BC370">
            <v>1854.9443359375</v>
          </cell>
          <cell r="BD370">
            <v>1854.9443359375</v>
          </cell>
          <cell r="BE370">
            <v>1854.9443359375</v>
          </cell>
          <cell r="BF370">
            <v>1854.9443359375</v>
          </cell>
          <cell r="BG370">
            <v>1854.9443359375</v>
          </cell>
          <cell r="BH370">
            <v>1854.9443359375</v>
          </cell>
          <cell r="BI370">
            <v>1854.9443359375</v>
          </cell>
          <cell r="BJ370">
            <v>1854.9443359375</v>
          </cell>
          <cell r="BK370">
            <v>1854.9443359375</v>
          </cell>
          <cell r="BL370">
            <v>1854.9443359375</v>
          </cell>
          <cell r="BM370">
            <v>1854.9443359375</v>
          </cell>
          <cell r="BN370">
            <v>1854.9443359375</v>
          </cell>
          <cell r="BO370">
            <v>1854.9443359375</v>
          </cell>
          <cell r="BP370">
            <v>1854.9443359375</v>
          </cell>
          <cell r="BQ370">
            <v>1854.9443359375</v>
          </cell>
          <cell r="BR370">
            <v>1854.9443359375</v>
          </cell>
          <cell r="BS370">
            <v>1854.9443359375</v>
          </cell>
          <cell r="BT370">
            <v>1854.9443359375</v>
          </cell>
          <cell r="BU370">
            <v>1854.9443359375</v>
          </cell>
          <cell r="BV370">
            <v>1854.9443359375</v>
          </cell>
          <cell r="BW370">
            <v>1854.9443359375</v>
          </cell>
          <cell r="BX370">
            <v>1854.9443359375</v>
          </cell>
          <cell r="BY370">
            <v>1854.9443359375</v>
          </cell>
          <cell r="BZ370">
            <v>1854.9443359375</v>
          </cell>
          <cell r="CA370">
            <v>1854.9443359375</v>
          </cell>
          <cell r="CB370">
            <v>1854.9443359375</v>
          </cell>
          <cell r="CC370">
            <v>1854.9443359375</v>
          </cell>
          <cell r="CD370">
            <v>1854.9443359375</v>
          </cell>
          <cell r="CE370">
            <v>1854.9443359375</v>
          </cell>
          <cell r="CF370">
            <v>1854.9443359375</v>
          </cell>
          <cell r="CG370">
            <v>1854.9443359375</v>
          </cell>
          <cell r="CH370">
            <v>1854.9443359375</v>
          </cell>
          <cell r="CI370">
            <v>1854.9443359375</v>
          </cell>
          <cell r="CJ370">
            <v>2010</v>
          </cell>
          <cell r="CK370">
            <v>1854.9443359375</v>
          </cell>
          <cell r="CL370">
            <v>1854.9443359375</v>
          </cell>
          <cell r="CM370">
            <v>2010</v>
          </cell>
          <cell r="CN370">
            <v>2010</v>
          </cell>
          <cell r="CO370">
            <v>2010</v>
          </cell>
          <cell r="CP370">
            <v>2010</v>
          </cell>
          <cell r="CQ370">
            <v>2010</v>
          </cell>
          <cell r="CR370">
            <v>2010</v>
          </cell>
          <cell r="CS370">
            <v>2010</v>
          </cell>
          <cell r="CT370">
            <v>2010</v>
          </cell>
          <cell r="CU370">
            <v>2010</v>
          </cell>
          <cell r="CV370">
            <v>2010</v>
          </cell>
          <cell r="CW370">
            <v>2010</v>
          </cell>
          <cell r="CX370">
            <v>2009</v>
          </cell>
          <cell r="CY370">
            <v>2010</v>
          </cell>
          <cell r="CZ370">
            <v>2010</v>
          </cell>
          <cell r="DA370">
            <v>2009</v>
          </cell>
          <cell r="DB370">
            <v>2009</v>
          </cell>
          <cell r="DC370">
            <v>2009</v>
          </cell>
          <cell r="DD370">
            <v>2010</v>
          </cell>
          <cell r="DE370">
            <v>2010</v>
          </cell>
          <cell r="DF370">
            <v>2009</v>
          </cell>
          <cell r="DG370">
            <v>2009</v>
          </cell>
          <cell r="DH370">
            <v>2009</v>
          </cell>
          <cell r="DI370">
            <v>2009</v>
          </cell>
          <cell r="DJ370">
            <v>2009</v>
          </cell>
          <cell r="DK370">
            <v>2009</v>
          </cell>
          <cell r="DL370">
            <v>2009</v>
          </cell>
          <cell r="DM370">
            <v>2009</v>
          </cell>
          <cell r="DN370">
            <v>2009</v>
          </cell>
          <cell r="DO370">
            <v>2009</v>
          </cell>
          <cell r="DP370">
            <v>2009</v>
          </cell>
          <cell r="DQ370">
            <v>2009</v>
          </cell>
          <cell r="DR370">
            <v>2009</v>
          </cell>
          <cell r="DS370">
            <v>2009</v>
          </cell>
          <cell r="DT370">
            <v>2009</v>
          </cell>
          <cell r="DU370">
            <v>2009</v>
          </cell>
          <cell r="DV370">
            <v>2009</v>
          </cell>
          <cell r="DW370">
            <v>2009</v>
          </cell>
          <cell r="DX370">
            <v>2007</v>
          </cell>
          <cell r="DY370">
            <v>2009</v>
          </cell>
          <cell r="DZ370">
            <v>2009</v>
          </cell>
          <cell r="EA370">
            <v>2007</v>
          </cell>
          <cell r="EB370">
            <v>2007</v>
          </cell>
          <cell r="EC370">
            <v>2007</v>
          </cell>
          <cell r="ED370">
            <v>2007</v>
          </cell>
          <cell r="EE370">
            <v>2007</v>
          </cell>
          <cell r="EF370">
            <v>2007</v>
          </cell>
          <cell r="EG370">
            <v>2007</v>
          </cell>
          <cell r="EH370">
            <v>2007</v>
          </cell>
          <cell r="EI370">
            <v>2007</v>
          </cell>
          <cell r="EJ370">
            <v>2007</v>
          </cell>
          <cell r="EK370">
            <v>2007</v>
          </cell>
          <cell r="EL370">
            <v>2007</v>
          </cell>
          <cell r="EM370">
            <v>2006</v>
          </cell>
          <cell r="EN370">
            <v>2006</v>
          </cell>
          <cell r="EO370">
            <v>2006</v>
          </cell>
          <cell r="EP370">
            <v>2006</v>
          </cell>
          <cell r="EQ370">
            <v>2006</v>
          </cell>
          <cell r="ER370">
            <v>2006</v>
          </cell>
          <cell r="ES370">
            <v>2006</v>
          </cell>
          <cell r="ET370">
            <v>2006</v>
          </cell>
          <cell r="EU370">
            <v>2006</v>
          </cell>
          <cell r="EV370">
            <v>2006</v>
          </cell>
          <cell r="EW370">
            <v>2006</v>
          </cell>
          <cell r="EX370">
            <v>2006</v>
          </cell>
          <cell r="EY370">
            <v>2006</v>
          </cell>
          <cell r="EZ370">
            <v>2006</v>
          </cell>
          <cell r="FA370">
            <v>2006</v>
          </cell>
          <cell r="FB370">
            <v>2006</v>
          </cell>
          <cell r="FC370">
            <v>2006</v>
          </cell>
          <cell r="FD370">
            <v>2006</v>
          </cell>
          <cell r="FE370">
            <v>2006</v>
          </cell>
          <cell r="FF370">
            <v>2006</v>
          </cell>
          <cell r="FG370">
            <v>2006</v>
          </cell>
          <cell r="FH370">
            <v>2006</v>
          </cell>
          <cell r="FI370">
            <v>2006</v>
          </cell>
          <cell r="FJ370">
            <v>2006</v>
          </cell>
          <cell r="FK370">
            <v>2006</v>
          </cell>
          <cell r="FL370">
            <v>2006</v>
          </cell>
          <cell r="FM370">
            <v>2004</v>
          </cell>
          <cell r="FN370">
            <v>2006</v>
          </cell>
          <cell r="FO370">
            <v>2006</v>
          </cell>
          <cell r="FP370">
            <v>2004</v>
          </cell>
          <cell r="FQ370">
            <v>2004</v>
          </cell>
          <cell r="FR370">
            <v>2004</v>
          </cell>
          <cell r="FS370">
            <v>2004</v>
          </cell>
          <cell r="FT370">
            <v>2004</v>
          </cell>
          <cell r="FU370">
            <v>2004</v>
          </cell>
          <cell r="FV370">
            <v>2004</v>
          </cell>
          <cell r="FW370">
            <v>2004</v>
          </cell>
          <cell r="FX370">
            <v>2004</v>
          </cell>
          <cell r="FY370">
            <v>2004</v>
          </cell>
          <cell r="FZ370">
            <v>2004</v>
          </cell>
          <cell r="GA370">
            <v>2004</v>
          </cell>
          <cell r="GB370">
            <v>2004</v>
          </cell>
          <cell r="GC370">
            <v>2004</v>
          </cell>
          <cell r="GD370">
            <v>2004</v>
          </cell>
          <cell r="GE370">
            <v>2003</v>
          </cell>
          <cell r="GF370">
            <v>2003</v>
          </cell>
          <cell r="GG370">
            <v>2003</v>
          </cell>
          <cell r="GH370">
            <v>2003</v>
          </cell>
          <cell r="GI370">
            <v>2003</v>
          </cell>
          <cell r="GJ370">
            <v>2003</v>
          </cell>
          <cell r="GK370">
            <v>2003</v>
          </cell>
          <cell r="GL370">
            <v>2003</v>
          </cell>
          <cell r="GM370">
            <v>2003</v>
          </cell>
          <cell r="GN370">
            <v>2003</v>
          </cell>
          <cell r="GO370">
            <v>2003</v>
          </cell>
          <cell r="GP370">
            <v>2003</v>
          </cell>
          <cell r="GQ370">
            <v>2003</v>
          </cell>
          <cell r="GR370">
            <v>2003</v>
          </cell>
          <cell r="GS370">
            <v>2003</v>
          </cell>
          <cell r="GT370">
            <v>2003</v>
          </cell>
          <cell r="GU370">
            <v>2003</v>
          </cell>
          <cell r="GV370">
            <v>2003</v>
          </cell>
          <cell r="GW370">
            <v>2003</v>
          </cell>
          <cell r="GX370">
            <v>2003</v>
          </cell>
          <cell r="GY370">
            <v>2003</v>
          </cell>
          <cell r="GZ370">
            <v>2003</v>
          </cell>
          <cell r="HA370">
            <v>2003</v>
          </cell>
          <cell r="HB370">
            <v>2003</v>
          </cell>
          <cell r="HC370">
            <v>2003</v>
          </cell>
          <cell r="HD370">
            <v>2003</v>
          </cell>
          <cell r="HE370">
            <v>2003</v>
          </cell>
          <cell r="HF370">
            <v>2003</v>
          </cell>
          <cell r="HG370">
            <v>2003</v>
          </cell>
          <cell r="HH370"/>
          <cell r="HI370"/>
          <cell r="HJ370"/>
          <cell r="HK370">
            <v>0</v>
          </cell>
          <cell r="HL370"/>
          <cell r="HM370"/>
          <cell r="HN370"/>
          <cell r="HO370">
            <v>2004</v>
          </cell>
          <cell r="HP370">
            <v>2004</v>
          </cell>
          <cell r="HQ370"/>
          <cell r="HR370"/>
          <cell r="HS370">
            <v>2004</v>
          </cell>
          <cell r="HT370"/>
          <cell r="HU370"/>
          <cell r="HV370"/>
          <cell r="HW370"/>
          <cell r="HX370"/>
          <cell r="HY370"/>
          <cell r="HZ370"/>
          <cell r="IA370">
            <v>2003</v>
          </cell>
          <cell r="IB370"/>
          <cell r="IC370"/>
          <cell r="ID370"/>
          <cell r="IE370">
            <v>0</v>
          </cell>
          <cell r="IF370"/>
          <cell r="IG370">
            <v>2003</v>
          </cell>
          <cell r="IH370"/>
          <cell r="II370"/>
          <cell r="IJ370"/>
          <cell r="IK370"/>
          <cell r="IL370"/>
          <cell r="IM370"/>
          <cell r="IN370"/>
          <cell r="IO370"/>
          <cell r="IP370"/>
          <cell r="IQ370"/>
          <cell r="IR370"/>
          <cell r="IS370"/>
          <cell r="IT370"/>
          <cell r="IU370"/>
          <cell r="IV370"/>
          <cell r="IW370"/>
          <cell r="IX370"/>
          <cell r="IY370"/>
          <cell r="IZ370"/>
          <cell r="JA370"/>
        </row>
        <row r="371">
          <cell r="A371" t="str">
            <v>SIRGRAMM Col$Intereses</v>
          </cell>
          <cell r="B371" t="str">
            <v>RG</v>
          </cell>
          <cell r="C371" t="str">
            <v>SI</v>
          </cell>
          <cell r="D371" t="str">
            <v>R</v>
          </cell>
          <cell r="E371" t="str">
            <v>A</v>
          </cell>
          <cell r="F371" t="str">
            <v>MM Col$</v>
          </cell>
          <cell r="G371" t="str">
            <v>LFS</v>
          </cell>
          <cell r="H371" t="str">
            <v>Intereses</v>
          </cell>
          <cell r="I371">
            <v>2003</v>
          </cell>
          <cell r="J371">
            <v>2003</v>
          </cell>
          <cell r="K371">
            <v>2003</v>
          </cell>
          <cell r="L371">
            <v>2003</v>
          </cell>
          <cell r="M371">
            <v>2003</v>
          </cell>
          <cell r="N371">
            <v>2003</v>
          </cell>
          <cell r="O371">
            <v>2003</v>
          </cell>
          <cell r="P371">
            <v>2003</v>
          </cell>
          <cell r="Q371">
            <v>2003</v>
          </cell>
          <cell r="R371">
            <v>2003</v>
          </cell>
          <cell r="S371">
            <v>2003</v>
          </cell>
          <cell r="T371">
            <v>2003</v>
          </cell>
          <cell r="U371">
            <v>2003</v>
          </cell>
          <cell r="V371">
            <v>2003</v>
          </cell>
          <cell r="W371">
            <v>2003</v>
          </cell>
          <cell r="X371">
            <v>2003</v>
          </cell>
          <cell r="Y371">
            <v>2003</v>
          </cell>
          <cell r="Z371">
            <v>2003</v>
          </cell>
          <cell r="AA371">
            <v>2003</v>
          </cell>
          <cell r="AB371">
            <v>2003</v>
          </cell>
          <cell r="AC371">
            <v>2003</v>
          </cell>
          <cell r="AD371">
            <v>2003</v>
          </cell>
          <cell r="AE371">
            <v>2003</v>
          </cell>
          <cell r="AF371">
            <v>2003</v>
          </cell>
          <cell r="AG371">
            <v>2003</v>
          </cell>
          <cell r="AH371">
            <v>2003</v>
          </cell>
          <cell r="AI371">
            <v>2003</v>
          </cell>
          <cell r="AJ371">
            <v>2003</v>
          </cell>
          <cell r="AK371">
            <v>0</v>
          </cell>
          <cell r="AL371">
            <v>2003</v>
          </cell>
          <cell r="AM371">
            <v>2003</v>
          </cell>
          <cell r="AN371">
            <v>2003</v>
          </cell>
          <cell r="AO371">
            <v>2003</v>
          </cell>
          <cell r="AP371">
            <v>2003</v>
          </cell>
          <cell r="AQ371">
            <v>2003</v>
          </cell>
          <cell r="AR371">
            <v>2003</v>
          </cell>
          <cell r="AS371">
            <v>2003</v>
          </cell>
          <cell r="AT371">
            <v>2003</v>
          </cell>
          <cell r="AU371">
            <v>2003</v>
          </cell>
          <cell r="AV371">
            <v>2003</v>
          </cell>
          <cell r="AW371">
            <v>2003</v>
          </cell>
          <cell r="AX371">
            <v>2003</v>
          </cell>
          <cell r="AY371">
            <v>2003</v>
          </cell>
          <cell r="AZ371">
            <v>2003</v>
          </cell>
          <cell r="BA371">
            <v>2003</v>
          </cell>
          <cell r="BB371">
            <v>2003</v>
          </cell>
          <cell r="BC371">
            <v>2003</v>
          </cell>
          <cell r="BD371">
            <v>2003</v>
          </cell>
          <cell r="BE371">
            <v>2003</v>
          </cell>
          <cell r="BF371">
            <v>2003</v>
          </cell>
          <cell r="BG371">
            <v>2003</v>
          </cell>
          <cell r="BH371">
            <v>2003</v>
          </cell>
          <cell r="BI371">
            <v>2003</v>
          </cell>
          <cell r="BJ371">
            <v>2003</v>
          </cell>
          <cell r="BK371">
            <v>2003</v>
          </cell>
          <cell r="BL371">
            <v>2003</v>
          </cell>
          <cell r="BM371">
            <v>2003</v>
          </cell>
          <cell r="BN371">
            <v>2003</v>
          </cell>
          <cell r="BO371">
            <v>2003</v>
          </cell>
          <cell r="BP371">
            <v>2003</v>
          </cell>
          <cell r="BQ371">
            <v>2003</v>
          </cell>
          <cell r="BR371">
            <v>2003</v>
          </cell>
          <cell r="BS371">
            <v>2003</v>
          </cell>
          <cell r="BT371">
            <v>2003</v>
          </cell>
          <cell r="BU371">
            <v>2003</v>
          </cell>
          <cell r="BV371">
            <v>2003</v>
          </cell>
          <cell r="BW371">
            <v>2003</v>
          </cell>
          <cell r="BX371">
            <v>2003</v>
          </cell>
          <cell r="BY371">
            <v>2003</v>
          </cell>
          <cell r="BZ371">
            <v>2003</v>
          </cell>
          <cell r="CA371">
            <v>2003</v>
          </cell>
          <cell r="CB371">
            <v>2003</v>
          </cell>
          <cell r="CC371">
            <v>2003</v>
          </cell>
          <cell r="CD371">
            <v>2003</v>
          </cell>
          <cell r="CE371">
            <v>2003</v>
          </cell>
          <cell r="CF371">
            <v>2003</v>
          </cell>
          <cell r="CG371">
            <v>2003</v>
          </cell>
          <cell r="CH371">
            <v>2003</v>
          </cell>
          <cell r="CI371">
            <v>45861.4</v>
          </cell>
          <cell r="CJ371">
            <v>39010.300000000003</v>
          </cell>
          <cell r="CK371">
            <v>34208.199999999997</v>
          </cell>
          <cell r="CL371">
            <v>29581.9</v>
          </cell>
          <cell r="CM371">
            <v>24665.7</v>
          </cell>
          <cell r="CN371">
            <v>19912.5</v>
          </cell>
          <cell r="CO371">
            <v>19192.3</v>
          </cell>
          <cell r="CP371">
            <v>15001.6</v>
          </cell>
          <cell r="CQ371">
            <v>10750.4</v>
          </cell>
          <cell r="CR371">
            <v>7227.2</v>
          </cell>
          <cell r="CS371">
            <v>4544.2</v>
          </cell>
          <cell r="CT371">
            <v>45861.4</v>
          </cell>
          <cell r="CU371">
            <v>39010.300000000003</v>
          </cell>
          <cell r="CV371">
            <v>34208.199999999997</v>
          </cell>
          <cell r="CW371">
            <v>29581.9</v>
          </cell>
          <cell r="CX371">
            <v>24665.7</v>
          </cell>
          <cell r="CY371">
            <v>19912.5</v>
          </cell>
          <cell r="CZ371">
            <v>19192.3</v>
          </cell>
          <cell r="DA371">
            <v>15001.6</v>
          </cell>
          <cell r="DB371">
            <v>10750.4</v>
          </cell>
          <cell r="DC371">
            <v>7227.2</v>
          </cell>
          <cell r="DD371">
            <v>4544.2</v>
          </cell>
          <cell r="DE371">
            <v>4544.2</v>
          </cell>
          <cell r="DF371">
            <v>2523.5</v>
          </cell>
          <cell r="DG371">
            <v>2523.5</v>
          </cell>
          <cell r="DH371">
            <v>10711.4</v>
          </cell>
          <cell r="DI371">
            <v>8737.4</v>
          </cell>
          <cell r="DJ371">
            <v>7365.2</v>
          </cell>
          <cell r="DK371">
            <v>6245.9</v>
          </cell>
          <cell r="DL371">
            <v>5929.9</v>
          </cell>
          <cell r="DM371">
            <v>5929.9</v>
          </cell>
          <cell r="DN371">
            <v>5767</v>
          </cell>
          <cell r="DO371">
            <v>5620.3</v>
          </cell>
          <cell r="DP371">
            <v>5216.7</v>
          </cell>
          <cell r="DQ371">
            <v>5216.7</v>
          </cell>
          <cell r="DR371">
            <v>4295</v>
          </cell>
          <cell r="DS371">
            <v>3363.3</v>
          </cell>
          <cell r="DT371">
            <v>2279</v>
          </cell>
          <cell r="DU371">
            <v>1094</v>
          </cell>
          <cell r="DV371">
            <v>11849.1</v>
          </cell>
          <cell r="DW371">
            <v>10870.4</v>
          </cell>
          <cell r="DX371">
            <v>10012</v>
          </cell>
          <cell r="DY371">
            <v>9088.5</v>
          </cell>
          <cell r="DZ371">
            <v>8110.2</v>
          </cell>
          <cell r="EA371">
            <v>7018.1</v>
          </cell>
          <cell r="EB371">
            <v>5994.3</v>
          </cell>
          <cell r="EC371">
            <v>4953.3</v>
          </cell>
          <cell r="ED371">
            <v>3707.7</v>
          </cell>
          <cell r="EE371">
            <v>2502.9</v>
          </cell>
          <cell r="EF371">
            <v>1519.4</v>
          </cell>
          <cell r="EG371">
            <v>778</v>
          </cell>
          <cell r="EH371">
            <v>6736</v>
          </cell>
          <cell r="EI371">
            <v>5781.9</v>
          </cell>
          <cell r="EJ371">
            <v>4860.6000000000004</v>
          </cell>
          <cell r="EK371">
            <v>3597.8</v>
          </cell>
          <cell r="EL371">
            <v>2676.5</v>
          </cell>
          <cell r="EM371">
            <v>1724.6</v>
          </cell>
          <cell r="EN371">
            <v>772.6</v>
          </cell>
          <cell r="EO371">
            <v>711.2</v>
          </cell>
          <cell r="EP371">
            <v>669.6</v>
          </cell>
          <cell r="EQ371">
            <v>2719.8</v>
          </cell>
          <cell r="ER371">
            <v>407.6</v>
          </cell>
          <cell r="ES371">
            <v>0.5</v>
          </cell>
          <cell r="ET371">
            <v>6455.9</v>
          </cell>
          <cell r="EU371">
            <v>6455.9</v>
          </cell>
          <cell r="EV371">
            <v>6452.4</v>
          </cell>
          <cell r="EW371">
            <v>6452.4</v>
          </cell>
          <cell r="EX371">
            <v>6452.4</v>
          </cell>
          <cell r="EY371">
            <v>6176.5</v>
          </cell>
          <cell r="EZ371">
            <v>5302.5</v>
          </cell>
          <cell r="FA371">
            <v>4456.7</v>
          </cell>
          <cell r="FB371">
            <v>3582.7</v>
          </cell>
          <cell r="FC371">
            <v>2719.8</v>
          </cell>
          <cell r="FD371">
            <v>1763.3</v>
          </cell>
          <cell r="FE371">
            <v>951.4</v>
          </cell>
          <cell r="FF371">
            <v>23423.599999999999</v>
          </cell>
          <cell r="FG371">
            <v>11675.3</v>
          </cell>
          <cell r="FH371">
            <v>10754.6</v>
          </cell>
          <cell r="FI371">
            <v>9803.2000000000007</v>
          </cell>
          <cell r="FJ371">
            <v>8882.4</v>
          </cell>
          <cell r="FK371">
            <v>7888</v>
          </cell>
          <cell r="FL371">
            <v>6738.5</v>
          </cell>
          <cell r="FM371">
            <v>5626</v>
          </cell>
          <cell r="FN371">
            <v>4476.5</v>
          </cell>
          <cell r="FO371">
            <v>3364</v>
          </cell>
          <cell r="FP371">
            <v>2214.5</v>
          </cell>
          <cell r="FQ371">
            <v>1177.8</v>
          </cell>
          <cell r="FR371">
            <v>13723.9</v>
          </cell>
          <cell r="FS371">
            <v>12546.1</v>
          </cell>
          <cell r="FT371">
            <v>11413.2</v>
          </cell>
          <cell r="FU371">
            <v>10204.200000000001</v>
          </cell>
          <cell r="FV371">
            <v>9016.1</v>
          </cell>
          <cell r="FW371">
            <v>7608.9</v>
          </cell>
          <cell r="FX371">
            <v>6684.1</v>
          </cell>
          <cell r="FY371">
            <v>6684.1</v>
          </cell>
          <cell r="FZ371">
            <v>25528.296875</v>
          </cell>
          <cell r="GA371">
            <v>3368</v>
          </cell>
          <cell r="GB371">
            <v>3368</v>
          </cell>
          <cell r="GC371">
            <v>25528.296875</v>
          </cell>
          <cell r="GD371">
            <v>25528.3</v>
          </cell>
          <cell r="GE371">
            <v>25528.3</v>
          </cell>
          <cell r="GF371">
            <v>6591.59765625</v>
          </cell>
          <cell r="GG371">
            <v>6591.59765625</v>
          </cell>
          <cell r="GH371">
            <v>51490.2</v>
          </cell>
          <cell r="GI371">
            <v>51490.1875</v>
          </cell>
          <cell r="GJ371">
            <v>51490.1875</v>
          </cell>
          <cell r="GK371">
            <v>51490.1875</v>
          </cell>
          <cell r="GL371">
            <v>51490.1875</v>
          </cell>
          <cell r="GM371">
            <v>6591.6</v>
          </cell>
          <cell r="GN371">
            <v>6591.6</v>
          </cell>
          <cell r="GO371">
            <v>51490.1875</v>
          </cell>
          <cell r="GP371">
            <v>51490.2</v>
          </cell>
          <cell r="GQ371">
            <v>51490.2</v>
          </cell>
          <cell r="GR371">
            <v>51490.1875</v>
          </cell>
          <cell r="GS371">
            <v>51490.1875</v>
          </cell>
          <cell r="GT371">
            <v>51490.1875</v>
          </cell>
          <cell r="GU371">
            <v>51490.1875</v>
          </cell>
          <cell r="GV371">
            <v>0</v>
          </cell>
          <cell r="GW371">
            <v>0</v>
          </cell>
          <cell r="GX371">
            <v>51490.1875</v>
          </cell>
          <cell r="GY371">
            <v>51490.1875</v>
          </cell>
          <cell r="GZ371">
            <v>51490.1875</v>
          </cell>
          <cell r="HA371">
            <v>51490.1875</v>
          </cell>
          <cell r="HB371">
            <v>51490.1875</v>
          </cell>
          <cell r="HC371">
            <v>51490.1875</v>
          </cell>
          <cell r="HD371">
            <v>51490.1875</v>
          </cell>
          <cell r="HE371">
            <v>51490.1875</v>
          </cell>
          <cell r="HF371">
            <v>51490.1875</v>
          </cell>
          <cell r="HG371">
            <v>51490.1875</v>
          </cell>
          <cell r="HH371"/>
          <cell r="HI371"/>
          <cell r="HJ371">
            <v>0</v>
          </cell>
          <cell r="HK371">
            <v>0</v>
          </cell>
          <cell r="HL371">
            <v>0</v>
          </cell>
          <cell r="HM371">
            <v>0</v>
          </cell>
          <cell r="HN371">
            <v>0</v>
          </cell>
          <cell r="HO371">
            <v>0</v>
          </cell>
          <cell r="HP371">
            <v>0</v>
          </cell>
          <cell r="HQ371">
            <v>0</v>
          </cell>
          <cell r="HR371">
            <v>0</v>
          </cell>
          <cell r="HS371">
            <v>51490.1875</v>
          </cell>
          <cell r="HT371">
            <v>51490.1875</v>
          </cell>
          <cell r="HU371"/>
          <cell r="HV371">
            <v>25528.3</v>
          </cell>
          <cell r="HW371"/>
          <cell r="HX371"/>
          <cell r="HY371"/>
          <cell r="HZ371"/>
          <cell r="IA371">
            <v>6591.6</v>
          </cell>
          <cell r="IB371"/>
          <cell r="IC371"/>
          <cell r="ID371">
            <v>0</v>
          </cell>
          <cell r="IE371">
            <v>0</v>
          </cell>
          <cell r="IF371">
            <v>51490.1875</v>
          </cell>
          <cell r="IG371">
            <v>51490.1875</v>
          </cell>
          <cell r="IH371">
            <v>51490.1875</v>
          </cell>
          <cell r="II371">
            <v>51490.1875</v>
          </cell>
          <cell r="IJ371">
            <v>51490.1875</v>
          </cell>
          <cell r="IK371">
            <v>51490.1875</v>
          </cell>
          <cell r="IL371">
            <v>51490.1875</v>
          </cell>
          <cell r="IM371">
            <v>51490.1875</v>
          </cell>
          <cell r="IN371">
            <v>51490.1875</v>
          </cell>
          <cell r="IO371">
            <v>51490.1875</v>
          </cell>
          <cell r="IP371">
            <v>51490.1875</v>
          </cell>
          <cell r="IQ371">
            <v>51490.1875</v>
          </cell>
          <cell r="IR371"/>
          <cell r="IS371"/>
          <cell r="IT371"/>
          <cell r="IU371"/>
          <cell r="IV371"/>
          <cell r="IW371"/>
          <cell r="IX371"/>
          <cell r="IY371"/>
          <cell r="IZ371"/>
          <cell r="JA371"/>
        </row>
        <row r="372">
          <cell r="A372" t="str">
            <v>SIRGRAMM Col$Comisiones</v>
          </cell>
          <cell r="B372" t="str">
            <v>RG</v>
          </cell>
          <cell r="C372" t="str">
            <v>SI</v>
          </cell>
          <cell r="D372" t="str">
            <v>R</v>
          </cell>
          <cell r="E372" t="str">
            <v>A</v>
          </cell>
          <cell r="F372" t="str">
            <v>MM Col$</v>
          </cell>
          <cell r="G372" t="str">
            <v>LFS</v>
          </cell>
          <cell r="H372" t="str">
            <v>Comisiones</v>
          </cell>
          <cell r="I372">
            <v>51490.1875</v>
          </cell>
          <cell r="J372">
            <v>51490.1875</v>
          </cell>
          <cell r="K372">
            <v>51490.1875</v>
          </cell>
          <cell r="L372">
            <v>51490.1875</v>
          </cell>
          <cell r="M372">
            <v>51490.1875</v>
          </cell>
          <cell r="N372">
            <v>51490.1875</v>
          </cell>
          <cell r="O372">
            <v>51490.1875</v>
          </cell>
          <cell r="P372">
            <v>51490.1875</v>
          </cell>
          <cell r="Q372">
            <v>51490.1875</v>
          </cell>
          <cell r="R372">
            <v>51490.1875</v>
          </cell>
          <cell r="S372">
            <v>51490.1875</v>
          </cell>
          <cell r="T372">
            <v>51490.1875</v>
          </cell>
          <cell r="U372">
            <v>51490.1875</v>
          </cell>
          <cell r="V372">
            <v>51490.1875</v>
          </cell>
          <cell r="W372">
            <v>51490.1875</v>
          </cell>
          <cell r="X372">
            <v>51490.1875</v>
          </cell>
          <cell r="Y372">
            <v>51490.1875</v>
          </cell>
          <cell r="Z372">
            <v>51490.1875</v>
          </cell>
          <cell r="AA372">
            <v>51490.1875</v>
          </cell>
          <cell r="AB372">
            <v>51490.1875</v>
          </cell>
          <cell r="AC372">
            <v>51490.1875</v>
          </cell>
          <cell r="AD372">
            <v>51490.1875</v>
          </cell>
          <cell r="AE372">
            <v>51490.1875</v>
          </cell>
          <cell r="AF372">
            <v>51490.1875</v>
          </cell>
          <cell r="AG372">
            <v>51490.1875</v>
          </cell>
          <cell r="AH372">
            <v>51490.1875</v>
          </cell>
          <cell r="AI372">
            <v>51490.1875</v>
          </cell>
          <cell r="AJ372">
            <v>51490.1875</v>
          </cell>
          <cell r="AK372">
            <v>0</v>
          </cell>
          <cell r="AL372">
            <v>51490.1875</v>
          </cell>
          <cell r="AM372">
            <v>51490.1875</v>
          </cell>
          <cell r="AN372">
            <v>51490.1875</v>
          </cell>
          <cell r="AO372">
            <v>51490.1875</v>
          </cell>
          <cell r="AP372">
            <v>51490.1875</v>
          </cell>
          <cell r="AQ372">
            <v>51490.1875</v>
          </cell>
          <cell r="AR372">
            <v>51490.1875</v>
          </cell>
          <cell r="AS372">
            <v>51490.1875</v>
          </cell>
          <cell r="AT372">
            <v>51490.1875</v>
          </cell>
          <cell r="AU372">
            <v>51490.1875</v>
          </cell>
          <cell r="AV372">
            <v>51490.1875</v>
          </cell>
          <cell r="AW372">
            <v>51490.1875</v>
          </cell>
          <cell r="AX372">
            <v>51490.1875</v>
          </cell>
          <cell r="AY372">
            <v>51490.1875</v>
          </cell>
          <cell r="AZ372">
            <v>51490.1875</v>
          </cell>
          <cell r="BA372">
            <v>51490.1875</v>
          </cell>
          <cell r="BB372">
            <v>51490.1875</v>
          </cell>
          <cell r="BC372">
            <v>51490.1875</v>
          </cell>
          <cell r="BD372">
            <v>51490.1875</v>
          </cell>
          <cell r="BE372">
            <v>51490.1875</v>
          </cell>
          <cell r="BF372">
            <v>51490.1875</v>
          </cell>
          <cell r="BG372">
            <v>51490.1875</v>
          </cell>
          <cell r="BH372">
            <v>51490.1875</v>
          </cell>
          <cell r="BI372">
            <v>51490.1875</v>
          </cell>
          <cell r="BJ372">
            <v>51490.1875</v>
          </cell>
          <cell r="BK372">
            <v>51490.1875</v>
          </cell>
          <cell r="BL372">
            <v>51490.1875</v>
          </cell>
          <cell r="BM372">
            <v>51490.1875</v>
          </cell>
          <cell r="BN372">
            <v>51490.1875</v>
          </cell>
          <cell r="BO372">
            <v>51490.1875</v>
          </cell>
          <cell r="BP372">
            <v>51490.1875</v>
          </cell>
          <cell r="BQ372">
            <v>51490.1875</v>
          </cell>
          <cell r="BR372">
            <v>51490.1875</v>
          </cell>
          <cell r="BS372">
            <v>51490.1875</v>
          </cell>
          <cell r="BT372">
            <v>51490.1875</v>
          </cell>
          <cell r="BU372">
            <v>51490.1875</v>
          </cell>
          <cell r="BV372">
            <v>51490.1875</v>
          </cell>
          <cell r="BW372">
            <v>51490.1875</v>
          </cell>
          <cell r="BX372">
            <v>51490.1875</v>
          </cell>
          <cell r="BY372">
            <v>51490.1875</v>
          </cell>
          <cell r="BZ372">
            <v>51490.1875</v>
          </cell>
          <cell r="CA372">
            <v>51490.1875</v>
          </cell>
          <cell r="CB372">
            <v>51490.1875</v>
          </cell>
          <cell r="CC372">
            <v>51490.1875</v>
          </cell>
          <cell r="CD372">
            <v>51490.1875</v>
          </cell>
          <cell r="CE372">
            <v>51490.1875</v>
          </cell>
          <cell r="CF372">
            <v>51490.1875</v>
          </cell>
          <cell r="CG372">
            <v>51490.1875</v>
          </cell>
          <cell r="CH372">
            <v>51490.1875</v>
          </cell>
          <cell r="CI372">
            <v>29602</v>
          </cell>
          <cell r="CJ372">
            <v>29380</v>
          </cell>
          <cell r="CK372">
            <v>29335</v>
          </cell>
          <cell r="CL372">
            <v>11269.1</v>
          </cell>
          <cell r="CM372">
            <v>11230.4</v>
          </cell>
          <cell r="CN372">
            <v>11226.1</v>
          </cell>
          <cell r="CO372">
            <v>7753.4000000000005</v>
          </cell>
          <cell r="CP372">
            <v>7673.6</v>
          </cell>
          <cell r="CQ372">
            <v>7649</v>
          </cell>
          <cell r="CR372">
            <v>4366.1000000000004</v>
          </cell>
          <cell r="CS372">
            <v>4388.7</v>
          </cell>
          <cell r="CT372">
            <v>29602</v>
          </cell>
          <cell r="CU372">
            <v>29380</v>
          </cell>
          <cell r="CV372">
            <v>29335</v>
          </cell>
          <cell r="CW372">
            <v>11269.1</v>
          </cell>
          <cell r="CX372">
            <v>11230.4</v>
          </cell>
          <cell r="CY372">
            <v>11226.1</v>
          </cell>
          <cell r="CZ372">
            <v>7753.4000000000005</v>
          </cell>
          <cell r="DA372">
            <v>7673.6</v>
          </cell>
          <cell r="DB372">
            <v>7649</v>
          </cell>
          <cell r="DC372">
            <v>4366.1000000000004</v>
          </cell>
          <cell r="DD372">
            <v>4388.7</v>
          </cell>
          <cell r="DE372">
            <v>4388.7</v>
          </cell>
          <cell r="DF372">
            <v>1998.8</v>
          </cell>
          <cell r="DG372">
            <v>1998.8</v>
          </cell>
          <cell r="DH372">
            <v>541.5</v>
          </cell>
          <cell r="DI372">
            <v>385.3</v>
          </cell>
          <cell r="DJ372">
            <v>371.9</v>
          </cell>
          <cell r="DK372">
            <v>329.3</v>
          </cell>
          <cell r="DL372">
            <v>280.5</v>
          </cell>
          <cell r="DM372">
            <v>280.5</v>
          </cell>
          <cell r="DN372">
            <v>243.6</v>
          </cell>
          <cell r="DO372">
            <v>179.5</v>
          </cell>
          <cell r="DP372">
            <v>133.4</v>
          </cell>
          <cell r="DQ372">
            <v>133.4</v>
          </cell>
          <cell r="DR372">
            <v>129.30000000000001</v>
          </cell>
          <cell r="DS372">
            <v>126.2</v>
          </cell>
          <cell r="DT372">
            <v>110.2</v>
          </cell>
          <cell r="DU372">
            <v>40.6</v>
          </cell>
          <cell r="DV372">
            <v>771.2</v>
          </cell>
          <cell r="DW372">
            <v>303.5</v>
          </cell>
          <cell r="DX372">
            <v>278.8</v>
          </cell>
          <cell r="DY372">
            <v>257.7</v>
          </cell>
          <cell r="DZ372">
            <v>211</v>
          </cell>
          <cell r="EA372">
            <v>180.8</v>
          </cell>
          <cell r="EB372">
            <v>167</v>
          </cell>
          <cell r="EC372">
            <v>133.1</v>
          </cell>
          <cell r="ED372">
            <v>119.7</v>
          </cell>
          <cell r="EE372">
            <v>89.5</v>
          </cell>
          <cell r="EF372">
            <v>20.399999999999999</v>
          </cell>
          <cell r="EG372">
            <v>13.2</v>
          </cell>
          <cell r="EH372">
            <v>265.10000000000002</v>
          </cell>
          <cell r="EI372">
            <v>133.19999999999999</v>
          </cell>
          <cell r="EJ372">
            <v>133</v>
          </cell>
          <cell r="EK372">
            <v>128.6</v>
          </cell>
          <cell r="EL372">
            <v>118.6</v>
          </cell>
          <cell r="EM372">
            <v>116.5</v>
          </cell>
          <cell r="EN372">
            <v>115.8</v>
          </cell>
          <cell r="EO372">
            <v>40.4</v>
          </cell>
          <cell r="EP372">
            <v>36.299999999999997</v>
          </cell>
          <cell r="EQ372">
            <v>140.80000000000001</v>
          </cell>
          <cell r="ER372">
            <v>32.5</v>
          </cell>
          <cell r="ES372">
            <v>22.7</v>
          </cell>
          <cell r="ET372">
            <v>176.6</v>
          </cell>
          <cell r="EU372">
            <v>176.5</v>
          </cell>
          <cell r="EV372">
            <v>176.2</v>
          </cell>
          <cell r="EW372">
            <v>176</v>
          </cell>
          <cell r="EX372">
            <v>146.5</v>
          </cell>
          <cell r="EY372">
            <v>146.30000000000001</v>
          </cell>
          <cell r="EZ372">
            <v>143</v>
          </cell>
          <cell r="FA372">
            <v>140.9</v>
          </cell>
          <cell r="FB372">
            <v>141.1</v>
          </cell>
          <cell r="FC372">
            <v>140.80000000000001</v>
          </cell>
          <cell r="FD372">
            <v>132.19999999999999</v>
          </cell>
          <cell r="FE372">
            <v>13.1</v>
          </cell>
          <cell r="FF372">
            <v>6374.3</v>
          </cell>
          <cell r="FG372">
            <v>5306.7</v>
          </cell>
          <cell r="FH372">
            <v>5245.2</v>
          </cell>
          <cell r="FI372">
            <v>4315.7</v>
          </cell>
          <cell r="FJ372">
            <v>4314.2</v>
          </cell>
          <cell r="FK372">
            <v>4006.5</v>
          </cell>
          <cell r="FL372">
            <v>4004.9</v>
          </cell>
          <cell r="FM372">
            <v>206.9</v>
          </cell>
          <cell r="FN372">
            <v>205.7</v>
          </cell>
          <cell r="FO372">
            <v>191.2</v>
          </cell>
          <cell r="FP372">
            <v>191.1</v>
          </cell>
          <cell r="FQ372">
            <v>28.6</v>
          </cell>
          <cell r="FR372">
            <v>1562.6</v>
          </cell>
          <cell r="FS372">
            <v>1503.3</v>
          </cell>
          <cell r="FT372">
            <v>1486.5</v>
          </cell>
          <cell r="FU372">
            <v>1486.3</v>
          </cell>
          <cell r="FV372">
            <v>1485.6</v>
          </cell>
          <cell r="FW372">
            <v>728.9</v>
          </cell>
          <cell r="FX372">
            <v>542.1</v>
          </cell>
          <cell r="FY372">
            <v>542.1</v>
          </cell>
          <cell r="FZ372">
            <v>1047.3994140625</v>
          </cell>
          <cell r="GA372">
            <v>398.9</v>
          </cell>
          <cell r="GB372">
            <v>398.9</v>
          </cell>
          <cell r="GC372">
            <v>1047.3994140625</v>
          </cell>
          <cell r="GD372">
            <v>1047.4000000000001</v>
          </cell>
          <cell r="GE372">
            <v>1047.4000000000001</v>
          </cell>
          <cell r="GF372">
            <v>253.7999267578125</v>
          </cell>
          <cell r="GG372">
            <v>253.7999267578125</v>
          </cell>
          <cell r="GH372">
            <v>734.8</v>
          </cell>
          <cell r="GI372">
            <v>734.7998046875</v>
          </cell>
          <cell r="GJ372">
            <v>734.7998046875</v>
          </cell>
          <cell r="GK372">
            <v>734.7998046875</v>
          </cell>
          <cell r="GL372">
            <v>734.7998046875</v>
          </cell>
          <cell r="GM372">
            <v>253.8</v>
          </cell>
          <cell r="GN372">
            <v>253.8</v>
          </cell>
          <cell r="GO372">
            <v>734.7998046875</v>
          </cell>
          <cell r="GP372">
            <v>734.8</v>
          </cell>
          <cell r="GQ372">
            <v>734.8</v>
          </cell>
          <cell r="GR372">
            <v>734.7998046875</v>
          </cell>
          <cell r="GS372">
            <v>734.7998046875</v>
          </cell>
          <cell r="GT372">
            <v>734.7998046875</v>
          </cell>
          <cell r="GU372">
            <v>734.7998046875</v>
          </cell>
          <cell r="GV372">
            <v>0</v>
          </cell>
          <cell r="GW372">
            <v>0</v>
          </cell>
          <cell r="GX372">
            <v>734.7998046875</v>
          </cell>
          <cell r="GY372">
            <v>734.7998046875</v>
          </cell>
          <cell r="GZ372">
            <v>734.7998046875</v>
          </cell>
          <cell r="HA372">
            <v>734.7998046875</v>
          </cell>
          <cell r="HB372">
            <v>734.7998046875</v>
          </cell>
          <cell r="HC372">
            <v>734.7998046875</v>
          </cell>
          <cell r="HD372">
            <v>734.7998046875</v>
          </cell>
          <cell r="HE372">
            <v>734.7998046875</v>
          </cell>
          <cell r="HF372">
            <v>734.7998046875</v>
          </cell>
          <cell r="HG372">
            <v>734.7998046875</v>
          </cell>
          <cell r="HH372"/>
          <cell r="HI372"/>
          <cell r="HJ372">
            <v>0</v>
          </cell>
          <cell r="HK372">
            <v>0</v>
          </cell>
          <cell r="HL372">
            <v>0</v>
          </cell>
          <cell r="HM372">
            <v>0</v>
          </cell>
          <cell r="HN372">
            <v>0</v>
          </cell>
          <cell r="HO372">
            <v>0</v>
          </cell>
          <cell r="HP372">
            <v>0</v>
          </cell>
          <cell r="HQ372">
            <v>0</v>
          </cell>
          <cell r="HR372">
            <v>0</v>
          </cell>
          <cell r="HS372">
            <v>734.7998046875</v>
          </cell>
          <cell r="HT372">
            <v>734.7998046875</v>
          </cell>
          <cell r="HU372"/>
          <cell r="HV372">
            <v>1047.4000000000001</v>
          </cell>
          <cell r="HW372"/>
          <cell r="HX372"/>
          <cell r="HY372"/>
          <cell r="HZ372"/>
          <cell r="IA372">
            <v>253.8</v>
          </cell>
          <cell r="IB372"/>
          <cell r="IC372"/>
          <cell r="ID372">
            <v>0</v>
          </cell>
          <cell r="IE372">
            <v>0</v>
          </cell>
          <cell r="IF372">
            <v>734.7998046875</v>
          </cell>
          <cell r="IG372">
            <v>734.7998046875</v>
          </cell>
          <cell r="IH372">
            <v>734.7998046875</v>
          </cell>
          <cell r="II372">
            <v>734.7998046875</v>
          </cell>
          <cell r="IJ372">
            <v>734.7998046875</v>
          </cell>
          <cell r="IK372">
            <v>734.7998046875</v>
          </cell>
          <cell r="IL372">
            <v>734.7998046875</v>
          </cell>
          <cell r="IM372">
            <v>734.7998046875</v>
          </cell>
          <cell r="IN372">
            <v>734.7998046875</v>
          </cell>
          <cell r="IO372">
            <v>734.7998046875</v>
          </cell>
          <cell r="IP372">
            <v>734.7998046875</v>
          </cell>
          <cell r="IQ372">
            <v>734.7998046875</v>
          </cell>
          <cell r="IR372"/>
          <cell r="IS372"/>
          <cell r="IT372"/>
          <cell r="IU372"/>
          <cell r="IV372"/>
          <cell r="IW372"/>
          <cell r="IX372"/>
          <cell r="IY372"/>
          <cell r="IZ372"/>
          <cell r="JA372"/>
        </row>
        <row r="373">
          <cell r="A373" t="str">
            <v>SIRGRAMM Col$Total Gastos Finan. y Comisiones</v>
          </cell>
          <cell r="B373" t="str">
            <v>RG</v>
          </cell>
          <cell r="C373" t="str">
            <v>SI</v>
          </cell>
          <cell r="D373" t="str">
            <v>R</v>
          </cell>
          <cell r="E373" t="str">
            <v>A</v>
          </cell>
          <cell r="F373" t="str">
            <v>MM Col$</v>
          </cell>
          <cell r="G373" t="str">
            <v>LFS</v>
          </cell>
          <cell r="H373" t="str">
            <v>Total Gastos Finan. y Comisiones</v>
          </cell>
          <cell r="I373">
            <v>734.7998046875</v>
          </cell>
          <cell r="J373">
            <v>734.7998046875</v>
          </cell>
          <cell r="K373">
            <v>734.7998046875</v>
          </cell>
          <cell r="L373">
            <v>734.7998046875</v>
          </cell>
          <cell r="M373">
            <v>734.7998046875</v>
          </cell>
          <cell r="N373">
            <v>734.7998046875</v>
          </cell>
          <cell r="O373">
            <v>734.7998046875</v>
          </cell>
          <cell r="P373">
            <v>734.7998046875</v>
          </cell>
          <cell r="Q373">
            <v>734.7998046875</v>
          </cell>
          <cell r="R373">
            <v>734.7998046875</v>
          </cell>
          <cell r="S373">
            <v>734.7998046875</v>
          </cell>
          <cell r="T373">
            <v>734.7998046875</v>
          </cell>
          <cell r="U373">
            <v>734.7998046875</v>
          </cell>
          <cell r="V373">
            <v>734.7998046875</v>
          </cell>
          <cell r="W373">
            <v>734.7998046875</v>
          </cell>
          <cell r="X373">
            <v>734.7998046875</v>
          </cell>
          <cell r="Y373">
            <v>734.7998046875</v>
          </cell>
          <cell r="Z373">
            <v>734.7998046875</v>
          </cell>
          <cell r="AA373">
            <v>734.7998046875</v>
          </cell>
          <cell r="AB373">
            <v>734.7998046875</v>
          </cell>
          <cell r="AC373">
            <v>734.7998046875</v>
          </cell>
          <cell r="AD373">
            <v>734.7998046875</v>
          </cell>
          <cell r="AE373">
            <v>734.7998046875</v>
          </cell>
          <cell r="AF373">
            <v>734.7998046875</v>
          </cell>
          <cell r="AG373">
            <v>734.7998046875</v>
          </cell>
          <cell r="AH373">
            <v>734.7998046875</v>
          </cell>
          <cell r="AI373">
            <v>734.7998046875</v>
          </cell>
          <cell r="AJ373">
            <v>734.7998046875</v>
          </cell>
          <cell r="AK373">
            <v>0</v>
          </cell>
          <cell r="AL373">
            <v>734.7998046875</v>
          </cell>
          <cell r="AM373">
            <v>734.7998046875</v>
          </cell>
          <cell r="AN373">
            <v>734.7998046875</v>
          </cell>
          <cell r="AO373">
            <v>734.7998046875</v>
          </cell>
          <cell r="AP373">
            <v>734.7998046875</v>
          </cell>
          <cell r="AQ373">
            <v>734.7998046875</v>
          </cell>
          <cell r="AR373">
            <v>734.7998046875</v>
          </cell>
          <cell r="AS373">
            <v>734.7998046875</v>
          </cell>
          <cell r="AT373">
            <v>734.7998046875</v>
          </cell>
          <cell r="AU373">
            <v>734.7998046875</v>
          </cell>
          <cell r="AV373">
            <v>734.7998046875</v>
          </cell>
          <cell r="AW373">
            <v>734.7998046875</v>
          </cell>
          <cell r="AX373">
            <v>734.7998046875</v>
          </cell>
          <cell r="AY373">
            <v>734.7998046875</v>
          </cell>
          <cell r="AZ373">
            <v>734.7998046875</v>
          </cell>
          <cell r="BA373">
            <v>734.7998046875</v>
          </cell>
          <cell r="BB373">
            <v>734.7998046875</v>
          </cell>
          <cell r="BC373">
            <v>734.7998046875</v>
          </cell>
          <cell r="BD373">
            <v>734.7998046875</v>
          </cell>
          <cell r="BE373">
            <v>734.7998046875</v>
          </cell>
          <cell r="BF373">
            <v>734.7998046875</v>
          </cell>
          <cell r="BG373">
            <v>734.7998046875</v>
          </cell>
          <cell r="BH373">
            <v>734.7998046875</v>
          </cell>
          <cell r="BI373">
            <v>734.7998046875</v>
          </cell>
          <cell r="BJ373">
            <v>734.7998046875</v>
          </cell>
          <cell r="BK373">
            <v>734.7998046875</v>
          </cell>
          <cell r="BL373">
            <v>734.7998046875</v>
          </cell>
          <cell r="BM373">
            <v>734.7998046875</v>
          </cell>
          <cell r="BN373">
            <v>734.7998046875</v>
          </cell>
          <cell r="BO373">
            <v>734.7998046875</v>
          </cell>
          <cell r="BP373">
            <v>734.7998046875</v>
          </cell>
          <cell r="BQ373">
            <v>734.7998046875</v>
          </cell>
          <cell r="BR373">
            <v>734.7998046875</v>
          </cell>
          <cell r="BS373">
            <v>734.7998046875</v>
          </cell>
          <cell r="BT373">
            <v>734.7998046875</v>
          </cell>
          <cell r="BU373">
            <v>734.7998046875</v>
          </cell>
          <cell r="BV373">
            <v>734.7998046875</v>
          </cell>
          <cell r="BW373">
            <v>734.7998046875</v>
          </cell>
          <cell r="BX373">
            <v>734.7998046875</v>
          </cell>
          <cell r="BY373">
            <v>734.7998046875</v>
          </cell>
          <cell r="BZ373">
            <v>734.7998046875</v>
          </cell>
          <cell r="CA373">
            <v>734.7998046875</v>
          </cell>
          <cell r="CB373">
            <v>734.7998046875</v>
          </cell>
          <cell r="CC373">
            <v>734.7998046875</v>
          </cell>
          <cell r="CD373">
            <v>734.7998046875</v>
          </cell>
          <cell r="CE373">
            <v>734.7998046875</v>
          </cell>
          <cell r="CF373">
            <v>734.7998046875</v>
          </cell>
          <cell r="CG373">
            <v>734.7998046875</v>
          </cell>
          <cell r="CH373">
            <v>734.7998046875</v>
          </cell>
          <cell r="CI373">
            <v>75463.399999999994</v>
          </cell>
          <cell r="CJ373">
            <v>68390.3</v>
          </cell>
          <cell r="CK373">
            <v>63543.199999999997</v>
          </cell>
          <cell r="CL373">
            <v>40851</v>
          </cell>
          <cell r="CM373">
            <v>35896.1</v>
          </cell>
          <cell r="CN373">
            <v>31138.6</v>
          </cell>
          <cell r="CO373">
            <v>26945.7</v>
          </cell>
          <cell r="CP373">
            <v>22675.200000000001</v>
          </cell>
          <cell r="CQ373">
            <v>18399.400000000001</v>
          </cell>
          <cell r="CR373">
            <v>11593.3</v>
          </cell>
          <cell r="CS373">
            <v>8932.9</v>
          </cell>
          <cell r="CT373">
            <v>75463.399999999994</v>
          </cell>
          <cell r="CU373">
            <v>68390.3</v>
          </cell>
          <cell r="CV373">
            <v>63543.199999999997</v>
          </cell>
          <cell r="CW373">
            <v>40851</v>
          </cell>
          <cell r="CX373">
            <v>35896.1</v>
          </cell>
          <cell r="CY373">
            <v>31138.6</v>
          </cell>
          <cell r="CZ373">
            <v>26945.7</v>
          </cell>
          <cell r="DA373">
            <v>22675.200000000001</v>
          </cell>
          <cell r="DB373">
            <v>18399.400000000001</v>
          </cell>
          <cell r="DC373">
            <v>11593.3</v>
          </cell>
          <cell r="DD373">
            <v>8932.9</v>
          </cell>
          <cell r="DE373">
            <v>8932.9</v>
          </cell>
          <cell r="DF373">
            <v>4522.3</v>
          </cell>
          <cell r="DG373">
            <v>4522.3</v>
          </cell>
          <cell r="DH373">
            <v>11252.9</v>
          </cell>
          <cell r="DI373">
            <v>9122.6999999999989</v>
          </cell>
          <cell r="DJ373">
            <v>7737.1</v>
          </cell>
          <cell r="DK373">
            <v>6575.2</v>
          </cell>
          <cell r="DL373">
            <v>6210.4</v>
          </cell>
          <cell r="DM373">
            <v>6210.4</v>
          </cell>
          <cell r="DN373">
            <v>6010.6</v>
          </cell>
          <cell r="DO373">
            <v>5799.8</v>
          </cell>
          <cell r="DP373">
            <v>5350.1</v>
          </cell>
          <cell r="DQ373">
            <v>5350.1</v>
          </cell>
          <cell r="DR373">
            <v>4424.3</v>
          </cell>
          <cell r="DS373">
            <v>3489.5</v>
          </cell>
          <cell r="DT373">
            <v>2389.1999999999998</v>
          </cell>
          <cell r="DU373">
            <v>1134.5999999999999</v>
          </cell>
          <cell r="DV373">
            <v>12620.3</v>
          </cell>
          <cell r="DW373">
            <v>11173.9</v>
          </cell>
          <cell r="DX373">
            <v>10290.799999999999</v>
          </cell>
          <cell r="DY373">
            <v>9346.2000000000007</v>
          </cell>
          <cell r="DZ373">
            <v>8321.2000000000007</v>
          </cell>
          <cell r="EA373">
            <v>7198.9</v>
          </cell>
          <cell r="EB373">
            <v>6161.3</v>
          </cell>
          <cell r="EC373">
            <v>5086.3999999999996</v>
          </cell>
          <cell r="ED373">
            <v>3827.4</v>
          </cell>
          <cell r="EE373">
            <v>2592.4</v>
          </cell>
          <cell r="EF373">
            <v>1539.8</v>
          </cell>
          <cell r="EG373">
            <v>791.2</v>
          </cell>
          <cell r="EH373">
            <v>7001.1</v>
          </cell>
          <cell r="EI373">
            <v>5915.1</v>
          </cell>
          <cell r="EJ373">
            <v>4993.6000000000004</v>
          </cell>
          <cell r="EK373">
            <v>3726.4</v>
          </cell>
          <cell r="EL373">
            <v>2795.1</v>
          </cell>
          <cell r="EM373">
            <v>1841.1</v>
          </cell>
          <cell r="EN373">
            <v>888.4</v>
          </cell>
          <cell r="EO373">
            <v>751.6</v>
          </cell>
          <cell r="EP373">
            <v>705.9</v>
          </cell>
          <cell r="EQ373">
            <v>2860.6</v>
          </cell>
          <cell r="ER373">
            <v>440.1</v>
          </cell>
          <cell r="ES373">
            <v>23.2</v>
          </cell>
          <cell r="ET373">
            <v>6632.5</v>
          </cell>
          <cell r="EU373">
            <v>6632.4</v>
          </cell>
          <cell r="EV373">
            <v>6628.6</v>
          </cell>
          <cell r="EW373">
            <v>6628.4</v>
          </cell>
          <cell r="EX373">
            <v>6598.9</v>
          </cell>
          <cell r="EY373">
            <v>6322.8</v>
          </cell>
          <cell r="EZ373">
            <v>5445.5</v>
          </cell>
          <cell r="FA373">
            <v>4597.6000000000004</v>
          </cell>
          <cell r="FB373">
            <v>3723.8</v>
          </cell>
          <cell r="FC373">
            <v>2860.6</v>
          </cell>
          <cell r="FD373">
            <v>1895.5</v>
          </cell>
          <cell r="FE373">
            <v>964.5</v>
          </cell>
          <cell r="FF373">
            <v>29797.9</v>
          </cell>
          <cell r="FG373">
            <v>16982</v>
          </cell>
          <cell r="FH373">
            <v>15999.8</v>
          </cell>
          <cell r="FI373">
            <v>14118.9</v>
          </cell>
          <cell r="FJ373">
            <v>13196.6</v>
          </cell>
          <cell r="FK373">
            <v>11894.5</v>
          </cell>
          <cell r="FL373">
            <v>10743.4</v>
          </cell>
          <cell r="FM373">
            <v>5832.9</v>
          </cell>
          <cell r="FN373">
            <v>4682.2</v>
          </cell>
          <cell r="FO373">
            <v>3555.2</v>
          </cell>
          <cell r="FP373">
            <v>2405.6</v>
          </cell>
          <cell r="FQ373">
            <v>1206.4000000000001</v>
          </cell>
          <cell r="FR373">
            <v>15286.5</v>
          </cell>
          <cell r="FS373">
            <v>14049.4</v>
          </cell>
          <cell r="FT373">
            <v>12899.7</v>
          </cell>
          <cell r="FU373">
            <v>11690.5</v>
          </cell>
          <cell r="FV373">
            <v>10501.7</v>
          </cell>
          <cell r="FW373">
            <v>8337.7999999999993</v>
          </cell>
          <cell r="FX373">
            <v>7226.2</v>
          </cell>
          <cell r="FY373">
            <v>7226.2</v>
          </cell>
          <cell r="FZ373">
            <v>26575.6875</v>
          </cell>
          <cell r="GA373">
            <v>3766.9</v>
          </cell>
          <cell r="GB373">
            <v>3766.9</v>
          </cell>
          <cell r="GC373">
            <v>26575.6875</v>
          </cell>
          <cell r="GD373">
            <v>26575.7</v>
          </cell>
          <cell r="GE373">
            <v>26575.7</v>
          </cell>
          <cell r="GF373">
            <v>6845.3984375</v>
          </cell>
          <cell r="GG373">
            <v>6845.3984375</v>
          </cell>
          <cell r="GH373">
            <v>52225</v>
          </cell>
          <cell r="GI373">
            <v>52225</v>
          </cell>
          <cell r="GJ373">
            <v>52225</v>
          </cell>
          <cell r="GK373">
            <v>52225</v>
          </cell>
          <cell r="GL373">
            <v>52225</v>
          </cell>
          <cell r="GM373">
            <v>6845.4</v>
          </cell>
          <cell r="GN373">
            <v>6845.4</v>
          </cell>
          <cell r="GO373">
            <v>52225</v>
          </cell>
          <cell r="GP373">
            <v>52225</v>
          </cell>
          <cell r="GQ373">
            <v>52225</v>
          </cell>
          <cell r="GR373">
            <v>52225</v>
          </cell>
          <cell r="GS373">
            <v>52225</v>
          </cell>
          <cell r="GT373">
            <v>52225</v>
          </cell>
          <cell r="GU373">
            <v>52225</v>
          </cell>
          <cell r="GV373">
            <v>52225</v>
          </cell>
          <cell r="GW373">
            <v>52225</v>
          </cell>
          <cell r="GX373">
            <v>52225</v>
          </cell>
          <cell r="GY373">
            <v>52225</v>
          </cell>
          <cell r="GZ373">
            <v>52225</v>
          </cell>
          <cell r="HA373">
            <v>52225</v>
          </cell>
          <cell r="HB373">
            <v>52225</v>
          </cell>
          <cell r="HC373">
            <v>52225</v>
          </cell>
          <cell r="HD373">
            <v>52225</v>
          </cell>
          <cell r="HE373">
            <v>52225</v>
          </cell>
          <cell r="HF373">
            <v>52225</v>
          </cell>
          <cell r="HG373">
            <v>52225</v>
          </cell>
          <cell r="HH373"/>
          <cell r="HI373"/>
          <cell r="HJ373">
            <v>15286.5</v>
          </cell>
          <cell r="HK373">
            <v>0</v>
          </cell>
          <cell r="HL373"/>
          <cell r="HM373">
            <v>11690.5</v>
          </cell>
          <cell r="HN373">
            <v>10501.7</v>
          </cell>
          <cell r="HO373">
            <v>3766.9</v>
          </cell>
          <cell r="HP373">
            <v>7226.2</v>
          </cell>
          <cell r="HQ373"/>
          <cell r="HR373">
            <v>26575.7</v>
          </cell>
          <cell r="HS373">
            <v>3766.9</v>
          </cell>
          <cell r="HT373"/>
          <cell r="HU373"/>
          <cell r="HV373">
            <v>26575.7</v>
          </cell>
          <cell r="HW373"/>
          <cell r="HX373"/>
          <cell r="HY373"/>
          <cell r="HZ373"/>
          <cell r="IA373">
            <v>6845.4</v>
          </cell>
          <cell r="IB373"/>
          <cell r="IC373"/>
          <cell r="ID373">
            <v>52225</v>
          </cell>
          <cell r="IE373">
            <v>0</v>
          </cell>
          <cell r="IF373"/>
          <cell r="IG373">
            <v>52225</v>
          </cell>
          <cell r="IH373"/>
          <cell r="II373"/>
          <cell r="IJ373"/>
          <cell r="IK373"/>
          <cell r="IL373"/>
          <cell r="IM373"/>
          <cell r="IN373"/>
          <cell r="IO373"/>
          <cell r="IP373"/>
          <cell r="IQ373"/>
          <cell r="IR373"/>
          <cell r="IS373"/>
          <cell r="IT373"/>
          <cell r="IU373"/>
          <cell r="IV373"/>
          <cell r="IW373"/>
          <cell r="IX373"/>
          <cell r="IY373"/>
          <cell r="IZ373"/>
          <cell r="JA373"/>
        </row>
        <row r="374">
          <cell r="H374">
            <v>52225</v>
          </cell>
          <cell r="I374">
            <v>52225</v>
          </cell>
          <cell r="J374">
            <v>52225</v>
          </cell>
          <cell r="K374">
            <v>52225</v>
          </cell>
          <cell r="L374">
            <v>52225</v>
          </cell>
          <cell r="M374">
            <v>52225</v>
          </cell>
          <cell r="N374">
            <v>52225</v>
          </cell>
          <cell r="O374">
            <v>52225</v>
          </cell>
          <cell r="P374">
            <v>52225</v>
          </cell>
          <cell r="Q374">
            <v>52225</v>
          </cell>
          <cell r="R374">
            <v>52225</v>
          </cell>
          <cell r="S374">
            <v>52225</v>
          </cell>
          <cell r="T374">
            <v>52225</v>
          </cell>
          <cell r="U374">
            <v>52225</v>
          </cell>
          <cell r="V374">
            <v>52225</v>
          </cell>
          <cell r="W374">
            <v>52225</v>
          </cell>
          <cell r="X374">
            <v>52225</v>
          </cell>
          <cell r="Y374">
            <v>52225</v>
          </cell>
          <cell r="Z374">
            <v>52225</v>
          </cell>
          <cell r="AA374">
            <v>52225</v>
          </cell>
          <cell r="AB374">
            <v>52225</v>
          </cell>
          <cell r="AC374">
            <v>52225</v>
          </cell>
          <cell r="AD374">
            <v>52225</v>
          </cell>
          <cell r="AE374">
            <v>52225</v>
          </cell>
          <cell r="AF374">
            <v>52225</v>
          </cell>
          <cell r="AG374">
            <v>52225</v>
          </cell>
          <cell r="AH374">
            <v>52225</v>
          </cell>
          <cell r="AI374">
            <v>52225</v>
          </cell>
          <cell r="AJ374">
            <v>52225</v>
          </cell>
          <cell r="AK374">
            <v>0</v>
          </cell>
          <cell r="AL374">
            <v>52225</v>
          </cell>
          <cell r="AM374">
            <v>52225</v>
          </cell>
          <cell r="AN374">
            <v>52225</v>
          </cell>
          <cell r="AO374">
            <v>52225</v>
          </cell>
          <cell r="AP374">
            <v>52225</v>
          </cell>
          <cell r="AQ374">
            <v>52225</v>
          </cell>
          <cell r="AR374">
            <v>52225</v>
          </cell>
          <cell r="AS374">
            <v>52225</v>
          </cell>
          <cell r="AT374">
            <v>52225</v>
          </cell>
          <cell r="AU374">
            <v>52225</v>
          </cell>
          <cell r="AV374">
            <v>52225</v>
          </cell>
          <cell r="AW374">
            <v>52225</v>
          </cell>
          <cell r="AX374">
            <v>52225</v>
          </cell>
          <cell r="AY374">
            <v>52225</v>
          </cell>
          <cell r="AZ374">
            <v>52225</v>
          </cell>
          <cell r="BA374">
            <v>52225</v>
          </cell>
          <cell r="BB374">
            <v>52225</v>
          </cell>
          <cell r="BC374">
            <v>52225</v>
          </cell>
          <cell r="BD374">
            <v>52225</v>
          </cell>
          <cell r="BE374">
            <v>52225</v>
          </cell>
          <cell r="BF374">
            <v>52225</v>
          </cell>
          <cell r="BG374">
            <v>52225</v>
          </cell>
          <cell r="BH374">
            <v>52225</v>
          </cell>
          <cell r="BI374">
            <v>52225</v>
          </cell>
          <cell r="BJ374">
            <v>52225</v>
          </cell>
          <cell r="BK374">
            <v>52225</v>
          </cell>
          <cell r="BL374">
            <v>52225</v>
          </cell>
          <cell r="BM374">
            <v>52225</v>
          </cell>
          <cell r="BN374">
            <v>52225</v>
          </cell>
          <cell r="BO374">
            <v>52225</v>
          </cell>
          <cell r="BP374">
            <v>52225</v>
          </cell>
          <cell r="BQ374">
            <v>52225</v>
          </cell>
          <cell r="BR374">
            <v>52225</v>
          </cell>
          <cell r="BS374">
            <v>52225</v>
          </cell>
          <cell r="BT374">
            <v>52225</v>
          </cell>
          <cell r="BU374">
            <v>52225</v>
          </cell>
          <cell r="BV374">
            <v>52225</v>
          </cell>
          <cell r="BW374">
            <v>52225</v>
          </cell>
          <cell r="BX374">
            <v>52225</v>
          </cell>
          <cell r="BY374">
            <v>52225</v>
          </cell>
          <cell r="BZ374">
            <v>52225</v>
          </cell>
          <cell r="CA374">
            <v>52225</v>
          </cell>
          <cell r="CB374">
            <v>52225</v>
          </cell>
          <cell r="CC374">
            <v>52225</v>
          </cell>
          <cell r="CD374">
            <v>52225</v>
          </cell>
          <cell r="CE374">
            <v>52225</v>
          </cell>
          <cell r="CF374">
            <v>52225</v>
          </cell>
          <cell r="CG374">
            <v>52225</v>
          </cell>
          <cell r="CH374">
            <v>52225</v>
          </cell>
          <cell r="CI374">
            <v>52225</v>
          </cell>
          <cell r="CJ374">
            <v>52225</v>
          </cell>
          <cell r="CK374">
            <v>52225</v>
          </cell>
          <cell r="CL374">
            <v>52225</v>
          </cell>
          <cell r="CM374">
            <v>52225</v>
          </cell>
          <cell r="CN374">
            <v>52225</v>
          </cell>
          <cell r="CO374">
            <v>52225</v>
          </cell>
          <cell r="CP374">
            <v>52225</v>
          </cell>
          <cell r="CQ374">
            <v>52225</v>
          </cell>
          <cell r="CR374">
            <v>52225</v>
          </cell>
          <cell r="CS374">
            <v>52225</v>
          </cell>
          <cell r="CT374">
            <v>52225</v>
          </cell>
          <cell r="CU374">
            <v>52225</v>
          </cell>
          <cell r="CV374">
            <v>52225</v>
          </cell>
          <cell r="CW374">
            <v>52225</v>
          </cell>
          <cell r="CX374">
            <v>52225</v>
          </cell>
          <cell r="CY374">
            <v>52225</v>
          </cell>
          <cell r="CZ374">
            <v>52225</v>
          </cell>
          <cell r="DA374">
            <v>0</v>
          </cell>
          <cell r="DB374">
            <v>0</v>
          </cell>
          <cell r="DC374">
            <v>52225</v>
          </cell>
          <cell r="DD374">
            <v>52225</v>
          </cell>
          <cell r="DE374">
            <v>52225</v>
          </cell>
          <cell r="DF374">
            <v>52225</v>
          </cell>
          <cell r="DG374">
            <v>52225</v>
          </cell>
          <cell r="DH374">
            <v>52225</v>
          </cell>
          <cell r="DI374">
            <v>52225</v>
          </cell>
          <cell r="DJ374">
            <v>52225</v>
          </cell>
          <cell r="DK374">
            <v>52225</v>
          </cell>
          <cell r="DL374">
            <v>52225</v>
          </cell>
          <cell r="DM374">
            <v>52225</v>
          </cell>
          <cell r="DN374">
            <v>52225</v>
          </cell>
          <cell r="DO374">
            <v>52225</v>
          </cell>
          <cell r="DP374">
            <v>52225</v>
          </cell>
          <cell r="DQ374">
            <v>52225</v>
          </cell>
          <cell r="DR374">
            <v>52225</v>
          </cell>
          <cell r="DS374">
            <v>52225</v>
          </cell>
          <cell r="DT374">
            <v>52225</v>
          </cell>
          <cell r="DU374">
            <v>52225</v>
          </cell>
          <cell r="DV374">
            <v>52225</v>
          </cell>
          <cell r="DW374">
            <v>52225</v>
          </cell>
          <cell r="DX374">
            <v>52225</v>
          </cell>
          <cell r="DY374">
            <v>52225</v>
          </cell>
          <cell r="DZ374">
            <v>52225</v>
          </cell>
          <cell r="EA374">
            <v>52225</v>
          </cell>
          <cell r="EB374">
            <v>52225</v>
          </cell>
          <cell r="EC374">
            <v>52225</v>
          </cell>
          <cell r="ED374">
            <v>52225</v>
          </cell>
          <cell r="EE374">
            <v>52225</v>
          </cell>
          <cell r="EF374">
            <v>52225</v>
          </cell>
          <cell r="EG374">
            <v>52225</v>
          </cell>
          <cell r="EH374">
            <v>52225</v>
          </cell>
          <cell r="EI374">
            <v>52225</v>
          </cell>
          <cell r="EJ374">
            <v>52225</v>
          </cell>
          <cell r="EK374">
            <v>52225</v>
          </cell>
          <cell r="EL374">
            <v>52225</v>
          </cell>
          <cell r="EM374">
            <v>52225</v>
          </cell>
          <cell r="EN374">
            <v>52225</v>
          </cell>
          <cell r="EO374">
            <v>52225</v>
          </cell>
          <cell r="EP374">
            <v>52225</v>
          </cell>
          <cell r="EQ374">
            <v>52225</v>
          </cell>
          <cell r="ER374">
            <v>52225</v>
          </cell>
          <cell r="ES374">
            <v>52225</v>
          </cell>
          <cell r="ET374">
            <v>52225</v>
          </cell>
          <cell r="EU374">
            <v>52225</v>
          </cell>
          <cell r="EV374">
            <v>52225</v>
          </cell>
          <cell r="EW374">
            <v>52225</v>
          </cell>
          <cell r="EX374">
            <v>52225</v>
          </cell>
          <cell r="EY374">
            <v>52225</v>
          </cell>
          <cell r="EZ374">
            <v>52225</v>
          </cell>
          <cell r="FA374">
            <v>52225</v>
          </cell>
          <cell r="FB374">
            <v>52225</v>
          </cell>
          <cell r="FC374">
            <v>52225</v>
          </cell>
          <cell r="FD374">
            <v>52225</v>
          </cell>
          <cell r="FE374">
            <v>52225</v>
          </cell>
          <cell r="FF374">
            <v>52225</v>
          </cell>
          <cell r="FG374">
            <v>52225</v>
          </cell>
          <cell r="FH374">
            <v>52225</v>
          </cell>
          <cell r="FI374">
            <v>52225</v>
          </cell>
          <cell r="FJ374">
            <v>52225</v>
          </cell>
          <cell r="FK374">
            <v>52225</v>
          </cell>
          <cell r="FL374">
            <v>52225</v>
          </cell>
          <cell r="FM374">
            <v>52225</v>
          </cell>
          <cell r="FN374">
            <v>52225</v>
          </cell>
          <cell r="FO374">
            <v>52225</v>
          </cell>
          <cell r="FP374">
            <v>52225</v>
          </cell>
          <cell r="FQ374">
            <v>52225</v>
          </cell>
          <cell r="FR374">
            <v>52225</v>
          </cell>
          <cell r="FS374">
            <v>52225</v>
          </cell>
          <cell r="FT374">
            <v>52225</v>
          </cell>
          <cell r="FU374">
            <v>52225</v>
          </cell>
          <cell r="FV374">
            <v>52225</v>
          </cell>
          <cell r="FW374">
            <v>52225</v>
          </cell>
          <cell r="FX374">
            <v>52225</v>
          </cell>
          <cell r="FY374">
            <v>52225</v>
          </cell>
          <cell r="FZ374">
            <v>52225</v>
          </cell>
          <cell r="GA374">
            <v>52225</v>
          </cell>
          <cell r="GB374">
            <v>52225</v>
          </cell>
          <cell r="GC374">
            <v>52225</v>
          </cell>
          <cell r="GD374">
            <v>52225</v>
          </cell>
          <cell r="GE374">
            <v>52225</v>
          </cell>
          <cell r="GF374">
            <v>52225</v>
          </cell>
          <cell r="GG374">
            <v>52225</v>
          </cell>
          <cell r="GH374">
            <v>52225</v>
          </cell>
          <cell r="GI374">
            <v>52225</v>
          </cell>
          <cell r="GJ374">
            <v>52225</v>
          </cell>
          <cell r="GK374">
            <v>52225</v>
          </cell>
          <cell r="GL374">
            <v>52225</v>
          </cell>
          <cell r="GM374">
            <v>52225</v>
          </cell>
          <cell r="GN374">
            <v>52225</v>
          </cell>
          <cell r="GO374">
            <v>52225</v>
          </cell>
          <cell r="GP374">
            <v>52225</v>
          </cell>
          <cell r="GQ374">
            <v>52225</v>
          </cell>
          <cell r="GR374">
            <v>52225</v>
          </cell>
          <cell r="GS374">
            <v>52225</v>
          </cell>
          <cell r="GT374">
            <v>52225</v>
          </cell>
          <cell r="GU374">
            <v>52225</v>
          </cell>
          <cell r="GV374">
            <v>52225</v>
          </cell>
          <cell r="GW374">
            <v>0</v>
          </cell>
          <cell r="GX374">
            <v>52225</v>
          </cell>
          <cell r="GY374">
            <v>52225</v>
          </cell>
          <cell r="GZ374">
            <v>52225</v>
          </cell>
          <cell r="HA374">
            <v>52225</v>
          </cell>
          <cell r="HB374">
            <v>52225</v>
          </cell>
          <cell r="HC374">
            <v>52225</v>
          </cell>
          <cell r="HD374">
            <v>52225</v>
          </cell>
          <cell r="HE374">
            <v>52225</v>
          </cell>
          <cell r="HF374">
            <v>52225</v>
          </cell>
          <cell r="HG374">
            <v>52225</v>
          </cell>
          <cell r="HH374"/>
          <cell r="HI374"/>
          <cell r="HJ374">
            <v>0</v>
          </cell>
          <cell r="HK374">
            <v>0</v>
          </cell>
          <cell r="HL374">
            <v>0</v>
          </cell>
          <cell r="HM374">
            <v>0</v>
          </cell>
          <cell r="HN374">
            <v>0</v>
          </cell>
          <cell r="HO374">
            <v>0</v>
          </cell>
          <cell r="HP374">
            <v>0</v>
          </cell>
          <cell r="HQ374">
            <v>0</v>
          </cell>
          <cell r="HR374">
            <v>0</v>
          </cell>
          <cell r="HS374">
            <v>52225</v>
          </cell>
          <cell r="HT374">
            <v>52225</v>
          </cell>
          <cell r="HU374"/>
          <cell r="HV374"/>
          <cell r="HW374"/>
          <cell r="HX374"/>
          <cell r="HY374"/>
          <cell r="HZ374"/>
          <cell r="IA374"/>
          <cell r="IB374"/>
          <cell r="IC374"/>
          <cell r="ID374">
            <v>0</v>
          </cell>
          <cell r="IE374">
            <v>0</v>
          </cell>
          <cell r="IF374">
            <v>52225</v>
          </cell>
          <cell r="IG374">
            <v>52225</v>
          </cell>
          <cell r="IH374">
            <v>52225</v>
          </cell>
          <cell r="II374">
            <v>52225</v>
          </cell>
          <cell r="IJ374">
            <v>52225</v>
          </cell>
          <cell r="IK374">
            <v>52225</v>
          </cell>
          <cell r="IL374">
            <v>52225</v>
          </cell>
          <cell r="IM374">
            <v>52225</v>
          </cell>
          <cell r="IN374">
            <v>52225</v>
          </cell>
          <cell r="IO374">
            <v>52225</v>
          </cell>
          <cell r="IP374">
            <v>52225</v>
          </cell>
          <cell r="IQ374">
            <v>52225</v>
          </cell>
          <cell r="IR374"/>
          <cell r="IS374"/>
          <cell r="IT374"/>
          <cell r="IU374"/>
          <cell r="IV374"/>
          <cell r="IW374"/>
          <cell r="IX374"/>
          <cell r="IY374"/>
          <cell r="IZ374"/>
          <cell r="JA374"/>
        </row>
        <row r="375">
          <cell r="H375">
            <v>52225</v>
          </cell>
          <cell r="I375">
            <v>52225</v>
          </cell>
          <cell r="J375">
            <v>52225</v>
          </cell>
          <cell r="K375">
            <v>52225</v>
          </cell>
          <cell r="L375">
            <v>52225</v>
          </cell>
          <cell r="M375">
            <v>52225</v>
          </cell>
          <cell r="N375">
            <v>52225</v>
          </cell>
          <cell r="O375">
            <v>52225</v>
          </cell>
          <cell r="P375">
            <v>52225</v>
          </cell>
          <cell r="Q375">
            <v>52225</v>
          </cell>
          <cell r="R375">
            <v>52225</v>
          </cell>
          <cell r="S375">
            <v>52225</v>
          </cell>
          <cell r="T375">
            <v>52225</v>
          </cell>
          <cell r="U375">
            <v>52225</v>
          </cell>
          <cell r="V375">
            <v>52225</v>
          </cell>
          <cell r="W375">
            <v>52225</v>
          </cell>
          <cell r="X375">
            <v>52225</v>
          </cell>
          <cell r="Y375">
            <v>52225</v>
          </cell>
          <cell r="Z375">
            <v>52225</v>
          </cell>
          <cell r="AA375">
            <v>52225</v>
          </cell>
          <cell r="AB375">
            <v>52225</v>
          </cell>
          <cell r="AC375">
            <v>52225</v>
          </cell>
          <cell r="AD375">
            <v>52225</v>
          </cell>
          <cell r="AE375">
            <v>52225</v>
          </cell>
          <cell r="AF375">
            <v>52225</v>
          </cell>
          <cell r="AG375">
            <v>52225</v>
          </cell>
          <cell r="AH375">
            <v>52225</v>
          </cell>
          <cell r="AI375">
            <v>52225</v>
          </cell>
          <cell r="AJ375">
            <v>52225</v>
          </cell>
          <cell r="AK375">
            <v>0</v>
          </cell>
          <cell r="AL375">
            <v>52225</v>
          </cell>
          <cell r="AM375">
            <v>52225</v>
          </cell>
          <cell r="AN375">
            <v>52225</v>
          </cell>
          <cell r="AO375">
            <v>52225</v>
          </cell>
          <cell r="AP375">
            <v>52225</v>
          </cell>
          <cell r="AQ375">
            <v>52225</v>
          </cell>
          <cell r="AR375">
            <v>52225</v>
          </cell>
          <cell r="AS375">
            <v>52225</v>
          </cell>
          <cell r="AT375">
            <v>52225</v>
          </cell>
          <cell r="AU375">
            <v>52225</v>
          </cell>
          <cell r="AV375">
            <v>52225</v>
          </cell>
          <cell r="AW375">
            <v>52225</v>
          </cell>
          <cell r="AX375">
            <v>52225</v>
          </cell>
          <cell r="AY375">
            <v>52225</v>
          </cell>
          <cell r="AZ375">
            <v>52225</v>
          </cell>
          <cell r="BA375">
            <v>52225</v>
          </cell>
          <cell r="BB375">
            <v>52225</v>
          </cell>
          <cell r="BC375">
            <v>52225</v>
          </cell>
          <cell r="BD375">
            <v>52225</v>
          </cell>
          <cell r="BE375">
            <v>52225</v>
          </cell>
          <cell r="BF375">
            <v>52225</v>
          </cell>
          <cell r="BG375">
            <v>52225</v>
          </cell>
          <cell r="BH375">
            <v>52225</v>
          </cell>
          <cell r="BI375">
            <v>52225</v>
          </cell>
          <cell r="BJ375">
            <v>52225</v>
          </cell>
          <cell r="BK375">
            <v>52225</v>
          </cell>
          <cell r="BL375">
            <v>52225</v>
          </cell>
          <cell r="BM375">
            <v>52225</v>
          </cell>
          <cell r="BN375">
            <v>52225</v>
          </cell>
          <cell r="BO375">
            <v>52225</v>
          </cell>
          <cell r="BP375">
            <v>52225</v>
          </cell>
          <cell r="BQ375">
            <v>52225</v>
          </cell>
          <cell r="BR375">
            <v>52225</v>
          </cell>
          <cell r="BS375">
            <v>52225</v>
          </cell>
          <cell r="BT375">
            <v>52225</v>
          </cell>
          <cell r="BU375">
            <v>52225</v>
          </cell>
          <cell r="BV375">
            <v>52225</v>
          </cell>
          <cell r="BW375">
            <v>52225</v>
          </cell>
          <cell r="BX375">
            <v>52225</v>
          </cell>
          <cell r="BY375">
            <v>52225</v>
          </cell>
          <cell r="BZ375">
            <v>52225</v>
          </cell>
          <cell r="CA375">
            <v>52225</v>
          </cell>
          <cell r="CB375">
            <v>52225</v>
          </cell>
          <cell r="CC375">
            <v>52225</v>
          </cell>
          <cell r="CD375">
            <v>52225</v>
          </cell>
          <cell r="CE375">
            <v>52225</v>
          </cell>
          <cell r="CF375">
            <v>52225</v>
          </cell>
          <cell r="CG375">
            <v>52225</v>
          </cell>
          <cell r="CH375">
            <v>52225</v>
          </cell>
          <cell r="CI375">
            <v>52225</v>
          </cell>
          <cell r="CJ375">
            <v>52225</v>
          </cell>
          <cell r="CK375">
            <v>52225</v>
          </cell>
          <cell r="CL375">
            <v>52225</v>
          </cell>
          <cell r="CM375">
            <v>52225</v>
          </cell>
          <cell r="CN375">
            <v>52225</v>
          </cell>
          <cell r="CO375">
            <v>52225</v>
          </cell>
          <cell r="CP375">
            <v>52225</v>
          </cell>
          <cell r="CQ375">
            <v>52225</v>
          </cell>
          <cell r="CR375">
            <v>52225</v>
          </cell>
          <cell r="CS375">
            <v>52225</v>
          </cell>
          <cell r="CT375">
            <v>52225</v>
          </cell>
          <cell r="CU375">
            <v>52225</v>
          </cell>
          <cell r="CV375">
            <v>52225</v>
          </cell>
          <cell r="CW375">
            <v>52225</v>
          </cell>
          <cell r="CX375">
            <v>52225</v>
          </cell>
          <cell r="CY375">
            <v>52225</v>
          </cell>
          <cell r="CZ375">
            <v>52225</v>
          </cell>
          <cell r="DA375">
            <v>52225</v>
          </cell>
          <cell r="DB375">
            <v>52225</v>
          </cell>
          <cell r="DC375">
            <v>52225</v>
          </cell>
          <cell r="DD375">
            <v>52225</v>
          </cell>
          <cell r="DE375">
            <v>52225</v>
          </cell>
          <cell r="DF375">
            <v>52225</v>
          </cell>
          <cell r="DG375">
            <v>52225</v>
          </cell>
          <cell r="DH375">
            <v>52225</v>
          </cell>
          <cell r="DI375">
            <v>52225</v>
          </cell>
          <cell r="DJ375">
            <v>52225</v>
          </cell>
          <cell r="DK375">
            <v>52225</v>
          </cell>
          <cell r="DL375">
            <v>52225</v>
          </cell>
          <cell r="DM375">
            <v>52225</v>
          </cell>
          <cell r="DN375">
            <v>52225</v>
          </cell>
          <cell r="DO375">
            <v>52225</v>
          </cell>
          <cell r="DP375">
            <v>52225</v>
          </cell>
          <cell r="DQ375">
            <v>52225</v>
          </cell>
          <cell r="DR375">
            <v>52225</v>
          </cell>
          <cell r="DS375">
            <v>52225</v>
          </cell>
          <cell r="DT375">
            <v>52225</v>
          </cell>
          <cell r="DU375">
            <v>52225</v>
          </cell>
          <cell r="DV375">
            <v>52225</v>
          </cell>
          <cell r="DW375">
            <v>52225</v>
          </cell>
          <cell r="DX375">
            <v>52225</v>
          </cell>
          <cell r="DY375">
            <v>52225</v>
          </cell>
          <cell r="DZ375">
            <v>52225</v>
          </cell>
          <cell r="EA375">
            <v>52225</v>
          </cell>
          <cell r="EB375">
            <v>52225</v>
          </cell>
          <cell r="EC375">
            <v>52225</v>
          </cell>
          <cell r="ED375">
            <v>52225</v>
          </cell>
          <cell r="EE375">
            <v>52225</v>
          </cell>
          <cell r="EF375">
            <v>52225</v>
          </cell>
          <cell r="EG375">
            <v>52225</v>
          </cell>
          <cell r="EH375">
            <v>52225</v>
          </cell>
          <cell r="EI375">
            <v>52225</v>
          </cell>
          <cell r="EJ375">
            <v>52225</v>
          </cell>
          <cell r="EK375">
            <v>52225</v>
          </cell>
          <cell r="EL375">
            <v>52225</v>
          </cell>
          <cell r="EM375">
            <v>52225</v>
          </cell>
          <cell r="EN375">
            <v>52225</v>
          </cell>
          <cell r="EO375">
            <v>52225</v>
          </cell>
          <cell r="EP375">
            <v>52225</v>
          </cell>
          <cell r="EQ375">
            <v>52225</v>
          </cell>
          <cell r="ER375">
            <v>52225</v>
          </cell>
          <cell r="ES375">
            <v>52225</v>
          </cell>
          <cell r="ET375">
            <v>52225</v>
          </cell>
          <cell r="EU375">
            <v>52225</v>
          </cell>
          <cell r="EV375">
            <v>52225</v>
          </cell>
          <cell r="EW375">
            <v>52225</v>
          </cell>
          <cell r="EX375">
            <v>52225</v>
          </cell>
          <cell r="EY375">
            <v>52225</v>
          </cell>
          <cell r="EZ375">
            <v>52225</v>
          </cell>
          <cell r="FA375">
            <v>52225</v>
          </cell>
          <cell r="FB375">
            <v>52225</v>
          </cell>
          <cell r="FC375">
            <v>52225</v>
          </cell>
          <cell r="FD375">
            <v>52225</v>
          </cell>
          <cell r="FE375">
            <v>52225</v>
          </cell>
          <cell r="FF375">
            <v>52225</v>
          </cell>
          <cell r="FG375">
            <v>52225</v>
          </cell>
          <cell r="FH375">
            <v>52225</v>
          </cell>
          <cell r="FI375">
            <v>52225</v>
          </cell>
          <cell r="FJ375">
            <v>52225</v>
          </cell>
          <cell r="FK375">
            <v>52225</v>
          </cell>
          <cell r="FL375">
            <v>52225</v>
          </cell>
          <cell r="FM375">
            <v>52225</v>
          </cell>
          <cell r="FN375">
            <v>52225</v>
          </cell>
          <cell r="FO375">
            <v>52225</v>
          </cell>
          <cell r="FP375">
            <v>52225</v>
          </cell>
          <cell r="FQ375">
            <v>52225</v>
          </cell>
          <cell r="FR375">
            <v>52225</v>
          </cell>
          <cell r="FS375">
            <v>52225</v>
          </cell>
          <cell r="FT375">
            <v>52225</v>
          </cell>
          <cell r="FU375">
            <v>52225</v>
          </cell>
          <cell r="FV375">
            <v>52225</v>
          </cell>
          <cell r="FW375">
            <v>52225</v>
          </cell>
          <cell r="FX375">
            <v>52225</v>
          </cell>
          <cell r="FY375">
            <v>52225</v>
          </cell>
          <cell r="FZ375">
            <v>52225</v>
          </cell>
          <cell r="GA375">
            <v>52225</v>
          </cell>
          <cell r="GB375">
            <v>52225</v>
          </cell>
          <cell r="GC375">
            <v>52225</v>
          </cell>
          <cell r="GD375">
            <v>52225</v>
          </cell>
          <cell r="GE375">
            <v>52225</v>
          </cell>
          <cell r="GF375">
            <v>52225</v>
          </cell>
          <cell r="GG375">
            <v>52225</v>
          </cell>
          <cell r="GH375">
            <v>52225</v>
          </cell>
          <cell r="GI375">
            <v>52225</v>
          </cell>
          <cell r="GJ375">
            <v>52225</v>
          </cell>
          <cell r="GK375">
            <v>52225</v>
          </cell>
          <cell r="GL375">
            <v>52225</v>
          </cell>
          <cell r="GM375">
            <v>52225</v>
          </cell>
          <cell r="GN375">
            <v>52225</v>
          </cell>
          <cell r="GO375">
            <v>52225</v>
          </cell>
          <cell r="GP375">
            <v>52225</v>
          </cell>
          <cell r="GQ375">
            <v>52225</v>
          </cell>
          <cell r="GR375">
            <v>52225</v>
          </cell>
          <cell r="GS375">
            <v>52225</v>
          </cell>
          <cell r="GT375">
            <v>52225</v>
          </cell>
          <cell r="GU375">
            <v>52225</v>
          </cell>
          <cell r="GV375">
            <v>0</v>
          </cell>
          <cell r="GW375">
            <v>0</v>
          </cell>
          <cell r="GX375">
            <v>52225</v>
          </cell>
          <cell r="GY375">
            <v>52225</v>
          </cell>
          <cell r="GZ375">
            <v>52225</v>
          </cell>
          <cell r="HA375">
            <v>52225</v>
          </cell>
          <cell r="HB375">
            <v>52225</v>
          </cell>
          <cell r="HC375">
            <v>52225</v>
          </cell>
          <cell r="HD375">
            <v>52225</v>
          </cell>
          <cell r="HE375">
            <v>52225</v>
          </cell>
          <cell r="HF375">
            <v>52225</v>
          </cell>
          <cell r="HG375">
            <v>52225</v>
          </cell>
          <cell r="HH375"/>
          <cell r="HI375"/>
          <cell r="HJ375">
            <v>0</v>
          </cell>
          <cell r="HK375">
            <v>0</v>
          </cell>
          <cell r="HL375">
            <v>0</v>
          </cell>
          <cell r="HM375">
            <v>0</v>
          </cell>
          <cell r="HN375">
            <v>0</v>
          </cell>
          <cell r="HO375">
            <v>0</v>
          </cell>
          <cell r="HP375">
            <v>0</v>
          </cell>
          <cell r="HQ375">
            <v>0</v>
          </cell>
          <cell r="HR375">
            <v>0</v>
          </cell>
          <cell r="HS375">
            <v>52225</v>
          </cell>
          <cell r="HT375">
            <v>52225</v>
          </cell>
          <cell r="HU375"/>
          <cell r="HV375"/>
          <cell r="HW375"/>
          <cell r="HX375"/>
          <cell r="HY375"/>
          <cell r="HZ375"/>
          <cell r="IA375"/>
          <cell r="IB375"/>
          <cell r="IC375"/>
          <cell r="ID375">
            <v>0</v>
          </cell>
          <cell r="IE375">
            <v>0</v>
          </cell>
          <cell r="IF375">
            <v>52225</v>
          </cell>
          <cell r="IG375">
            <v>52225</v>
          </cell>
          <cell r="IH375">
            <v>52225</v>
          </cell>
          <cell r="II375">
            <v>52225</v>
          </cell>
          <cell r="IJ375">
            <v>52225</v>
          </cell>
          <cell r="IK375">
            <v>52225</v>
          </cell>
          <cell r="IL375">
            <v>52225</v>
          </cell>
          <cell r="IM375">
            <v>52225</v>
          </cell>
          <cell r="IN375">
            <v>52225</v>
          </cell>
          <cell r="IO375">
            <v>52225</v>
          </cell>
          <cell r="IP375">
            <v>52225</v>
          </cell>
          <cell r="IQ375">
            <v>52225</v>
          </cell>
          <cell r="IR375"/>
          <cell r="IS375"/>
          <cell r="IT375"/>
          <cell r="IU375"/>
          <cell r="IV375"/>
          <cell r="IW375"/>
          <cell r="IX375"/>
          <cell r="IY375"/>
          <cell r="IZ375"/>
          <cell r="JA375"/>
        </row>
        <row r="376">
          <cell r="A376" t="str">
            <v>SIRGRAMM Col$Gastos Extraordinarios</v>
          </cell>
          <cell r="B376" t="str">
            <v>RG</v>
          </cell>
          <cell r="C376" t="str">
            <v>SI</v>
          </cell>
          <cell r="D376" t="str">
            <v>R</v>
          </cell>
          <cell r="E376" t="str">
            <v>A</v>
          </cell>
          <cell r="F376" t="str">
            <v>MM Col$</v>
          </cell>
          <cell r="G376" t="str">
            <v>LFS</v>
          </cell>
          <cell r="H376" t="str">
            <v>Gastos Extraordinarios</v>
          </cell>
          <cell r="I376">
            <v>52225</v>
          </cell>
          <cell r="J376">
            <v>52225</v>
          </cell>
          <cell r="K376">
            <v>52225</v>
          </cell>
          <cell r="L376">
            <v>52225</v>
          </cell>
          <cell r="M376">
            <v>52225</v>
          </cell>
          <cell r="N376">
            <v>52225</v>
          </cell>
          <cell r="O376">
            <v>52225</v>
          </cell>
          <cell r="P376">
            <v>52225</v>
          </cell>
          <cell r="Q376">
            <v>52225</v>
          </cell>
          <cell r="R376">
            <v>52225</v>
          </cell>
          <cell r="S376">
            <v>52225</v>
          </cell>
          <cell r="T376">
            <v>52225</v>
          </cell>
          <cell r="U376">
            <v>52225</v>
          </cell>
          <cell r="V376">
            <v>52225</v>
          </cell>
          <cell r="W376">
            <v>52225</v>
          </cell>
          <cell r="X376">
            <v>52225</v>
          </cell>
          <cell r="Y376">
            <v>52225</v>
          </cell>
          <cell r="Z376">
            <v>52225</v>
          </cell>
          <cell r="AA376">
            <v>52225</v>
          </cell>
          <cell r="AB376">
            <v>52225</v>
          </cell>
          <cell r="AC376">
            <v>52225</v>
          </cell>
          <cell r="AD376">
            <v>52225</v>
          </cell>
          <cell r="AE376">
            <v>52225</v>
          </cell>
          <cell r="AF376">
            <v>52225</v>
          </cell>
          <cell r="AG376">
            <v>52225</v>
          </cell>
          <cell r="AH376">
            <v>52225</v>
          </cell>
          <cell r="AI376">
            <v>52225</v>
          </cell>
          <cell r="AJ376">
            <v>52225</v>
          </cell>
          <cell r="AK376">
            <v>0</v>
          </cell>
          <cell r="AL376">
            <v>52225</v>
          </cell>
          <cell r="AM376">
            <v>52225</v>
          </cell>
          <cell r="AN376">
            <v>52225</v>
          </cell>
          <cell r="AO376">
            <v>52225</v>
          </cell>
          <cell r="AP376">
            <v>52225</v>
          </cell>
          <cell r="AQ376">
            <v>52225</v>
          </cell>
          <cell r="AR376">
            <v>52225</v>
          </cell>
          <cell r="AS376">
            <v>52225</v>
          </cell>
          <cell r="AT376">
            <v>52225</v>
          </cell>
          <cell r="AU376">
            <v>52225</v>
          </cell>
          <cell r="AV376">
            <v>52225</v>
          </cell>
          <cell r="AW376">
            <v>52225</v>
          </cell>
          <cell r="AX376">
            <v>52225</v>
          </cell>
          <cell r="AY376">
            <v>52225</v>
          </cell>
          <cell r="AZ376">
            <v>52225</v>
          </cell>
          <cell r="BA376">
            <v>52225</v>
          </cell>
          <cell r="BB376">
            <v>52225</v>
          </cell>
          <cell r="BC376">
            <v>52225</v>
          </cell>
          <cell r="BD376">
            <v>52225</v>
          </cell>
          <cell r="BE376">
            <v>52225</v>
          </cell>
          <cell r="BF376">
            <v>52225</v>
          </cell>
          <cell r="BG376">
            <v>52225</v>
          </cell>
          <cell r="BH376">
            <v>52225</v>
          </cell>
          <cell r="BI376">
            <v>52225</v>
          </cell>
          <cell r="BJ376">
            <v>52225</v>
          </cell>
          <cell r="BK376">
            <v>52225</v>
          </cell>
          <cell r="BL376">
            <v>52225</v>
          </cell>
          <cell r="BM376">
            <v>52225</v>
          </cell>
          <cell r="BN376">
            <v>52225</v>
          </cell>
          <cell r="BO376">
            <v>52225</v>
          </cell>
          <cell r="BP376">
            <v>52225</v>
          </cell>
          <cell r="BQ376">
            <v>52225</v>
          </cell>
          <cell r="BR376">
            <v>52225</v>
          </cell>
          <cell r="BS376">
            <v>52225</v>
          </cell>
          <cell r="BT376">
            <v>52225</v>
          </cell>
          <cell r="BU376">
            <v>52225</v>
          </cell>
          <cell r="BV376">
            <v>52225</v>
          </cell>
          <cell r="BW376">
            <v>52225</v>
          </cell>
          <cell r="BX376">
            <v>52225</v>
          </cell>
          <cell r="BY376">
            <v>52225</v>
          </cell>
          <cell r="BZ376">
            <v>52225</v>
          </cell>
          <cell r="CA376">
            <v>52225</v>
          </cell>
          <cell r="CB376">
            <v>52225</v>
          </cell>
          <cell r="CC376">
            <v>52225</v>
          </cell>
          <cell r="CD376">
            <v>52225</v>
          </cell>
          <cell r="CE376">
            <v>52225</v>
          </cell>
          <cell r="CF376">
            <v>52225</v>
          </cell>
          <cell r="CG376">
            <v>52225</v>
          </cell>
          <cell r="CH376">
            <v>52225</v>
          </cell>
          <cell r="CI376">
            <v>52225</v>
          </cell>
          <cell r="CJ376">
            <v>52225</v>
          </cell>
          <cell r="CK376">
            <v>52225</v>
          </cell>
          <cell r="CL376">
            <v>52225</v>
          </cell>
          <cell r="CM376">
            <v>52225</v>
          </cell>
          <cell r="CN376">
            <v>52225</v>
          </cell>
          <cell r="CO376">
            <v>52225</v>
          </cell>
          <cell r="CP376">
            <v>52225</v>
          </cell>
          <cell r="CQ376">
            <v>52225</v>
          </cell>
          <cell r="CR376">
            <v>52225</v>
          </cell>
          <cell r="CS376">
            <v>52225</v>
          </cell>
          <cell r="CT376">
            <v>52225</v>
          </cell>
          <cell r="CU376">
            <v>52225</v>
          </cell>
          <cell r="CV376">
            <v>52225</v>
          </cell>
          <cell r="CW376">
            <v>52225</v>
          </cell>
          <cell r="CX376">
            <v>52225</v>
          </cell>
          <cell r="CY376">
            <v>52225</v>
          </cell>
          <cell r="CZ376">
            <v>52225</v>
          </cell>
          <cell r="DA376">
            <v>52225</v>
          </cell>
          <cell r="DB376">
            <v>52225</v>
          </cell>
          <cell r="DC376">
            <v>52225</v>
          </cell>
          <cell r="DD376">
            <v>52225</v>
          </cell>
          <cell r="DE376">
            <v>52225</v>
          </cell>
          <cell r="DF376">
            <v>52225</v>
          </cell>
          <cell r="DG376">
            <v>52225</v>
          </cell>
          <cell r="DH376">
            <v>52225</v>
          </cell>
          <cell r="DI376">
            <v>52225</v>
          </cell>
          <cell r="DJ376">
            <v>52225</v>
          </cell>
          <cell r="DK376">
            <v>52225</v>
          </cell>
          <cell r="DL376">
            <v>52225</v>
          </cell>
          <cell r="DM376">
            <v>52225</v>
          </cell>
          <cell r="DN376">
            <v>52225</v>
          </cell>
          <cell r="DO376">
            <v>52225</v>
          </cell>
          <cell r="DP376">
            <v>52225</v>
          </cell>
          <cell r="DQ376">
            <v>52225</v>
          </cell>
          <cell r="DR376">
            <v>52225</v>
          </cell>
          <cell r="DS376">
            <v>52225</v>
          </cell>
          <cell r="DT376">
            <v>52225</v>
          </cell>
          <cell r="DU376">
            <v>52225</v>
          </cell>
          <cell r="DV376">
            <v>52225</v>
          </cell>
          <cell r="DW376">
            <v>52225</v>
          </cell>
          <cell r="DX376">
            <v>52225</v>
          </cell>
          <cell r="DY376">
            <v>52225</v>
          </cell>
          <cell r="DZ376">
            <v>52225</v>
          </cell>
          <cell r="EA376">
            <v>52225</v>
          </cell>
          <cell r="EB376">
            <v>52225</v>
          </cell>
          <cell r="EC376">
            <v>52225</v>
          </cell>
          <cell r="ED376">
            <v>52225</v>
          </cell>
          <cell r="EE376">
            <v>52225</v>
          </cell>
          <cell r="EF376">
            <v>52225</v>
          </cell>
          <cell r="EG376">
            <v>52225</v>
          </cell>
          <cell r="EH376">
            <v>52225</v>
          </cell>
          <cell r="EI376">
            <v>52225</v>
          </cell>
          <cell r="EJ376">
            <v>52225</v>
          </cell>
          <cell r="EK376">
            <v>52225</v>
          </cell>
          <cell r="EL376">
            <v>52225</v>
          </cell>
          <cell r="EM376">
            <v>52225</v>
          </cell>
          <cell r="EN376">
            <v>52225</v>
          </cell>
          <cell r="EO376">
            <v>52225</v>
          </cell>
          <cell r="EP376">
            <v>52225</v>
          </cell>
          <cell r="EQ376">
            <v>52225</v>
          </cell>
          <cell r="ER376">
            <v>52225</v>
          </cell>
          <cell r="ES376">
            <v>52225</v>
          </cell>
          <cell r="ET376">
            <v>52225</v>
          </cell>
          <cell r="EU376">
            <v>52225</v>
          </cell>
          <cell r="EV376">
            <v>52225</v>
          </cell>
          <cell r="EW376">
            <v>52225</v>
          </cell>
          <cell r="EX376">
            <v>52225</v>
          </cell>
          <cell r="EY376">
            <v>52225</v>
          </cell>
          <cell r="EZ376">
            <v>52225</v>
          </cell>
          <cell r="FA376">
            <v>52225</v>
          </cell>
          <cell r="FB376">
            <v>52225</v>
          </cell>
          <cell r="FC376">
            <v>52225</v>
          </cell>
          <cell r="FD376">
            <v>52225</v>
          </cell>
          <cell r="FE376">
            <v>52225</v>
          </cell>
          <cell r="FF376">
            <v>52225</v>
          </cell>
          <cell r="FG376">
            <v>52225</v>
          </cell>
          <cell r="FH376">
            <v>52225</v>
          </cell>
          <cell r="FI376">
            <v>52225</v>
          </cell>
          <cell r="FJ376">
            <v>52225</v>
          </cell>
          <cell r="FK376">
            <v>52225</v>
          </cell>
          <cell r="FL376">
            <v>52225</v>
          </cell>
          <cell r="FM376">
            <v>52225</v>
          </cell>
          <cell r="FN376">
            <v>52225</v>
          </cell>
          <cell r="FO376">
            <v>52225</v>
          </cell>
          <cell r="FP376">
            <v>52225</v>
          </cell>
          <cell r="FQ376">
            <v>52225</v>
          </cell>
          <cell r="FR376">
            <v>52225</v>
          </cell>
          <cell r="FS376">
            <v>52225</v>
          </cell>
          <cell r="FT376">
            <v>52225</v>
          </cell>
          <cell r="FU376">
            <v>52225</v>
          </cell>
          <cell r="FV376">
            <v>52225</v>
          </cell>
          <cell r="FW376">
            <v>52225</v>
          </cell>
          <cell r="FX376">
            <v>52225</v>
          </cell>
          <cell r="FY376">
            <v>52225</v>
          </cell>
          <cell r="FZ376">
            <v>52225</v>
          </cell>
          <cell r="GA376">
            <v>52225</v>
          </cell>
          <cell r="GB376">
            <v>52225</v>
          </cell>
          <cell r="GC376">
            <v>52225</v>
          </cell>
          <cell r="GD376">
            <v>52225</v>
          </cell>
          <cell r="GE376">
            <v>52225</v>
          </cell>
          <cell r="GF376">
            <v>52225</v>
          </cell>
          <cell r="GG376">
            <v>52225</v>
          </cell>
          <cell r="GH376">
            <v>52225</v>
          </cell>
          <cell r="GI376">
            <v>52225</v>
          </cell>
          <cell r="GJ376">
            <v>52225</v>
          </cell>
          <cell r="GK376">
            <v>52225</v>
          </cell>
          <cell r="GL376">
            <v>52225</v>
          </cell>
          <cell r="GM376">
            <v>52225</v>
          </cell>
          <cell r="GN376">
            <v>52225</v>
          </cell>
          <cell r="GO376">
            <v>52225</v>
          </cell>
          <cell r="GP376">
            <v>52225</v>
          </cell>
          <cell r="GQ376">
            <v>52225</v>
          </cell>
          <cell r="GR376">
            <v>52225</v>
          </cell>
          <cell r="GS376">
            <v>52225</v>
          </cell>
          <cell r="GT376">
            <v>52225</v>
          </cell>
          <cell r="GU376">
            <v>52225</v>
          </cell>
          <cell r="GV376">
            <v>0</v>
          </cell>
          <cell r="GW376">
            <v>0</v>
          </cell>
          <cell r="GX376">
            <v>52225</v>
          </cell>
          <cell r="GY376">
            <v>52225</v>
          </cell>
          <cell r="GZ376">
            <v>52225</v>
          </cell>
          <cell r="HA376">
            <v>52225</v>
          </cell>
          <cell r="HB376">
            <v>52225</v>
          </cell>
          <cell r="HC376">
            <v>52225</v>
          </cell>
          <cell r="HD376">
            <v>52225</v>
          </cell>
          <cell r="HE376">
            <v>52225</v>
          </cell>
          <cell r="HF376">
            <v>52225</v>
          </cell>
          <cell r="HG376">
            <v>52225</v>
          </cell>
          <cell r="HH376"/>
          <cell r="HI376"/>
          <cell r="HJ376">
            <v>0</v>
          </cell>
          <cell r="HK376">
            <v>0</v>
          </cell>
          <cell r="HL376">
            <v>0</v>
          </cell>
          <cell r="HM376">
            <v>0</v>
          </cell>
          <cell r="HN376">
            <v>0</v>
          </cell>
          <cell r="HO376">
            <v>0</v>
          </cell>
          <cell r="HP376">
            <v>0</v>
          </cell>
          <cell r="HQ376">
            <v>0</v>
          </cell>
          <cell r="HR376">
            <v>0</v>
          </cell>
          <cell r="HS376">
            <v>52225</v>
          </cell>
          <cell r="HT376">
            <v>52225</v>
          </cell>
          <cell r="HU376"/>
          <cell r="HV376"/>
          <cell r="HW376"/>
          <cell r="HX376"/>
          <cell r="HY376"/>
          <cell r="HZ376"/>
          <cell r="IA376"/>
          <cell r="IB376"/>
          <cell r="IC376"/>
          <cell r="ID376">
            <v>0</v>
          </cell>
          <cell r="IE376">
            <v>0</v>
          </cell>
          <cell r="IF376">
            <v>52225</v>
          </cell>
          <cell r="IG376">
            <v>52225</v>
          </cell>
          <cell r="IH376">
            <v>52225</v>
          </cell>
          <cell r="II376">
            <v>52225</v>
          </cell>
          <cell r="IJ376">
            <v>52225</v>
          </cell>
          <cell r="IK376">
            <v>52225</v>
          </cell>
          <cell r="IL376">
            <v>52225</v>
          </cell>
          <cell r="IM376">
            <v>52225</v>
          </cell>
          <cell r="IN376">
            <v>52225</v>
          </cell>
          <cell r="IO376">
            <v>52225</v>
          </cell>
          <cell r="IP376">
            <v>52225</v>
          </cell>
          <cell r="IQ376">
            <v>52225</v>
          </cell>
          <cell r="IR376"/>
          <cell r="IS376"/>
          <cell r="IT376"/>
          <cell r="IU376"/>
          <cell r="IV376"/>
          <cell r="IW376"/>
          <cell r="IX376"/>
          <cell r="IY376"/>
          <cell r="IZ376"/>
          <cell r="JA376"/>
        </row>
        <row r="377">
          <cell r="A377" t="str">
            <v>SIRGRAMM Col$GE-Corfinsura</v>
          </cell>
          <cell r="B377" t="str">
            <v>RG</v>
          </cell>
          <cell r="C377" t="str">
            <v>SI</v>
          </cell>
          <cell r="D377" t="str">
            <v>R</v>
          </cell>
          <cell r="E377" t="str">
            <v>A</v>
          </cell>
          <cell r="F377" t="str">
            <v>MM Col$</v>
          </cell>
          <cell r="G377" t="str">
            <v>LFS</v>
          </cell>
          <cell r="H377" t="str">
            <v>GE-Corfinsura</v>
          </cell>
          <cell r="I377">
            <v>52225</v>
          </cell>
          <cell r="J377">
            <v>52225</v>
          </cell>
          <cell r="K377">
            <v>52225</v>
          </cell>
          <cell r="L377">
            <v>52225</v>
          </cell>
          <cell r="M377">
            <v>52225</v>
          </cell>
          <cell r="N377">
            <v>52225</v>
          </cell>
          <cell r="O377">
            <v>52225</v>
          </cell>
          <cell r="P377">
            <v>52225</v>
          </cell>
          <cell r="Q377">
            <v>52225</v>
          </cell>
          <cell r="R377">
            <v>52225</v>
          </cell>
          <cell r="S377">
            <v>52225</v>
          </cell>
          <cell r="T377">
            <v>52225</v>
          </cell>
          <cell r="U377">
            <v>52225</v>
          </cell>
          <cell r="V377">
            <v>52225</v>
          </cell>
          <cell r="W377">
            <v>52225</v>
          </cell>
          <cell r="X377">
            <v>52225</v>
          </cell>
          <cell r="Y377">
            <v>52225</v>
          </cell>
          <cell r="Z377">
            <v>52225</v>
          </cell>
          <cell r="AA377">
            <v>52225</v>
          </cell>
          <cell r="AB377">
            <v>52225</v>
          </cell>
          <cell r="AC377">
            <v>52225</v>
          </cell>
          <cell r="AD377">
            <v>52225</v>
          </cell>
          <cell r="AE377">
            <v>52225</v>
          </cell>
          <cell r="AF377">
            <v>52225</v>
          </cell>
          <cell r="AG377">
            <v>52225</v>
          </cell>
          <cell r="AH377">
            <v>52225</v>
          </cell>
          <cell r="AI377">
            <v>52225</v>
          </cell>
          <cell r="AJ377">
            <v>52225</v>
          </cell>
          <cell r="AK377">
            <v>0</v>
          </cell>
          <cell r="AL377">
            <v>52225</v>
          </cell>
          <cell r="AM377">
            <v>52225</v>
          </cell>
          <cell r="AN377">
            <v>52225</v>
          </cell>
          <cell r="AO377">
            <v>52225</v>
          </cell>
          <cell r="AP377">
            <v>52225</v>
          </cell>
          <cell r="AQ377">
            <v>52225</v>
          </cell>
          <cell r="AR377">
            <v>52225</v>
          </cell>
          <cell r="AS377">
            <v>52225</v>
          </cell>
          <cell r="AT377">
            <v>52225</v>
          </cell>
          <cell r="AU377">
            <v>52225</v>
          </cell>
          <cell r="AV377">
            <v>52225</v>
          </cell>
          <cell r="AW377">
            <v>52225</v>
          </cell>
          <cell r="AX377">
            <v>52225</v>
          </cell>
          <cell r="AY377">
            <v>52225</v>
          </cell>
          <cell r="AZ377">
            <v>52225</v>
          </cell>
          <cell r="BA377">
            <v>52225</v>
          </cell>
          <cell r="BB377">
            <v>52225</v>
          </cell>
          <cell r="BC377">
            <v>52225</v>
          </cell>
          <cell r="BD377">
            <v>52225</v>
          </cell>
          <cell r="BE377">
            <v>52225</v>
          </cell>
          <cell r="BF377">
            <v>52225</v>
          </cell>
          <cell r="BG377">
            <v>52225</v>
          </cell>
          <cell r="BH377">
            <v>52225</v>
          </cell>
          <cell r="BI377">
            <v>52225</v>
          </cell>
          <cell r="BJ377">
            <v>52225</v>
          </cell>
          <cell r="BK377">
            <v>52225</v>
          </cell>
          <cell r="BL377">
            <v>52225</v>
          </cell>
          <cell r="BM377">
            <v>52225</v>
          </cell>
          <cell r="BN377">
            <v>52225</v>
          </cell>
          <cell r="BO377">
            <v>52225</v>
          </cell>
          <cell r="BP377">
            <v>52225</v>
          </cell>
          <cell r="BQ377">
            <v>52225</v>
          </cell>
          <cell r="BR377">
            <v>52225</v>
          </cell>
          <cell r="BS377">
            <v>52225</v>
          </cell>
          <cell r="BT377">
            <v>52225</v>
          </cell>
          <cell r="BU377">
            <v>52225</v>
          </cell>
          <cell r="BV377">
            <v>52225</v>
          </cell>
          <cell r="BW377">
            <v>52225</v>
          </cell>
          <cell r="BX377">
            <v>52225</v>
          </cell>
          <cell r="BY377">
            <v>52225</v>
          </cell>
          <cell r="BZ377">
            <v>52225</v>
          </cell>
          <cell r="CA377">
            <v>52225</v>
          </cell>
          <cell r="CB377">
            <v>52225</v>
          </cell>
          <cell r="CC377">
            <v>52225</v>
          </cell>
          <cell r="CD377">
            <v>52225</v>
          </cell>
          <cell r="CE377">
            <v>52225</v>
          </cell>
          <cell r="CF377">
            <v>52225</v>
          </cell>
          <cell r="CG377">
            <v>52225</v>
          </cell>
          <cell r="CH377">
            <v>52225</v>
          </cell>
          <cell r="CI377">
            <v>52225</v>
          </cell>
          <cell r="CJ377">
            <v>52225</v>
          </cell>
          <cell r="CK377">
            <v>52225</v>
          </cell>
          <cell r="CL377">
            <v>52225</v>
          </cell>
          <cell r="CM377">
            <v>52225</v>
          </cell>
          <cell r="CN377">
            <v>52225</v>
          </cell>
          <cell r="CO377">
            <v>52225</v>
          </cell>
          <cell r="CP377">
            <v>52225</v>
          </cell>
          <cell r="CQ377">
            <v>52225</v>
          </cell>
          <cell r="CR377">
            <v>52225</v>
          </cell>
          <cell r="CS377">
            <v>52225</v>
          </cell>
          <cell r="CT377">
            <v>52225</v>
          </cell>
          <cell r="CU377">
            <v>52225</v>
          </cell>
          <cell r="CV377">
            <v>52225</v>
          </cell>
          <cell r="CW377">
            <v>52225</v>
          </cell>
          <cell r="CX377">
            <v>52225</v>
          </cell>
          <cell r="CY377">
            <v>52225</v>
          </cell>
          <cell r="CZ377">
            <v>52225</v>
          </cell>
          <cell r="DA377">
            <v>52225</v>
          </cell>
          <cell r="DB377">
            <v>52225</v>
          </cell>
          <cell r="DC377">
            <v>52225</v>
          </cell>
          <cell r="DD377">
            <v>52225</v>
          </cell>
          <cell r="DE377">
            <v>52225</v>
          </cell>
          <cell r="DF377">
            <v>52225</v>
          </cell>
          <cell r="DG377">
            <v>52225</v>
          </cell>
          <cell r="DH377">
            <v>52225</v>
          </cell>
          <cell r="DI377">
            <v>52225</v>
          </cell>
          <cell r="DJ377">
            <v>52225</v>
          </cell>
          <cell r="DK377">
            <v>52225</v>
          </cell>
          <cell r="DL377">
            <v>52225</v>
          </cell>
          <cell r="DM377">
            <v>52225</v>
          </cell>
          <cell r="DN377">
            <v>52225</v>
          </cell>
          <cell r="DO377">
            <v>52225</v>
          </cell>
          <cell r="DP377">
            <v>52225</v>
          </cell>
          <cell r="DQ377">
            <v>52225</v>
          </cell>
          <cell r="DR377">
            <v>52225</v>
          </cell>
          <cell r="DS377">
            <v>52225</v>
          </cell>
          <cell r="DT377">
            <v>52225</v>
          </cell>
          <cell r="DU377">
            <v>52225</v>
          </cell>
          <cell r="DV377">
            <v>52225</v>
          </cell>
          <cell r="DW377">
            <v>52225</v>
          </cell>
          <cell r="DX377">
            <v>52225</v>
          </cell>
          <cell r="DY377">
            <v>52225</v>
          </cell>
          <cell r="DZ377">
            <v>52225</v>
          </cell>
          <cell r="EA377">
            <v>52225</v>
          </cell>
          <cell r="EB377">
            <v>52225</v>
          </cell>
          <cell r="EC377">
            <v>52225</v>
          </cell>
          <cell r="ED377">
            <v>52225</v>
          </cell>
          <cell r="EE377">
            <v>52225</v>
          </cell>
          <cell r="EF377">
            <v>52225</v>
          </cell>
          <cell r="EG377">
            <v>52225</v>
          </cell>
          <cell r="EH377">
            <v>52225</v>
          </cell>
          <cell r="EI377">
            <v>52225</v>
          </cell>
          <cell r="EJ377">
            <v>52225</v>
          </cell>
          <cell r="EK377">
            <v>52225</v>
          </cell>
          <cell r="EL377">
            <v>52225</v>
          </cell>
          <cell r="EM377">
            <v>52225</v>
          </cell>
          <cell r="EN377">
            <v>52225</v>
          </cell>
          <cell r="EO377">
            <v>52225</v>
          </cell>
          <cell r="EP377">
            <v>52225</v>
          </cell>
          <cell r="EQ377">
            <v>52225</v>
          </cell>
          <cell r="ER377">
            <v>52225</v>
          </cell>
          <cell r="ES377">
            <v>52225</v>
          </cell>
          <cell r="ET377">
            <v>52225</v>
          </cell>
          <cell r="EU377">
            <v>52225</v>
          </cell>
          <cell r="EV377">
            <v>52225</v>
          </cell>
          <cell r="EW377">
            <v>52225</v>
          </cell>
          <cell r="EX377">
            <v>52225</v>
          </cell>
          <cell r="EY377">
            <v>52225</v>
          </cell>
          <cell r="EZ377">
            <v>52225</v>
          </cell>
          <cell r="FA377">
            <v>52225</v>
          </cell>
          <cell r="FB377">
            <v>52225</v>
          </cell>
          <cell r="FC377">
            <v>52225</v>
          </cell>
          <cell r="FD377">
            <v>52225</v>
          </cell>
          <cell r="FE377">
            <v>52225</v>
          </cell>
          <cell r="FF377">
            <v>52225</v>
          </cell>
          <cell r="FG377">
            <v>52225</v>
          </cell>
          <cell r="FH377">
            <v>52225</v>
          </cell>
          <cell r="FI377">
            <v>52225</v>
          </cell>
          <cell r="FJ377">
            <v>52225</v>
          </cell>
          <cell r="FK377">
            <v>52225</v>
          </cell>
          <cell r="FL377">
            <v>52225</v>
          </cell>
          <cell r="FM377">
            <v>52225</v>
          </cell>
          <cell r="FN377">
            <v>52225</v>
          </cell>
          <cell r="FO377">
            <v>52225</v>
          </cell>
          <cell r="FP377">
            <v>52225</v>
          </cell>
          <cell r="FQ377">
            <v>52225</v>
          </cell>
          <cell r="FR377">
            <v>52225</v>
          </cell>
          <cell r="FS377">
            <v>0</v>
          </cell>
          <cell r="FT377">
            <v>52225</v>
          </cell>
          <cell r="FU377">
            <v>52225</v>
          </cell>
          <cell r="FV377">
            <v>0</v>
          </cell>
          <cell r="FW377">
            <v>0</v>
          </cell>
          <cell r="FX377">
            <v>0</v>
          </cell>
          <cell r="FY377">
            <v>0</v>
          </cell>
          <cell r="FZ377">
            <v>0</v>
          </cell>
          <cell r="GA377">
            <v>0</v>
          </cell>
          <cell r="GB377">
            <v>0</v>
          </cell>
          <cell r="GC377">
            <v>0</v>
          </cell>
          <cell r="GD377">
            <v>0</v>
          </cell>
          <cell r="GE377">
            <v>0</v>
          </cell>
          <cell r="GF377">
            <v>0</v>
          </cell>
          <cell r="GG377">
            <v>0</v>
          </cell>
          <cell r="GH377">
            <v>1289.3</v>
          </cell>
          <cell r="GI377">
            <v>1289.2998046875</v>
          </cell>
          <cell r="GJ377">
            <v>1289.2998046875</v>
          </cell>
          <cell r="GK377">
            <v>1289.2998046875</v>
          </cell>
          <cell r="GL377">
            <v>1289.2998046875</v>
          </cell>
          <cell r="GM377">
            <v>1289.2998046875</v>
          </cell>
          <cell r="GN377">
            <v>1289.2998046875</v>
          </cell>
          <cell r="GO377">
            <v>1289.2998046875</v>
          </cell>
          <cell r="GP377">
            <v>1289.3</v>
          </cell>
          <cell r="GQ377">
            <v>1289.3</v>
          </cell>
          <cell r="GR377">
            <v>1289.2998046875</v>
          </cell>
          <cell r="GS377">
            <v>1289.2998046875</v>
          </cell>
          <cell r="GT377">
            <v>1289.2998046875</v>
          </cell>
          <cell r="GU377">
            <v>1289.2998046875</v>
          </cell>
          <cell r="GV377">
            <v>0</v>
          </cell>
          <cell r="GW377">
            <v>0</v>
          </cell>
          <cell r="GX377">
            <v>1289.2998046875</v>
          </cell>
          <cell r="GY377">
            <v>1289.2998046875</v>
          </cell>
          <cell r="GZ377">
            <v>1289.2998046875</v>
          </cell>
          <cell r="HA377">
            <v>1289.2998046875</v>
          </cell>
          <cell r="HB377">
            <v>1289.2998046875</v>
          </cell>
          <cell r="HC377">
            <v>1289.2998046875</v>
          </cell>
          <cell r="HD377">
            <v>1289.2998046875</v>
          </cell>
          <cell r="HE377">
            <v>1289.2998046875</v>
          </cell>
          <cell r="HF377">
            <v>1289.2998046875</v>
          </cell>
          <cell r="HG377">
            <v>1289.2998046875</v>
          </cell>
          <cell r="HH377"/>
          <cell r="HI377"/>
          <cell r="HJ377">
            <v>0</v>
          </cell>
          <cell r="HK377">
            <v>0</v>
          </cell>
          <cell r="HL377">
            <v>0</v>
          </cell>
          <cell r="HM377">
            <v>0</v>
          </cell>
          <cell r="HN377">
            <v>0</v>
          </cell>
          <cell r="HO377">
            <v>0</v>
          </cell>
          <cell r="HP377">
            <v>0</v>
          </cell>
          <cell r="HQ377">
            <v>0</v>
          </cell>
          <cell r="HR377">
            <v>0</v>
          </cell>
          <cell r="HS377">
            <v>1289.2998046875</v>
          </cell>
          <cell r="HT377">
            <v>1289.2998046875</v>
          </cell>
          <cell r="HU377"/>
          <cell r="HV377">
            <v>0</v>
          </cell>
          <cell r="HW377"/>
          <cell r="HX377"/>
          <cell r="HY377"/>
          <cell r="HZ377"/>
          <cell r="IA377"/>
          <cell r="IB377"/>
          <cell r="IC377"/>
          <cell r="ID377">
            <v>0</v>
          </cell>
          <cell r="IE377">
            <v>0</v>
          </cell>
          <cell r="IF377">
            <v>1289.2998046875</v>
          </cell>
          <cell r="IG377">
            <v>1289.2998046875</v>
          </cell>
          <cell r="IH377">
            <v>1289.2998046875</v>
          </cell>
          <cell r="II377">
            <v>1289.2998046875</v>
          </cell>
          <cell r="IJ377">
            <v>1289.2998046875</v>
          </cell>
          <cell r="IK377">
            <v>1289.2998046875</v>
          </cell>
          <cell r="IL377">
            <v>1289.2998046875</v>
          </cell>
          <cell r="IM377">
            <v>1289.2998046875</v>
          </cell>
          <cell r="IN377">
            <v>1289.2998046875</v>
          </cell>
          <cell r="IO377">
            <v>1289.2998046875</v>
          </cell>
          <cell r="IP377">
            <v>1289.2998046875</v>
          </cell>
          <cell r="IQ377">
            <v>1289.2998046875</v>
          </cell>
          <cell r="IR377"/>
          <cell r="IS377"/>
          <cell r="IT377"/>
          <cell r="IU377"/>
          <cell r="IV377"/>
          <cell r="IW377"/>
          <cell r="IX377"/>
          <cell r="IY377"/>
          <cell r="IZ377"/>
          <cell r="JA377"/>
        </row>
        <row r="378">
          <cell r="A378" t="str">
            <v>SIRGRAMM Col$GE-Silva Piñeros  y Gomez</v>
          </cell>
          <cell r="B378" t="str">
            <v>RG</v>
          </cell>
          <cell r="C378" t="str">
            <v>SI</v>
          </cell>
          <cell r="D378" t="str">
            <v>R</v>
          </cell>
          <cell r="E378" t="str">
            <v>A</v>
          </cell>
          <cell r="F378" t="str">
            <v>MM Col$</v>
          </cell>
          <cell r="G378" t="str">
            <v>LFS</v>
          </cell>
          <cell r="H378" t="str">
            <v>GE-Silva Piñeros  y Gomez</v>
          </cell>
          <cell r="I378">
            <v>1289.2998046875</v>
          </cell>
          <cell r="J378">
            <v>1289.2998046875</v>
          </cell>
          <cell r="K378">
            <v>1289.2998046875</v>
          </cell>
          <cell r="L378">
            <v>1289.2998046875</v>
          </cell>
          <cell r="M378">
            <v>1289.2998046875</v>
          </cell>
          <cell r="N378">
            <v>1289.2998046875</v>
          </cell>
          <cell r="O378">
            <v>1289.2998046875</v>
          </cell>
          <cell r="P378">
            <v>1289.2998046875</v>
          </cell>
          <cell r="Q378">
            <v>1289.2998046875</v>
          </cell>
          <cell r="R378">
            <v>1289.2998046875</v>
          </cell>
          <cell r="S378">
            <v>1289.2998046875</v>
          </cell>
          <cell r="T378">
            <v>1289.2998046875</v>
          </cell>
          <cell r="U378">
            <v>1289.2998046875</v>
          </cell>
          <cell r="V378">
            <v>1289.2998046875</v>
          </cell>
          <cell r="W378">
            <v>1289.2998046875</v>
          </cell>
          <cell r="X378">
            <v>1289.2998046875</v>
          </cell>
          <cell r="Y378">
            <v>1289.2998046875</v>
          </cell>
          <cell r="Z378">
            <v>1289.2998046875</v>
          </cell>
          <cell r="AA378">
            <v>1289.2998046875</v>
          </cell>
          <cell r="AB378">
            <v>1289.2998046875</v>
          </cell>
          <cell r="AC378">
            <v>1289.2998046875</v>
          </cell>
          <cell r="AD378">
            <v>1289.2998046875</v>
          </cell>
          <cell r="AE378">
            <v>1289.2998046875</v>
          </cell>
          <cell r="AF378">
            <v>1289.2998046875</v>
          </cell>
          <cell r="AG378">
            <v>1289.2998046875</v>
          </cell>
          <cell r="AH378">
            <v>1289.2998046875</v>
          </cell>
          <cell r="AI378">
            <v>1289.2998046875</v>
          </cell>
          <cell r="AJ378">
            <v>1289.2998046875</v>
          </cell>
          <cell r="AK378">
            <v>0</v>
          </cell>
          <cell r="AL378">
            <v>1289.2998046875</v>
          </cell>
          <cell r="AM378">
            <v>1289.2998046875</v>
          </cell>
          <cell r="AN378">
            <v>1289.2998046875</v>
          </cell>
          <cell r="AO378">
            <v>1289.2998046875</v>
          </cell>
          <cell r="AP378">
            <v>1289.2998046875</v>
          </cell>
          <cell r="AQ378">
            <v>1289.2998046875</v>
          </cell>
          <cell r="AR378">
            <v>1289.2998046875</v>
          </cell>
          <cell r="AS378">
            <v>1289.2998046875</v>
          </cell>
          <cell r="AT378">
            <v>1289.2998046875</v>
          </cell>
          <cell r="AU378">
            <v>1289.2998046875</v>
          </cell>
          <cell r="AV378">
            <v>1289.2998046875</v>
          </cell>
          <cell r="AW378">
            <v>1289.2998046875</v>
          </cell>
          <cell r="AX378">
            <v>1289.2998046875</v>
          </cell>
          <cell r="AY378">
            <v>1289.2998046875</v>
          </cell>
          <cell r="AZ378">
            <v>1289.2998046875</v>
          </cell>
          <cell r="BA378">
            <v>1289.2998046875</v>
          </cell>
          <cell r="BB378">
            <v>1289.2998046875</v>
          </cell>
          <cell r="BC378">
            <v>1289.2998046875</v>
          </cell>
          <cell r="BD378">
            <v>1289.2998046875</v>
          </cell>
          <cell r="BE378">
            <v>1289.2998046875</v>
          </cell>
          <cell r="BF378">
            <v>1289.2998046875</v>
          </cell>
          <cell r="BG378">
            <v>1289.2998046875</v>
          </cell>
          <cell r="BH378">
            <v>1289.2998046875</v>
          </cell>
          <cell r="BI378">
            <v>1289.2998046875</v>
          </cell>
          <cell r="BJ378">
            <v>1289.2998046875</v>
          </cell>
          <cell r="BK378">
            <v>1289.2998046875</v>
          </cell>
          <cell r="BL378">
            <v>1289.2998046875</v>
          </cell>
          <cell r="BM378">
            <v>1289.2998046875</v>
          </cell>
          <cell r="BN378">
            <v>1289.2998046875</v>
          </cell>
          <cell r="BO378">
            <v>1289.2998046875</v>
          </cell>
          <cell r="BP378">
            <v>1289.2998046875</v>
          </cell>
          <cell r="BQ378">
            <v>1289.2998046875</v>
          </cell>
          <cell r="BR378">
            <v>1289.2998046875</v>
          </cell>
          <cell r="BS378">
            <v>1289.2998046875</v>
          </cell>
          <cell r="BT378">
            <v>1289.2998046875</v>
          </cell>
          <cell r="BU378">
            <v>1289.2998046875</v>
          </cell>
          <cell r="BV378">
            <v>1289.2998046875</v>
          </cell>
          <cell r="BW378">
            <v>1289.2998046875</v>
          </cell>
          <cell r="BX378">
            <v>1289.2998046875</v>
          </cell>
          <cell r="BY378">
            <v>1289.2998046875</v>
          </cell>
          <cell r="BZ378">
            <v>1289.2998046875</v>
          </cell>
          <cell r="CA378">
            <v>1289.2998046875</v>
          </cell>
          <cell r="CB378">
            <v>1289.2998046875</v>
          </cell>
          <cell r="CC378">
            <v>1289.2998046875</v>
          </cell>
          <cell r="CD378">
            <v>1289.2998046875</v>
          </cell>
          <cell r="CE378">
            <v>1289.2998046875</v>
          </cell>
          <cell r="CF378">
            <v>1289.2998046875</v>
          </cell>
          <cell r="CG378">
            <v>1289.2998046875</v>
          </cell>
          <cell r="CH378">
            <v>1289.2998046875</v>
          </cell>
          <cell r="CI378">
            <v>1289.2998046875</v>
          </cell>
          <cell r="CJ378">
            <v>1289.2998046875</v>
          </cell>
          <cell r="CK378">
            <v>1289.2998046875</v>
          </cell>
          <cell r="CL378">
            <v>1289.2998046875</v>
          </cell>
          <cell r="CM378">
            <v>1289.2998046875</v>
          </cell>
          <cell r="CN378">
            <v>1289.2998046875</v>
          </cell>
          <cell r="CO378">
            <v>1289.2998046875</v>
          </cell>
          <cell r="CP378">
            <v>1289.2998046875</v>
          </cell>
          <cell r="CQ378">
            <v>1289.2998046875</v>
          </cell>
          <cell r="CR378">
            <v>1289.2998046875</v>
          </cell>
          <cell r="CS378">
            <v>1289.2998046875</v>
          </cell>
          <cell r="CT378">
            <v>1289.2998046875</v>
          </cell>
          <cell r="CU378">
            <v>1289.2998046875</v>
          </cell>
          <cell r="CV378">
            <v>1289.2998046875</v>
          </cell>
          <cell r="CW378">
            <v>1289.2998046875</v>
          </cell>
          <cell r="CX378">
            <v>1289.2998046875</v>
          </cell>
          <cell r="CY378">
            <v>1289.2998046875</v>
          </cell>
          <cell r="CZ378">
            <v>1289.2998046875</v>
          </cell>
          <cell r="DA378">
            <v>1289.2998046875</v>
          </cell>
          <cell r="DB378">
            <v>1289.2998046875</v>
          </cell>
          <cell r="DC378">
            <v>1289.2998046875</v>
          </cell>
          <cell r="DD378">
            <v>1289.2998046875</v>
          </cell>
          <cell r="DE378">
            <v>1289.2998046875</v>
          </cell>
          <cell r="DF378">
            <v>1289.2998046875</v>
          </cell>
          <cell r="DG378">
            <v>1289.2998046875</v>
          </cell>
          <cell r="DH378">
            <v>1289.2998046875</v>
          </cell>
          <cell r="DI378">
            <v>1289.2998046875</v>
          </cell>
          <cell r="DJ378">
            <v>1289.2998046875</v>
          </cell>
          <cell r="DK378">
            <v>1289.2998046875</v>
          </cell>
          <cell r="DL378">
            <v>1289.2998046875</v>
          </cell>
          <cell r="DM378">
            <v>1289.2998046875</v>
          </cell>
          <cell r="DN378">
            <v>1289.2998046875</v>
          </cell>
          <cell r="DO378">
            <v>1289.2998046875</v>
          </cell>
          <cell r="DP378">
            <v>1289.2998046875</v>
          </cell>
          <cell r="DQ378">
            <v>1289.2998046875</v>
          </cell>
          <cell r="DR378">
            <v>1289.2998046875</v>
          </cell>
          <cell r="DS378">
            <v>1289.2998046875</v>
          </cell>
          <cell r="DT378">
            <v>1289.2998046875</v>
          </cell>
          <cell r="DU378">
            <v>1289.2998046875</v>
          </cell>
          <cell r="DV378">
            <v>1289.2998046875</v>
          </cell>
          <cell r="DW378">
            <v>1289.2998046875</v>
          </cell>
          <cell r="DX378">
            <v>1289.2998046875</v>
          </cell>
          <cell r="DY378">
            <v>1289.2998046875</v>
          </cell>
          <cell r="DZ378">
            <v>1289.2998046875</v>
          </cell>
          <cell r="EA378">
            <v>1289.2998046875</v>
          </cell>
          <cell r="EB378">
            <v>1289.2998046875</v>
          </cell>
          <cell r="EC378">
            <v>1289.2998046875</v>
          </cell>
          <cell r="ED378">
            <v>1289.2998046875</v>
          </cell>
          <cell r="EE378">
            <v>1289.2998046875</v>
          </cell>
          <cell r="EF378">
            <v>1289.2998046875</v>
          </cell>
          <cell r="EG378">
            <v>1289.2998046875</v>
          </cell>
          <cell r="EH378">
            <v>1289.2998046875</v>
          </cell>
          <cell r="EI378">
            <v>1289.2998046875</v>
          </cell>
          <cell r="EJ378">
            <v>1289.2998046875</v>
          </cell>
          <cell r="EK378">
            <v>1289.2998046875</v>
          </cell>
          <cell r="EL378">
            <v>1289.2998046875</v>
          </cell>
          <cell r="EM378">
            <v>1289.2998046875</v>
          </cell>
          <cell r="EN378">
            <v>1289.2998046875</v>
          </cell>
          <cell r="EO378">
            <v>1289.2998046875</v>
          </cell>
          <cell r="EP378">
            <v>1289.2998046875</v>
          </cell>
          <cell r="EQ378">
            <v>1289.2998046875</v>
          </cell>
          <cell r="ER378">
            <v>1289.2998046875</v>
          </cell>
          <cell r="ES378">
            <v>1289.2998046875</v>
          </cell>
          <cell r="ET378">
            <v>1289.2998046875</v>
          </cell>
          <cell r="EU378">
            <v>1289.2998046875</v>
          </cell>
          <cell r="EV378">
            <v>1289.2998046875</v>
          </cell>
          <cell r="EW378">
            <v>1289.2998046875</v>
          </cell>
          <cell r="EX378">
            <v>1289.2998046875</v>
          </cell>
          <cell r="EY378">
            <v>1289.2998046875</v>
          </cell>
          <cell r="EZ378">
            <v>1289.2998046875</v>
          </cell>
          <cell r="FA378">
            <v>1289.2998046875</v>
          </cell>
          <cell r="FB378">
            <v>1289.2998046875</v>
          </cell>
          <cell r="FC378">
            <v>1289.2998046875</v>
          </cell>
          <cell r="FD378">
            <v>1289.2998046875</v>
          </cell>
          <cell r="FE378">
            <v>1289.2998046875</v>
          </cell>
          <cell r="FF378">
            <v>1289.2998046875</v>
          </cell>
          <cell r="FG378">
            <v>1289.2998046875</v>
          </cell>
          <cell r="FH378">
            <v>1289.2998046875</v>
          </cell>
          <cell r="FI378">
            <v>1289.2998046875</v>
          </cell>
          <cell r="FJ378">
            <v>1289.2998046875</v>
          </cell>
          <cell r="FK378">
            <v>1289.2998046875</v>
          </cell>
          <cell r="FL378">
            <v>1289.2998046875</v>
          </cell>
          <cell r="FM378">
            <v>1289.2998046875</v>
          </cell>
          <cell r="FN378">
            <v>1289.2998046875</v>
          </cell>
          <cell r="FO378">
            <v>1289.2998046875</v>
          </cell>
          <cell r="FP378">
            <v>1289.2998046875</v>
          </cell>
          <cell r="FQ378">
            <v>1289.2998046875</v>
          </cell>
          <cell r="FR378">
            <v>1289.2998046875</v>
          </cell>
          <cell r="FS378">
            <v>0</v>
          </cell>
          <cell r="FT378">
            <v>1289.2998046875</v>
          </cell>
          <cell r="FU378">
            <v>1289.2998046875</v>
          </cell>
          <cell r="FV378">
            <v>0</v>
          </cell>
          <cell r="FW378">
            <v>0</v>
          </cell>
          <cell r="FX378">
            <v>0</v>
          </cell>
          <cell r="FY378">
            <v>0</v>
          </cell>
          <cell r="FZ378">
            <v>0</v>
          </cell>
          <cell r="GA378">
            <v>0</v>
          </cell>
          <cell r="GB378">
            <v>0</v>
          </cell>
          <cell r="GC378">
            <v>0</v>
          </cell>
          <cell r="GD378">
            <v>0</v>
          </cell>
          <cell r="GE378">
            <v>0</v>
          </cell>
          <cell r="GF378">
            <v>0</v>
          </cell>
          <cell r="GG378">
            <v>0</v>
          </cell>
          <cell r="GH378">
            <v>179.6</v>
          </cell>
          <cell r="GI378">
            <v>179.5999755859375</v>
          </cell>
          <cell r="GJ378">
            <v>179.5999755859375</v>
          </cell>
          <cell r="GK378">
            <v>179.5999755859375</v>
          </cell>
          <cell r="GL378">
            <v>179.5999755859375</v>
          </cell>
          <cell r="GM378">
            <v>179.5999755859375</v>
          </cell>
          <cell r="GN378">
            <v>179.5999755859375</v>
          </cell>
          <cell r="GO378">
            <v>179.5999755859375</v>
          </cell>
          <cell r="GP378">
            <v>179.6</v>
          </cell>
          <cell r="GQ378">
            <v>179.6</v>
          </cell>
          <cell r="GR378">
            <v>179.5999755859375</v>
          </cell>
          <cell r="GS378">
            <v>179.5999755859375</v>
          </cell>
          <cell r="GT378">
            <v>179.5999755859375</v>
          </cell>
          <cell r="GU378">
            <v>179.5999755859375</v>
          </cell>
          <cell r="GV378">
            <v>0</v>
          </cell>
          <cell r="GW378">
            <v>0</v>
          </cell>
          <cell r="GX378">
            <v>179.5999755859375</v>
          </cell>
          <cell r="GY378">
            <v>179.5999755859375</v>
          </cell>
          <cell r="GZ378">
            <v>179.5999755859375</v>
          </cell>
          <cell r="HA378">
            <v>179.5999755859375</v>
          </cell>
          <cell r="HB378">
            <v>179.5999755859375</v>
          </cell>
          <cell r="HC378">
            <v>179.5999755859375</v>
          </cell>
          <cell r="HD378">
            <v>179.5999755859375</v>
          </cell>
          <cell r="HE378">
            <v>179.5999755859375</v>
          </cell>
          <cell r="HF378">
            <v>179.5999755859375</v>
          </cell>
          <cell r="HG378">
            <v>179.5999755859375</v>
          </cell>
          <cell r="HH378"/>
          <cell r="HI378"/>
          <cell r="HJ378">
            <v>0</v>
          </cell>
          <cell r="HK378">
            <v>0</v>
          </cell>
          <cell r="HL378">
            <v>0</v>
          </cell>
          <cell r="HM378">
            <v>0</v>
          </cell>
          <cell r="HN378">
            <v>0</v>
          </cell>
          <cell r="HO378">
            <v>0</v>
          </cell>
          <cell r="HP378">
            <v>0</v>
          </cell>
          <cell r="HQ378">
            <v>0</v>
          </cell>
          <cell r="HR378">
            <v>0</v>
          </cell>
          <cell r="HS378">
            <v>179.5999755859375</v>
          </cell>
          <cell r="HT378">
            <v>179.5999755859375</v>
          </cell>
          <cell r="HU378"/>
          <cell r="HV378">
            <v>0</v>
          </cell>
          <cell r="HW378"/>
          <cell r="HX378"/>
          <cell r="HY378"/>
          <cell r="HZ378"/>
          <cell r="IA378"/>
          <cell r="IB378"/>
          <cell r="IC378"/>
          <cell r="ID378">
            <v>0</v>
          </cell>
          <cell r="IE378">
            <v>0</v>
          </cell>
          <cell r="IF378">
            <v>179.5999755859375</v>
          </cell>
          <cell r="IG378">
            <v>179.5999755859375</v>
          </cell>
          <cell r="IH378">
            <v>179.5999755859375</v>
          </cell>
          <cell r="II378">
            <v>179.5999755859375</v>
          </cell>
          <cell r="IJ378">
            <v>179.5999755859375</v>
          </cell>
          <cell r="IK378">
            <v>179.5999755859375</v>
          </cell>
          <cell r="IL378">
            <v>179.5999755859375</v>
          </cell>
          <cell r="IM378">
            <v>179.5999755859375</v>
          </cell>
          <cell r="IN378">
            <v>179.5999755859375</v>
          </cell>
          <cell r="IO378">
            <v>179.5999755859375</v>
          </cell>
          <cell r="IP378">
            <v>179.5999755859375</v>
          </cell>
          <cell r="IQ378">
            <v>179.5999755859375</v>
          </cell>
          <cell r="IR378"/>
          <cell r="IS378"/>
          <cell r="IT378"/>
          <cell r="IU378"/>
          <cell r="IV378"/>
          <cell r="IW378"/>
          <cell r="IX378"/>
          <cell r="IY378"/>
          <cell r="IZ378"/>
          <cell r="JA378"/>
        </row>
        <row r="379">
          <cell r="A379" t="str">
            <v>SIRGRAMM Col$GE-Arrieta y Mantilla y Asociados</v>
          </cell>
          <cell r="B379" t="str">
            <v>RG</v>
          </cell>
          <cell r="C379" t="str">
            <v>SI</v>
          </cell>
          <cell r="D379" t="str">
            <v>R</v>
          </cell>
          <cell r="E379" t="str">
            <v>A</v>
          </cell>
          <cell r="F379" t="str">
            <v>MM Col$</v>
          </cell>
          <cell r="G379" t="str">
            <v>LFS</v>
          </cell>
          <cell r="H379" t="str">
            <v>GE-Arrieta y Mantilla y Asociados</v>
          </cell>
          <cell r="I379">
            <v>179.5999755859375</v>
          </cell>
          <cell r="J379">
            <v>179.5999755859375</v>
          </cell>
          <cell r="K379">
            <v>179.5999755859375</v>
          </cell>
          <cell r="L379">
            <v>179.5999755859375</v>
          </cell>
          <cell r="M379">
            <v>179.5999755859375</v>
          </cell>
          <cell r="N379">
            <v>179.5999755859375</v>
          </cell>
          <cell r="O379">
            <v>179.5999755859375</v>
          </cell>
          <cell r="P379">
            <v>179.5999755859375</v>
          </cell>
          <cell r="Q379">
            <v>179.5999755859375</v>
          </cell>
          <cell r="R379">
            <v>179.5999755859375</v>
          </cell>
          <cell r="S379">
            <v>179.5999755859375</v>
          </cell>
          <cell r="T379">
            <v>179.5999755859375</v>
          </cell>
          <cell r="U379">
            <v>179.5999755859375</v>
          </cell>
          <cell r="V379">
            <v>179.5999755859375</v>
          </cell>
          <cell r="W379">
            <v>179.5999755859375</v>
          </cell>
          <cell r="X379">
            <v>179.5999755859375</v>
          </cell>
          <cell r="Y379">
            <v>179.5999755859375</v>
          </cell>
          <cell r="Z379">
            <v>179.5999755859375</v>
          </cell>
          <cell r="AA379">
            <v>179.5999755859375</v>
          </cell>
          <cell r="AB379">
            <v>179.5999755859375</v>
          </cell>
          <cell r="AC379">
            <v>179.5999755859375</v>
          </cell>
          <cell r="AD379">
            <v>179.5999755859375</v>
          </cell>
          <cell r="AE379">
            <v>179.5999755859375</v>
          </cell>
          <cell r="AF379">
            <v>179.5999755859375</v>
          </cell>
          <cell r="AG379">
            <v>179.5999755859375</v>
          </cell>
          <cell r="AH379">
            <v>179.5999755859375</v>
          </cell>
          <cell r="AI379">
            <v>179.5999755859375</v>
          </cell>
          <cell r="AJ379">
            <v>179.5999755859375</v>
          </cell>
          <cell r="AK379">
            <v>0</v>
          </cell>
          <cell r="AL379">
            <v>179.5999755859375</v>
          </cell>
          <cell r="AM379">
            <v>179.5999755859375</v>
          </cell>
          <cell r="AN379">
            <v>179.5999755859375</v>
          </cell>
          <cell r="AO379">
            <v>179.5999755859375</v>
          </cell>
          <cell r="AP379">
            <v>179.5999755859375</v>
          </cell>
          <cell r="AQ379">
            <v>179.5999755859375</v>
          </cell>
          <cell r="AR379">
            <v>179.5999755859375</v>
          </cell>
          <cell r="AS379">
            <v>179.5999755859375</v>
          </cell>
          <cell r="AT379">
            <v>179.5999755859375</v>
          </cell>
          <cell r="AU379">
            <v>179.5999755859375</v>
          </cell>
          <cell r="AV379">
            <v>179.5999755859375</v>
          </cell>
          <cell r="AW379">
            <v>179.5999755859375</v>
          </cell>
          <cell r="AX379">
            <v>179.5999755859375</v>
          </cell>
          <cell r="AY379">
            <v>179.5999755859375</v>
          </cell>
          <cell r="AZ379">
            <v>179.5999755859375</v>
          </cell>
          <cell r="BA379">
            <v>179.5999755859375</v>
          </cell>
          <cell r="BB379">
            <v>179.5999755859375</v>
          </cell>
          <cell r="BC379">
            <v>179.5999755859375</v>
          </cell>
          <cell r="BD379">
            <v>179.5999755859375</v>
          </cell>
          <cell r="BE379">
            <v>179.5999755859375</v>
          </cell>
          <cell r="BF379">
            <v>179.5999755859375</v>
          </cell>
          <cell r="BG379">
            <v>179.5999755859375</v>
          </cell>
          <cell r="BH379">
            <v>179.5999755859375</v>
          </cell>
          <cell r="BI379">
            <v>179.5999755859375</v>
          </cell>
          <cell r="BJ379">
            <v>179.5999755859375</v>
          </cell>
          <cell r="BK379">
            <v>179.5999755859375</v>
          </cell>
          <cell r="BL379">
            <v>179.5999755859375</v>
          </cell>
          <cell r="BM379">
            <v>179.5999755859375</v>
          </cell>
          <cell r="BN379">
            <v>179.5999755859375</v>
          </cell>
          <cell r="BO379">
            <v>179.5999755859375</v>
          </cell>
          <cell r="BP379">
            <v>179.5999755859375</v>
          </cell>
          <cell r="BQ379">
            <v>179.5999755859375</v>
          </cell>
          <cell r="BR379">
            <v>179.5999755859375</v>
          </cell>
          <cell r="BS379">
            <v>179.5999755859375</v>
          </cell>
          <cell r="BT379">
            <v>179.5999755859375</v>
          </cell>
          <cell r="BU379">
            <v>179.5999755859375</v>
          </cell>
          <cell r="BV379">
            <v>179.5999755859375</v>
          </cell>
          <cell r="BW379">
            <v>179.5999755859375</v>
          </cell>
          <cell r="BX379">
            <v>179.5999755859375</v>
          </cell>
          <cell r="BY379">
            <v>179.5999755859375</v>
          </cell>
          <cell r="BZ379">
            <v>179.5999755859375</v>
          </cell>
          <cell r="CA379">
            <v>179.5999755859375</v>
          </cell>
          <cell r="CB379">
            <v>179.5999755859375</v>
          </cell>
          <cell r="CC379">
            <v>179.5999755859375</v>
          </cell>
          <cell r="CD379">
            <v>179.5999755859375</v>
          </cell>
          <cell r="CE379">
            <v>179.5999755859375</v>
          </cell>
          <cell r="CF379">
            <v>179.5999755859375</v>
          </cell>
          <cell r="CG379">
            <v>179.5999755859375</v>
          </cell>
          <cell r="CH379">
            <v>179.5999755859375</v>
          </cell>
          <cell r="CI379">
            <v>179.5999755859375</v>
          </cell>
          <cell r="CJ379">
            <v>179.5999755859375</v>
          </cell>
          <cell r="CK379">
            <v>179.5999755859375</v>
          </cell>
          <cell r="CL379">
            <v>179.5999755859375</v>
          </cell>
          <cell r="CM379">
            <v>179.5999755859375</v>
          </cell>
          <cell r="CN379">
            <v>179.5999755859375</v>
          </cell>
          <cell r="CO379">
            <v>179.5999755859375</v>
          </cell>
          <cell r="CP379">
            <v>179.5999755859375</v>
          </cell>
          <cell r="CQ379">
            <v>179.5999755859375</v>
          </cell>
          <cell r="CR379">
            <v>179.5999755859375</v>
          </cell>
          <cell r="CS379">
            <v>179.5999755859375</v>
          </cell>
          <cell r="CT379">
            <v>179.5999755859375</v>
          </cell>
          <cell r="CU379">
            <v>179.5999755859375</v>
          </cell>
          <cell r="CV379">
            <v>179.5999755859375</v>
          </cell>
          <cell r="CW379">
            <v>179.5999755859375</v>
          </cell>
          <cell r="CX379">
            <v>179.5999755859375</v>
          </cell>
          <cell r="CY379">
            <v>179.5999755859375</v>
          </cell>
          <cell r="CZ379">
            <v>179.5999755859375</v>
          </cell>
          <cell r="DA379">
            <v>179.5999755859375</v>
          </cell>
          <cell r="DB379">
            <v>179.5999755859375</v>
          </cell>
          <cell r="DC379">
            <v>179.5999755859375</v>
          </cell>
          <cell r="DD379">
            <v>179.5999755859375</v>
          </cell>
          <cell r="DE379">
            <v>179.5999755859375</v>
          </cell>
          <cell r="DF379">
            <v>179.5999755859375</v>
          </cell>
          <cell r="DG379">
            <v>179.5999755859375</v>
          </cell>
          <cell r="DH379">
            <v>179.5999755859375</v>
          </cell>
          <cell r="DI379">
            <v>179.5999755859375</v>
          </cell>
          <cell r="DJ379">
            <v>179.5999755859375</v>
          </cell>
          <cell r="DK379">
            <v>179.5999755859375</v>
          </cell>
          <cell r="DL379">
            <v>179.5999755859375</v>
          </cell>
          <cell r="DM379">
            <v>179.5999755859375</v>
          </cell>
          <cell r="DN379">
            <v>179.5999755859375</v>
          </cell>
          <cell r="DO379">
            <v>179.5999755859375</v>
          </cell>
          <cell r="DP379">
            <v>179.5999755859375</v>
          </cell>
          <cell r="DQ379">
            <v>179.5999755859375</v>
          </cell>
          <cell r="DR379">
            <v>179.5999755859375</v>
          </cell>
          <cell r="DS379">
            <v>179.5999755859375</v>
          </cell>
          <cell r="DT379">
            <v>179.5999755859375</v>
          </cell>
          <cell r="DU379">
            <v>179.5999755859375</v>
          </cell>
          <cell r="DV379">
            <v>179.5999755859375</v>
          </cell>
          <cell r="DW379">
            <v>179.5999755859375</v>
          </cell>
          <cell r="DX379">
            <v>179.5999755859375</v>
          </cell>
          <cell r="DY379">
            <v>179.5999755859375</v>
          </cell>
          <cell r="DZ379">
            <v>179.5999755859375</v>
          </cell>
          <cell r="EA379">
            <v>179.5999755859375</v>
          </cell>
          <cell r="EB379">
            <v>179.5999755859375</v>
          </cell>
          <cell r="EC379">
            <v>179.5999755859375</v>
          </cell>
          <cell r="ED379">
            <v>179.5999755859375</v>
          </cell>
          <cell r="EE379">
            <v>179.5999755859375</v>
          </cell>
          <cell r="EF379">
            <v>179.5999755859375</v>
          </cell>
          <cell r="EG379">
            <v>179.5999755859375</v>
          </cell>
          <cell r="EH379">
            <v>179.5999755859375</v>
          </cell>
          <cell r="EI379">
            <v>179.5999755859375</v>
          </cell>
          <cell r="EJ379">
            <v>179.5999755859375</v>
          </cell>
          <cell r="EK379">
            <v>179.5999755859375</v>
          </cell>
          <cell r="EL379">
            <v>179.5999755859375</v>
          </cell>
          <cell r="EM379">
            <v>179.5999755859375</v>
          </cell>
          <cell r="EN379">
            <v>179.5999755859375</v>
          </cell>
          <cell r="EO379">
            <v>179.5999755859375</v>
          </cell>
          <cell r="EP379">
            <v>179.5999755859375</v>
          </cell>
          <cell r="EQ379">
            <v>179.5999755859375</v>
          </cell>
          <cell r="ER379">
            <v>179.5999755859375</v>
          </cell>
          <cell r="ES379">
            <v>179.5999755859375</v>
          </cell>
          <cell r="ET379">
            <v>179.5999755859375</v>
          </cell>
          <cell r="EU379">
            <v>179.5999755859375</v>
          </cell>
          <cell r="EV379">
            <v>179.5999755859375</v>
          </cell>
          <cell r="EW379">
            <v>179.5999755859375</v>
          </cell>
          <cell r="EX379">
            <v>179.5999755859375</v>
          </cell>
          <cell r="EY379">
            <v>179.5999755859375</v>
          </cell>
          <cell r="EZ379">
            <v>179.5999755859375</v>
          </cell>
          <cell r="FA379">
            <v>179.5999755859375</v>
          </cell>
          <cell r="FB379">
            <v>179.5999755859375</v>
          </cell>
          <cell r="FC379">
            <v>179.5999755859375</v>
          </cell>
          <cell r="FD379">
            <v>179.5999755859375</v>
          </cell>
          <cell r="FE379">
            <v>179.5999755859375</v>
          </cell>
          <cell r="FF379">
            <v>179.5999755859375</v>
          </cell>
          <cell r="FG379">
            <v>179.5999755859375</v>
          </cell>
          <cell r="FH379">
            <v>179.5999755859375</v>
          </cell>
          <cell r="FI379">
            <v>179.5999755859375</v>
          </cell>
          <cell r="FJ379">
            <v>179.5999755859375</v>
          </cell>
          <cell r="FK379">
            <v>179.5999755859375</v>
          </cell>
          <cell r="FL379">
            <v>179.5999755859375</v>
          </cell>
          <cell r="FM379">
            <v>179.5999755859375</v>
          </cell>
          <cell r="FN379">
            <v>179.5999755859375</v>
          </cell>
          <cell r="FO379">
            <v>179.5999755859375</v>
          </cell>
          <cell r="FP379">
            <v>23.2</v>
          </cell>
          <cell r="FQ379">
            <v>179.5999755859375</v>
          </cell>
          <cell r="FR379">
            <v>179.5999755859375</v>
          </cell>
          <cell r="FS379">
            <v>23.2</v>
          </cell>
          <cell r="FT379">
            <v>23.199996948242188</v>
          </cell>
          <cell r="FU379">
            <v>23.199996948242188</v>
          </cell>
          <cell r="FV379">
            <v>23.199996948242188</v>
          </cell>
          <cell r="FW379">
            <v>23.199996948242188</v>
          </cell>
          <cell r="FX379">
            <v>23.199996948242188</v>
          </cell>
          <cell r="FY379">
            <v>23.199996948242188</v>
          </cell>
          <cell r="FZ379">
            <v>23.199996948242188</v>
          </cell>
          <cell r="GA379">
            <v>23.2</v>
          </cell>
          <cell r="GB379">
            <v>23.2</v>
          </cell>
          <cell r="GC379">
            <v>23.199996948242188</v>
          </cell>
          <cell r="GD379">
            <v>23.199996948242188</v>
          </cell>
          <cell r="GE379">
            <v>0</v>
          </cell>
          <cell r="GF379">
            <v>0</v>
          </cell>
          <cell r="GG379">
            <v>0</v>
          </cell>
          <cell r="GH379">
            <v>0</v>
          </cell>
          <cell r="GI379">
            <v>0</v>
          </cell>
          <cell r="GJ379">
            <v>0</v>
          </cell>
          <cell r="GK379">
            <v>0</v>
          </cell>
          <cell r="GL379">
            <v>0</v>
          </cell>
          <cell r="GM379">
            <v>0</v>
          </cell>
          <cell r="GN379">
            <v>0</v>
          </cell>
          <cell r="GO379">
            <v>0</v>
          </cell>
          <cell r="GP379">
            <v>0</v>
          </cell>
          <cell r="GQ379">
            <v>0</v>
          </cell>
          <cell r="GR379">
            <v>0</v>
          </cell>
          <cell r="GS379">
            <v>0</v>
          </cell>
          <cell r="GT379">
            <v>0</v>
          </cell>
          <cell r="GU379">
            <v>0</v>
          </cell>
          <cell r="GV379">
            <v>0</v>
          </cell>
          <cell r="GW379">
            <v>0</v>
          </cell>
          <cell r="GX379">
            <v>0</v>
          </cell>
          <cell r="GY379">
            <v>0</v>
          </cell>
          <cell r="GZ379">
            <v>0</v>
          </cell>
          <cell r="HA379">
            <v>0</v>
          </cell>
          <cell r="HB379">
            <v>0</v>
          </cell>
          <cell r="HC379">
            <v>0</v>
          </cell>
          <cell r="HD379">
            <v>0</v>
          </cell>
          <cell r="HE379">
            <v>0</v>
          </cell>
          <cell r="HF379">
            <v>0</v>
          </cell>
          <cell r="HG379">
            <v>0</v>
          </cell>
          <cell r="HH379"/>
          <cell r="HI379"/>
          <cell r="HJ379">
            <v>0</v>
          </cell>
          <cell r="HK379">
            <v>0</v>
          </cell>
          <cell r="HL379">
            <v>0</v>
          </cell>
          <cell r="HM379">
            <v>0</v>
          </cell>
          <cell r="HN379">
            <v>0</v>
          </cell>
          <cell r="HO379">
            <v>0</v>
          </cell>
          <cell r="HP379">
            <v>0</v>
          </cell>
          <cell r="HQ379">
            <v>0</v>
          </cell>
          <cell r="HR379">
            <v>0</v>
          </cell>
          <cell r="HS379">
            <v>0</v>
          </cell>
          <cell r="HT379">
            <v>0</v>
          </cell>
          <cell r="HU379"/>
          <cell r="HV379"/>
          <cell r="HW379"/>
          <cell r="HX379"/>
          <cell r="HY379"/>
          <cell r="HZ379"/>
          <cell r="IA379">
            <v>0</v>
          </cell>
          <cell r="IB379"/>
          <cell r="IC379"/>
          <cell r="ID379">
            <v>0</v>
          </cell>
          <cell r="IE379">
            <v>0</v>
          </cell>
          <cell r="IF379">
            <v>0</v>
          </cell>
          <cell r="IG379">
            <v>0</v>
          </cell>
          <cell r="IH379">
            <v>0</v>
          </cell>
          <cell r="II379">
            <v>0</v>
          </cell>
          <cell r="IJ379">
            <v>0</v>
          </cell>
          <cell r="IK379">
            <v>0</v>
          </cell>
          <cell r="IL379">
            <v>0</v>
          </cell>
          <cell r="IM379">
            <v>0</v>
          </cell>
          <cell r="IN379">
            <v>0</v>
          </cell>
          <cell r="IO379">
            <v>0</v>
          </cell>
          <cell r="IP379">
            <v>0</v>
          </cell>
          <cell r="IQ379">
            <v>0</v>
          </cell>
          <cell r="IR379"/>
          <cell r="IS379"/>
          <cell r="IT379"/>
          <cell r="IU379"/>
          <cell r="IV379"/>
          <cell r="IW379"/>
          <cell r="IX379"/>
          <cell r="IY379"/>
          <cell r="IZ379"/>
          <cell r="JA379"/>
        </row>
        <row r="380">
          <cell r="A380" t="str">
            <v>SIRGRAMM Col$GE-Brigard y Urrutia Abogados</v>
          </cell>
          <cell r="B380" t="str">
            <v>RG</v>
          </cell>
          <cell r="C380" t="str">
            <v>SI</v>
          </cell>
          <cell r="D380" t="str">
            <v>R</v>
          </cell>
          <cell r="E380" t="str">
            <v>A</v>
          </cell>
          <cell r="F380" t="str">
            <v>MM Col$</v>
          </cell>
          <cell r="G380" t="str">
            <v>LFS</v>
          </cell>
          <cell r="H380" t="str">
            <v>GE-Brigard y Urrutia Abogados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0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0</v>
          </cell>
          <cell r="EK380">
            <v>0</v>
          </cell>
          <cell r="EL380">
            <v>0</v>
          </cell>
          <cell r="EM380">
            <v>0</v>
          </cell>
          <cell r="EN380">
            <v>0</v>
          </cell>
          <cell r="EO380">
            <v>0</v>
          </cell>
          <cell r="EP380">
            <v>0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0</v>
          </cell>
          <cell r="EX380">
            <v>0</v>
          </cell>
          <cell r="EY380">
            <v>0</v>
          </cell>
          <cell r="EZ380">
            <v>0</v>
          </cell>
          <cell r="FA380">
            <v>0</v>
          </cell>
          <cell r="FB380">
            <v>0</v>
          </cell>
          <cell r="FC380">
            <v>0</v>
          </cell>
          <cell r="FD380">
            <v>0</v>
          </cell>
          <cell r="FE380">
            <v>0</v>
          </cell>
          <cell r="FF380">
            <v>0</v>
          </cell>
          <cell r="FG380">
            <v>0</v>
          </cell>
          <cell r="FH380">
            <v>0</v>
          </cell>
          <cell r="FI380">
            <v>0</v>
          </cell>
          <cell r="FJ380">
            <v>0</v>
          </cell>
          <cell r="FK380">
            <v>0</v>
          </cell>
          <cell r="FL380">
            <v>0</v>
          </cell>
          <cell r="FM380">
            <v>0</v>
          </cell>
          <cell r="FN380">
            <v>0</v>
          </cell>
          <cell r="FO380">
            <v>0</v>
          </cell>
          <cell r="FP380">
            <v>0</v>
          </cell>
          <cell r="FQ380">
            <v>0</v>
          </cell>
          <cell r="FR380">
            <v>0</v>
          </cell>
          <cell r="FS380">
            <v>93.1</v>
          </cell>
          <cell r="FT380">
            <v>0</v>
          </cell>
          <cell r="FU380">
            <v>0</v>
          </cell>
          <cell r="FV380">
            <v>93.1</v>
          </cell>
          <cell r="FW380">
            <v>93.0999755859375</v>
          </cell>
          <cell r="FX380">
            <v>93.0999755859375</v>
          </cell>
          <cell r="FY380">
            <v>93.0999755859375</v>
          </cell>
          <cell r="FZ380">
            <v>93.0999755859375</v>
          </cell>
          <cell r="GA380">
            <v>93.0999755859375</v>
          </cell>
          <cell r="GB380">
            <v>93.0999755859375</v>
          </cell>
          <cell r="GC380">
            <v>93.0999755859375</v>
          </cell>
          <cell r="GD380">
            <v>93.1</v>
          </cell>
          <cell r="GE380">
            <v>93.1</v>
          </cell>
          <cell r="GF380">
            <v>93.0999755859375</v>
          </cell>
          <cell r="GG380">
            <v>93.0999755859375</v>
          </cell>
          <cell r="GH380">
            <v>120.4</v>
          </cell>
          <cell r="GI380">
            <v>120.39996337890625</v>
          </cell>
          <cell r="GJ380">
            <v>120.39996337890625</v>
          </cell>
          <cell r="GK380">
            <v>120.39996337890625</v>
          </cell>
          <cell r="GL380">
            <v>120.39996337890625</v>
          </cell>
          <cell r="GM380">
            <v>120.39996337890625</v>
          </cell>
          <cell r="GN380">
            <v>120.39996337890625</v>
          </cell>
          <cell r="GO380">
            <v>120.39996337890625</v>
          </cell>
          <cell r="GP380">
            <v>120.4</v>
          </cell>
          <cell r="GQ380">
            <v>120.4</v>
          </cell>
          <cell r="GR380">
            <v>120.39996337890625</v>
          </cell>
          <cell r="GS380">
            <v>120.39996337890625</v>
          </cell>
          <cell r="GT380">
            <v>120.39996337890625</v>
          </cell>
          <cell r="GU380">
            <v>120.39996337890625</v>
          </cell>
          <cell r="GV380">
            <v>0</v>
          </cell>
          <cell r="GW380">
            <v>0</v>
          </cell>
          <cell r="GX380">
            <v>120.39996337890625</v>
          </cell>
          <cell r="GY380">
            <v>120.39996337890625</v>
          </cell>
          <cell r="GZ380">
            <v>120.39996337890625</v>
          </cell>
          <cell r="HA380">
            <v>120.39996337890625</v>
          </cell>
          <cell r="HB380">
            <v>120.39996337890625</v>
          </cell>
          <cell r="HC380">
            <v>120.39996337890625</v>
          </cell>
          <cell r="HD380">
            <v>120.39996337890625</v>
          </cell>
          <cell r="HE380">
            <v>120.39996337890625</v>
          </cell>
          <cell r="HF380">
            <v>120.39996337890625</v>
          </cell>
          <cell r="HG380">
            <v>120.39996337890625</v>
          </cell>
          <cell r="HH380"/>
          <cell r="HI380"/>
          <cell r="HJ380">
            <v>0</v>
          </cell>
          <cell r="HK380">
            <v>0</v>
          </cell>
          <cell r="HL380">
            <v>0</v>
          </cell>
          <cell r="HM380">
            <v>0</v>
          </cell>
          <cell r="HN380">
            <v>0</v>
          </cell>
          <cell r="HO380">
            <v>0</v>
          </cell>
          <cell r="HP380">
            <v>0</v>
          </cell>
          <cell r="HQ380">
            <v>0</v>
          </cell>
          <cell r="HR380">
            <v>0</v>
          </cell>
          <cell r="HS380">
            <v>120.39996337890625</v>
          </cell>
          <cell r="HT380">
            <v>120.39996337890625</v>
          </cell>
          <cell r="HU380"/>
          <cell r="HV380">
            <v>93.1</v>
          </cell>
          <cell r="HW380"/>
          <cell r="HX380"/>
          <cell r="HY380"/>
          <cell r="HZ380"/>
          <cell r="IA380"/>
          <cell r="IB380"/>
          <cell r="IC380"/>
          <cell r="ID380">
            <v>0</v>
          </cell>
          <cell r="IE380">
            <v>0</v>
          </cell>
          <cell r="IF380">
            <v>120.39996337890625</v>
          </cell>
          <cell r="IG380">
            <v>120.39996337890625</v>
          </cell>
          <cell r="IH380">
            <v>120.39996337890625</v>
          </cell>
          <cell r="II380">
            <v>120.39996337890625</v>
          </cell>
          <cell r="IJ380">
            <v>120.39996337890625</v>
          </cell>
          <cell r="IK380">
            <v>120.39996337890625</v>
          </cell>
          <cell r="IL380">
            <v>120.39996337890625</v>
          </cell>
          <cell r="IM380">
            <v>120.39996337890625</v>
          </cell>
          <cell r="IN380">
            <v>120.39996337890625</v>
          </cell>
          <cell r="IO380">
            <v>120.39996337890625</v>
          </cell>
          <cell r="IP380">
            <v>120.39996337890625</v>
          </cell>
          <cell r="IQ380">
            <v>120.39996337890625</v>
          </cell>
          <cell r="IR380"/>
          <cell r="IS380"/>
          <cell r="IT380"/>
          <cell r="IU380"/>
          <cell r="IV380"/>
          <cell r="IW380"/>
          <cell r="IX380"/>
          <cell r="IY380"/>
          <cell r="IZ380"/>
          <cell r="JA380"/>
        </row>
        <row r="381">
          <cell r="A381" t="str">
            <v>SIRGRAMM Col$GE-Salomon Smith Barney Inc</v>
          </cell>
          <cell r="B381" t="str">
            <v>RG</v>
          </cell>
          <cell r="C381" t="str">
            <v>SI</v>
          </cell>
          <cell r="D381" t="str">
            <v>R</v>
          </cell>
          <cell r="E381" t="str">
            <v>A</v>
          </cell>
          <cell r="F381" t="str">
            <v>MM Col$</v>
          </cell>
          <cell r="G381" t="str">
            <v>LFS</v>
          </cell>
          <cell r="H381" t="str">
            <v>GE-Salomon Smith Barney Inc</v>
          </cell>
          <cell r="I381">
            <v>120.39996337890625</v>
          </cell>
          <cell r="J381">
            <v>120.39996337890625</v>
          </cell>
          <cell r="K381">
            <v>120.39996337890625</v>
          </cell>
          <cell r="L381">
            <v>120.39996337890625</v>
          </cell>
          <cell r="M381">
            <v>120.39996337890625</v>
          </cell>
          <cell r="N381">
            <v>120.39996337890625</v>
          </cell>
          <cell r="O381">
            <v>120.39996337890625</v>
          </cell>
          <cell r="P381">
            <v>120.39996337890625</v>
          </cell>
          <cell r="Q381">
            <v>120.39996337890625</v>
          </cell>
          <cell r="R381">
            <v>120.39996337890625</v>
          </cell>
          <cell r="S381">
            <v>120.39996337890625</v>
          </cell>
          <cell r="T381">
            <v>120.39996337890625</v>
          </cell>
          <cell r="U381">
            <v>120.39996337890625</v>
          </cell>
          <cell r="V381">
            <v>120.39996337890625</v>
          </cell>
          <cell r="W381">
            <v>120.39996337890625</v>
          </cell>
          <cell r="X381">
            <v>120.39996337890625</v>
          </cell>
          <cell r="Y381">
            <v>120.39996337890625</v>
          </cell>
          <cell r="Z381">
            <v>120.39996337890625</v>
          </cell>
          <cell r="AA381">
            <v>120.39996337890625</v>
          </cell>
          <cell r="AB381">
            <v>120.39996337890625</v>
          </cell>
          <cell r="AC381">
            <v>120.39996337890625</v>
          </cell>
          <cell r="AD381">
            <v>120.39996337890625</v>
          </cell>
          <cell r="AE381">
            <v>120.39996337890625</v>
          </cell>
          <cell r="AF381">
            <v>120.39996337890625</v>
          </cell>
          <cell r="AG381">
            <v>120.39996337890625</v>
          </cell>
          <cell r="AH381">
            <v>120.39996337890625</v>
          </cell>
          <cell r="AI381">
            <v>120.39996337890625</v>
          </cell>
          <cell r="AJ381">
            <v>120.39996337890625</v>
          </cell>
          <cell r="AK381">
            <v>0</v>
          </cell>
          <cell r="AL381">
            <v>120.39996337890625</v>
          </cell>
          <cell r="AM381">
            <v>120.39996337890625</v>
          </cell>
          <cell r="AN381">
            <v>120.39996337890625</v>
          </cell>
          <cell r="AO381">
            <v>120.39996337890625</v>
          </cell>
          <cell r="AP381">
            <v>120.39996337890625</v>
          </cell>
          <cell r="AQ381">
            <v>120.39996337890625</v>
          </cell>
          <cell r="AR381">
            <v>120.39996337890625</v>
          </cell>
          <cell r="AS381">
            <v>120.39996337890625</v>
          </cell>
          <cell r="AT381">
            <v>120.39996337890625</v>
          </cell>
          <cell r="AU381">
            <v>120.39996337890625</v>
          </cell>
          <cell r="AV381">
            <v>120.39996337890625</v>
          </cell>
          <cell r="AW381">
            <v>120.39996337890625</v>
          </cell>
          <cell r="AX381">
            <v>120.39996337890625</v>
          </cell>
          <cell r="AY381">
            <v>120.39996337890625</v>
          </cell>
          <cell r="AZ381">
            <v>120.39996337890625</v>
          </cell>
          <cell r="BA381">
            <v>120.39996337890625</v>
          </cell>
          <cell r="BB381">
            <v>120.39996337890625</v>
          </cell>
          <cell r="BC381">
            <v>120.39996337890625</v>
          </cell>
          <cell r="BD381">
            <v>120.39996337890625</v>
          </cell>
          <cell r="BE381">
            <v>120.39996337890625</v>
          </cell>
          <cell r="BF381">
            <v>120.39996337890625</v>
          </cell>
          <cell r="BG381">
            <v>120.39996337890625</v>
          </cell>
          <cell r="BH381">
            <v>120.39996337890625</v>
          </cell>
          <cell r="BI381">
            <v>120.39996337890625</v>
          </cell>
          <cell r="BJ381">
            <v>120.39996337890625</v>
          </cell>
          <cell r="BK381">
            <v>120.39996337890625</v>
          </cell>
          <cell r="BL381">
            <v>120.39996337890625</v>
          </cell>
          <cell r="BM381">
            <v>120.39996337890625</v>
          </cell>
          <cell r="BN381">
            <v>120.39996337890625</v>
          </cell>
          <cell r="BO381">
            <v>120.39996337890625</v>
          </cell>
          <cell r="BP381">
            <v>120.39996337890625</v>
          </cell>
          <cell r="BQ381">
            <v>120.39996337890625</v>
          </cell>
          <cell r="BR381">
            <v>120.39996337890625</v>
          </cell>
          <cell r="BS381">
            <v>120.39996337890625</v>
          </cell>
          <cell r="BT381">
            <v>120.39996337890625</v>
          </cell>
          <cell r="BU381">
            <v>120.39996337890625</v>
          </cell>
          <cell r="BV381">
            <v>120.39996337890625</v>
          </cell>
          <cell r="BW381">
            <v>120.39996337890625</v>
          </cell>
          <cell r="BX381">
            <v>120.39996337890625</v>
          </cell>
          <cell r="BY381">
            <v>120.39996337890625</v>
          </cell>
          <cell r="BZ381">
            <v>120.39996337890625</v>
          </cell>
          <cell r="CA381">
            <v>120.39996337890625</v>
          </cell>
          <cell r="CB381">
            <v>120.39996337890625</v>
          </cell>
          <cell r="CC381">
            <v>120.39996337890625</v>
          </cell>
          <cell r="CD381">
            <v>120.39996337890625</v>
          </cell>
          <cell r="CE381">
            <v>120.39996337890625</v>
          </cell>
          <cell r="CF381">
            <v>120.39996337890625</v>
          </cell>
          <cell r="CG381">
            <v>120.39996337890625</v>
          </cell>
          <cell r="CH381">
            <v>120.39996337890625</v>
          </cell>
          <cell r="CI381">
            <v>120.39996337890625</v>
          </cell>
          <cell r="CJ381">
            <v>120.39996337890625</v>
          </cell>
          <cell r="CK381">
            <v>120.39996337890625</v>
          </cell>
          <cell r="CL381">
            <v>120.39996337890625</v>
          </cell>
          <cell r="CM381">
            <v>120.39996337890625</v>
          </cell>
          <cell r="CN381">
            <v>120.39996337890625</v>
          </cell>
          <cell r="CO381">
            <v>120.39996337890625</v>
          </cell>
          <cell r="CP381">
            <v>120.39996337890625</v>
          </cell>
          <cell r="CQ381">
            <v>120.39996337890625</v>
          </cell>
          <cell r="CR381">
            <v>120.39996337890625</v>
          </cell>
          <cell r="CS381">
            <v>120.39996337890625</v>
          </cell>
          <cell r="CT381">
            <v>120.39996337890625</v>
          </cell>
          <cell r="CU381">
            <v>120.39996337890625</v>
          </cell>
          <cell r="CV381">
            <v>120.39996337890625</v>
          </cell>
          <cell r="CW381">
            <v>120.39996337890625</v>
          </cell>
          <cell r="CX381">
            <v>120.39996337890625</v>
          </cell>
          <cell r="CY381">
            <v>120.39996337890625</v>
          </cell>
          <cell r="CZ381">
            <v>120.39996337890625</v>
          </cell>
          <cell r="DA381">
            <v>120.39996337890625</v>
          </cell>
          <cell r="DB381">
            <v>120.39996337890625</v>
          </cell>
          <cell r="DC381">
            <v>120.39996337890625</v>
          </cell>
          <cell r="DD381">
            <v>120.39996337890625</v>
          </cell>
          <cell r="DE381">
            <v>120.39996337890625</v>
          </cell>
          <cell r="DF381">
            <v>120.39996337890625</v>
          </cell>
          <cell r="DG381">
            <v>120.39996337890625</v>
          </cell>
          <cell r="DH381">
            <v>120.39996337890625</v>
          </cell>
          <cell r="DI381">
            <v>120.39996337890625</v>
          </cell>
          <cell r="DJ381">
            <v>120.39996337890625</v>
          </cell>
          <cell r="DK381">
            <v>120.39996337890625</v>
          </cell>
          <cell r="DL381">
            <v>120.39996337890625</v>
          </cell>
          <cell r="DM381">
            <v>120.39996337890625</v>
          </cell>
          <cell r="DN381">
            <v>120.39996337890625</v>
          </cell>
          <cell r="DO381">
            <v>120.39996337890625</v>
          </cell>
          <cell r="DP381">
            <v>120.39996337890625</v>
          </cell>
          <cell r="DQ381">
            <v>120.39996337890625</v>
          </cell>
          <cell r="DR381">
            <v>120.39996337890625</v>
          </cell>
          <cell r="DS381">
            <v>120.39996337890625</v>
          </cell>
          <cell r="DT381">
            <v>120.39996337890625</v>
          </cell>
          <cell r="DU381">
            <v>120.39996337890625</v>
          </cell>
          <cell r="DV381">
            <v>120.39996337890625</v>
          </cell>
          <cell r="DW381">
            <v>120.39996337890625</v>
          </cell>
          <cell r="DX381">
            <v>120.39996337890625</v>
          </cell>
          <cell r="DY381">
            <v>120.39996337890625</v>
          </cell>
          <cell r="DZ381">
            <v>120.39996337890625</v>
          </cell>
          <cell r="EA381">
            <v>120.39996337890625</v>
          </cell>
          <cell r="EB381">
            <v>120.39996337890625</v>
          </cell>
          <cell r="EC381">
            <v>120.39996337890625</v>
          </cell>
          <cell r="ED381">
            <v>120.39996337890625</v>
          </cell>
          <cell r="EE381">
            <v>120.39996337890625</v>
          </cell>
          <cell r="EF381">
            <v>120.39996337890625</v>
          </cell>
          <cell r="EG381">
            <v>120.39996337890625</v>
          </cell>
          <cell r="EH381">
            <v>120.39996337890625</v>
          </cell>
          <cell r="EI381">
            <v>120.39996337890625</v>
          </cell>
          <cell r="EJ381">
            <v>120.39996337890625</v>
          </cell>
          <cell r="EK381">
            <v>120.39996337890625</v>
          </cell>
          <cell r="EL381">
            <v>120.39996337890625</v>
          </cell>
          <cell r="EM381">
            <v>120.39996337890625</v>
          </cell>
          <cell r="EN381">
            <v>120.39996337890625</v>
          </cell>
          <cell r="EO381">
            <v>120.39996337890625</v>
          </cell>
          <cell r="EP381">
            <v>120.39996337890625</v>
          </cell>
          <cell r="EQ381">
            <v>120.39996337890625</v>
          </cell>
          <cell r="ER381">
            <v>120.39996337890625</v>
          </cell>
          <cell r="ES381">
            <v>120.39996337890625</v>
          </cell>
          <cell r="ET381">
            <v>120.39996337890625</v>
          </cell>
          <cell r="EU381">
            <v>120.39996337890625</v>
          </cell>
          <cell r="EV381">
            <v>120.39996337890625</v>
          </cell>
          <cell r="EW381">
            <v>120.39996337890625</v>
          </cell>
          <cell r="EX381">
            <v>120.39996337890625</v>
          </cell>
          <cell r="EY381">
            <v>120.39996337890625</v>
          </cell>
          <cell r="EZ381">
            <v>120.39996337890625</v>
          </cell>
          <cell r="FA381">
            <v>120.39996337890625</v>
          </cell>
          <cell r="FB381">
            <v>120.39996337890625</v>
          </cell>
          <cell r="FC381">
            <v>120.39996337890625</v>
          </cell>
          <cell r="FD381">
            <v>120.39996337890625</v>
          </cell>
          <cell r="FE381">
            <v>120.39996337890625</v>
          </cell>
          <cell r="FF381">
            <v>120.39996337890625</v>
          </cell>
          <cell r="FG381">
            <v>120.39996337890625</v>
          </cell>
          <cell r="FH381">
            <v>120.39996337890625</v>
          </cell>
          <cell r="FI381">
            <v>120.39996337890625</v>
          </cell>
          <cell r="FJ381">
            <v>120.39996337890625</v>
          </cell>
          <cell r="FK381">
            <v>120.39996337890625</v>
          </cell>
          <cell r="FL381">
            <v>120.39996337890625</v>
          </cell>
          <cell r="FM381">
            <v>120.39996337890625</v>
          </cell>
          <cell r="FN381">
            <v>120.39996337890625</v>
          </cell>
          <cell r="FO381">
            <v>120.39996337890625</v>
          </cell>
          <cell r="FP381">
            <v>120.39996337890625</v>
          </cell>
          <cell r="FQ381">
            <v>120.39996337890625</v>
          </cell>
          <cell r="FR381">
            <v>120.39996337890625</v>
          </cell>
          <cell r="FS381">
            <v>0</v>
          </cell>
          <cell r="FT381">
            <v>120.39996337890625</v>
          </cell>
          <cell r="FU381">
            <v>120.39996337890625</v>
          </cell>
          <cell r="FV381">
            <v>0</v>
          </cell>
          <cell r="FW381">
            <v>0</v>
          </cell>
          <cell r="FX381">
            <v>0</v>
          </cell>
          <cell r="FY381">
            <v>0</v>
          </cell>
          <cell r="FZ381">
            <v>0</v>
          </cell>
          <cell r="GA381">
            <v>0</v>
          </cell>
          <cell r="GB381">
            <v>0</v>
          </cell>
          <cell r="GC381">
            <v>0</v>
          </cell>
          <cell r="GD381">
            <v>0</v>
          </cell>
          <cell r="GE381">
            <v>0</v>
          </cell>
          <cell r="GF381">
            <v>0</v>
          </cell>
          <cell r="GG381">
            <v>0</v>
          </cell>
          <cell r="GH381">
            <v>2423.6999999999998</v>
          </cell>
          <cell r="GI381">
            <v>2423.69921875</v>
          </cell>
          <cell r="GJ381">
            <v>2423.69921875</v>
          </cell>
          <cell r="GK381">
            <v>2423.69921875</v>
          </cell>
          <cell r="GL381">
            <v>2423.69921875</v>
          </cell>
          <cell r="GM381">
            <v>2423.69921875</v>
          </cell>
          <cell r="GN381">
            <v>2423.69921875</v>
          </cell>
          <cell r="GO381">
            <v>2423.69921875</v>
          </cell>
          <cell r="GP381">
            <v>2423.6999999999998</v>
          </cell>
          <cell r="GQ381">
            <v>2423.6999999999998</v>
          </cell>
          <cell r="GR381">
            <v>2423.69921875</v>
          </cell>
          <cell r="GS381">
            <v>2423.69921875</v>
          </cell>
          <cell r="GT381">
            <v>2423.69921875</v>
          </cell>
          <cell r="GU381">
            <v>2423.69921875</v>
          </cell>
          <cell r="GV381">
            <v>0</v>
          </cell>
          <cell r="GW381">
            <v>0</v>
          </cell>
          <cell r="GX381">
            <v>2423.69921875</v>
          </cell>
          <cell r="GY381">
            <v>2423.69921875</v>
          </cell>
          <cell r="GZ381">
            <v>2423.69921875</v>
          </cell>
          <cell r="HA381">
            <v>2423.69921875</v>
          </cell>
          <cell r="HB381">
            <v>2423.69921875</v>
          </cell>
          <cell r="HC381">
            <v>2423.69921875</v>
          </cell>
          <cell r="HD381">
            <v>2423.69921875</v>
          </cell>
          <cell r="HE381">
            <v>2423.69921875</v>
          </cell>
          <cell r="HF381">
            <v>2423.69921875</v>
          </cell>
          <cell r="HG381">
            <v>2423.69921875</v>
          </cell>
          <cell r="HH381"/>
          <cell r="HI381"/>
          <cell r="HJ381">
            <v>0</v>
          </cell>
          <cell r="HK381">
            <v>0</v>
          </cell>
          <cell r="HL381">
            <v>0</v>
          </cell>
          <cell r="HM381">
            <v>0</v>
          </cell>
          <cell r="HN381">
            <v>0</v>
          </cell>
          <cell r="HO381">
            <v>0</v>
          </cell>
          <cell r="HP381">
            <v>0</v>
          </cell>
          <cell r="HQ381">
            <v>0</v>
          </cell>
          <cell r="HR381">
            <v>0</v>
          </cell>
          <cell r="HS381">
            <v>2423.69921875</v>
          </cell>
          <cell r="HT381">
            <v>2423.69921875</v>
          </cell>
          <cell r="HU381"/>
          <cell r="HV381">
            <v>0</v>
          </cell>
          <cell r="HW381"/>
          <cell r="HX381"/>
          <cell r="HY381"/>
          <cell r="HZ381"/>
          <cell r="IA381"/>
          <cell r="IB381"/>
          <cell r="IC381"/>
          <cell r="ID381">
            <v>0</v>
          </cell>
          <cell r="IE381">
            <v>0</v>
          </cell>
          <cell r="IF381">
            <v>2423.69921875</v>
          </cell>
          <cell r="IG381">
            <v>2423.69921875</v>
          </cell>
          <cell r="IH381">
            <v>2423.69921875</v>
          </cell>
          <cell r="II381">
            <v>2423.69921875</v>
          </cell>
          <cell r="IJ381">
            <v>2423.69921875</v>
          </cell>
          <cell r="IK381">
            <v>2423.69921875</v>
          </cell>
          <cell r="IL381">
            <v>2423.69921875</v>
          </cell>
          <cell r="IM381">
            <v>2423.69921875</v>
          </cell>
          <cell r="IN381">
            <v>2423.69921875</v>
          </cell>
          <cell r="IO381">
            <v>2423.69921875</v>
          </cell>
          <cell r="IP381">
            <v>2423.69921875</v>
          </cell>
          <cell r="IQ381">
            <v>2423.69921875</v>
          </cell>
          <cell r="IR381"/>
          <cell r="IS381"/>
          <cell r="IT381"/>
          <cell r="IU381"/>
          <cell r="IV381"/>
          <cell r="IW381"/>
          <cell r="IX381"/>
          <cell r="IY381"/>
          <cell r="IZ381"/>
          <cell r="JA381"/>
        </row>
        <row r="382">
          <cell r="A382" t="str">
            <v>SIRGRAMM Col$GE-Sullivan &amp; Cromwell</v>
          </cell>
          <cell r="B382" t="str">
            <v>RG</v>
          </cell>
          <cell r="C382" t="str">
            <v>SI</v>
          </cell>
          <cell r="D382" t="str">
            <v>R</v>
          </cell>
          <cell r="E382" t="str">
            <v>A</v>
          </cell>
          <cell r="F382" t="str">
            <v>MM Col$</v>
          </cell>
          <cell r="G382" t="str">
            <v>LFS</v>
          </cell>
          <cell r="H382" t="str">
            <v>GE-Sullivan &amp; Cromwell</v>
          </cell>
          <cell r="I382">
            <v>2423.69921875</v>
          </cell>
          <cell r="J382">
            <v>2423.69921875</v>
          </cell>
          <cell r="K382">
            <v>2423.69921875</v>
          </cell>
          <cell r="L382">
            <v>2423.69921875</v>
          </cell>
          <cell r="M382">
            <v>2423.69921875</v>
          </cell>
          <cell r="N382">
            <v>2423.69921875</v>
          </cell>
          <cell r="O382">
            <v>2423.69921875</v>
          </cell>
          <cell r="P382">
            <v>2423.69921875</v>
          </cell>
          <cell r="Q382">
            <v>2423.69921875</v>
          </cell>
          <cell r="R382">
            <v>2423.69921875</v>
          </cell>
          <cell r="S382">
            <v>2423.69921875</v>
          </cell>
          <cell r="T382">
            <v>2423.69921875</v>
          </cell>
          <cell r="U382">
            <v>2423.69921875</v>
          </cell>
          <cell r="V382">
            <v>2423.69921875</v>
          </cell>
          <cell r="W382">
            <v>2423.69921875</v>
          </cell>
          <cell r="X382">
            <v>2423.69921875</v>
          </cell>
          <cell r="Y382">
            <v>2423.69921875</v>
          </cell>
          <cell r="Z382">
            <v>2423.69921875</v>
          </cell>
          <cell r="AA382">
            <v>2423.69921875</v>
          </cell>
          <cell r="AB382">
            <v>2423.69921875</v>
          </cell>
          <cell r="AC382">
            <v>2423.69921875</v>
          </cell>
          <cell r="AD382">
            <v>2423.69921875</v>
          </cell>
          <cell r="AE382">
            <v>2423.69921875</v>
          </cell>
          <cell r="AF382">
            <v>2423.69921875</v>
          </cell>
          <cell r="AG382">
            <v>2423.69921875</v>
          </cell>
          <cell r="AH382">
            <v>2423.69921875</v>
          </cell>
          <cell r="AI382">
            <v>2423.69921875</v>
          </cell>
          <cell r="AJ382">
            <v>2423.69921875</v>
          </cell>
          <cell r="AK382">
            <v>0</v>
          </cell>
          <cell r="AL382">
            <v>2423.69921875</v>
          </cell>
          <cell r="AM382">
            <v>2423.69921875</v>
          </cell>
          <cell r="AN382">
            <v>2423.69921875</v>
          </cell>
          <cell r="AO382">
            <v>2423.69921875</v>
          </cell>
          <cell r="AP382">
            <v>2423.69921875</v>
          </cell>
          <cell r="AQ382">
            <v>2423.69921875</v>
          </cell>
          <cell r="AR382">
            <v>2423.69921875</v>
          </cell>
          <cell r="AS382">
            <v>2423.69921875</v>
          </cell>
          <cell r="AT382">
            <v>2423.69921875</v>
          </cell>
          <cell r="AU382">
            <v>2423.69921875</v>
          </cell>
          <cell r="AV382">
            <v>2423.69921875</v>
          </cell>
          <cell r="AW382">
            <v>2423.69921875</v>
          </cell>
          <cell r="AX382">
            <v>2423.69921875</v>
          </cell>
          <cell r="AY382">
            <v>2423.69921875</v>
          </cell>
          <cell r="AZ382">
            <v>2423.69921875</v>
          </cell>
          <cell r="BA382">
            <v>2423.69921875</v>
          </cell>
          <cell r="BB382">
            <v>2423.69921875</v>
          </cell>
          <cell r="BC382">
            <v>2423.69921875</v>
          </cell>
          <cell r="BD382">
            <v>2423.69921875</v>
          </cell>
          <cell r="BE382">
            <v>2423.69921875</v>
          </cell>
          <cell r="BF382">
            <v>2423.69921875</v>
          </cell>
          <cell r="BG382">
            <v>2423.69921875</v>
          </cell>
          <cell r="BH382">
            <v>2423.69921875</v>
          </cell>
          <cell r="BI382">
            <v>2423.69921875</v>
          </cell>
          <cell r="BJ382">
            <v>2423.69921875</v>
          </cell>
          <cell r="BK382">
            <v>2423.69921875</v>
          </cell>
          <cell r="BL382">
            <v>2423.69921875</v>
          </cell>
          <cell r="BM382">
            <v>2423.69921875</v>
          </cell>
          <cell r="BN382">
            <v>2423.69921875</v>
          </cell>
          <cell r="BO382">
            <v>2423.69921875</v>
          </cell>
          <cell r="BP382">
            <v>2423.69921875</v>
          </cell>
          <cell r="BQ382">
            <v>2423.69921875</v>
          </cell>
          <cell r="BR382">
            <v>2423.69921875</v>
          </cell>
          <cell r="BS382">
            <v>2423.69921875</v>
          </cell>
          <cell r="BT382">
            <v>2423.69921875</v>
          </cell>
          <cell r="BU382">
            <v>2423.69921875</v>
          </cell>
          <cell r="BV382">
            <v>2423.69921875</v>
          </cell>
          <cell r="BW382">
            <v>2423.69921875</v>
          </cell>
          <cell r="BX382">
            <v>2423.69921875</v>
          </cell>
          <cell r="BY382">
            <v>2423.69921875</v>
          </cell>
          <cell r="BZ382">
            <v>2423.69921875</v>
          </cell>
          <cell r="CA382">
            <v>2423.69921875</v>
          </cell>
          <cell r="CB382">
            <v>2423.69921875</v>
          </cell>
          <cell r="CC382">
            <v>2423.69921875</v>
          </cell>
          <cell r="CD382">
            <v>2423.69921875</v>
          </cell>
          <cell r="CE382">
            <v>2423.69921875</v>
          </cell>
          <cell r="CF382">
            <v>2423.69921875</v>
          </cell>
          <cell r="CG382">
            <v>2423.69921875</v>
          </cell>
          <cell r="CH382">
            <v>2423.69921875</v>
          </cell>
          <cell r="CI382">
            <v>2423.69921875</v>
          </cell>
          <cell r="CJ382">
            <v>2423.69921875</v>
          </cell>
          <cell r="CK382">
            <v>2423.69921875</v>
          </cell>
          <cell r="CL382">
            <v>2423.69921875</v>
          </cell>
          <cell r="CM382">
            <v>2423.69921875</v>
          </cell>
          <cell r="CN382">
            <v>2423.69921875</v>
          </cell>
          <cell r="CO382">
            <v>2423.69921875</v>
          </cell>
          <cell r="CP382">
            <v>2423.69921875</v>
          </cell>
          <cell r="CQ382">
            <v>2423.69921875</v>
          </cell>
          <cell r="CR382">
            <v>2423.69921875</v>
          </cell>
          <cell r="CS382">
            <v>2423.69921875</v>
          </cell>
          <cell r="CT382">
            <v>2423.69921875</v>
          </cell>
          <cell r="CU382">
            <v>2423.69921875</v>
          </cell>
          <cell r="CV382">
            <v>2423.69921875</v>
          </cell>
          <cell r="CW382">
            <v>2423.69921875</v>
          </cell>
          <cell r="CX382">
            <v>2423.69921875</v>
          </cell>
          <cell r="CY382">
            <v>2423.69921875</v>
          </cell>
          <cell r="CZ382">
            <v>2423.69921875</v>
          </cell>
          <cell r="DA382">
            <v>2423.69921875</v>
          </cell>
          <cell r="DB382">
            <v>2423.69921875</v>
          </cell>
          <cell r="DC382">
            <v>2423.69921875</v>
          </cell>
          <cell r="DD382">
            <v>2423.69921875</v>
          </cell>
          <cell r="DE382">
            <v>2423.69921875</v>
          </cell>
          <cell r="DF382">
            <v>2423.69921875</v>
          </cell>
          <cell r="DG382">
            <v>2423.69921875</v>
          </cell>
          <cell r="DH382">
            <v>2423.69921875</v>
          </cell>
          <cell r="DI382">
            <v>2423.69921875</v>
          </cell>
          <cell r="DJ382">
            <v>2423.69921875</v>
          </cell>
          <cell r="DK382">
            <v>2423.69921875</v>
          </cell>
          <cell r="DL382">
            <v>2423.69921875</v>
          </cell>
          <cell r="DM382">
            <v>2423.69921875</v>
          </cell>
          <cell r="DN382">
            <v>2423.69921875</v>
          </cell>
          <cell r="DO382">
            <v>2423.69921875</v>
          </cell>
          <cell r="DP382">
            <v>2423.69921875</v>
          </cell>
          <cell r="DQ382">
            <v>2423.69921875</v>
          </cell>
          <cell r="DR382">
            <v>2423.69921875</v>
          </cell>
          <cell r="DS382">
            <v>2423.69921875</v>
          </cell>
          <cell r="DT382">
            <v>2423.69921875</v>
          </cell>
          <cell r="DU382">
            <v>2423.69921875</v>
          </cell>
          <cell r="DV382">
            <v>2423.69921875</v>
          </cell>
          <cell r="DW382">
            <v>2423.69921875</v>
          </cell>
          <cell r="DX382">
            <v>2423.69921875</v>
          </cell>
          <cell r="DY382">
            <v>2423.69921875</v>
          </cell>
          <cell r="DZ382">
            <v>2423.69921875</v>
          </cell>
          <cell r="EA382">
            <v>2423.69921875</v>
          </cell>
          <cell r="EB382">
            <v>2423.69921875</v>
          </cell>
          <cell r="EC382">
            <v>2423.69921875</v>
          </cell>
          <cell r="ED382">
            <v>2423.69921875</v>
          </cell>
          <cell r="EE382">
            <v>2423.69921875</v>
          </cell>
          <cell r="EF382">
            <v>2423.69921875</v>
          </cell>
          <cell r="EG382">
            <v>2423.69921875</v>
          </cell>
          <cell r="EH382">
            <v>2423.69921875</v>
          </cell>
          <cell r="EI382">
            <v>2423.69921875</v>
          </cell>
          <cell r="EJ382">
            <v>2423.69921875</v>
          </cell>
          <cell r="EK382">
            <v>2423.69921875</v>
          </cell>
          <cell r="EL382">
            <v>2423.69921875</v>
          </cell>
          <cell r="EM382">
            <v>2423.69921875</v>
          </cell>
          <cell r="EN382">
            <v>2423.69921875</v>
          </cell>
          <cell r="EO382">
            <v>2423.69921875</v>
          </cell>
          <cell r="EP382">
            <v>2423.69921875</v>
          </cell>
          <cell r="EQ382">
            <v>2423.69921875</v>
          </cell>
          <cell r="ER382">
            <v>2423.69921875</v>
          </cell>
          <cell r="ES382">
            <v>2423.69921875</v>
          </cell>
          <cell r="ET382">
            <v>2423.69921875</v>
          </cell>
          <cell r="EU382">
            <v>2423.69921875</v>
          </cell>
          <cell r="EV382">
            <v>2423.69921875</v>
          </cell>
          <cell r="EW382">
            <v>2423.69921875</v>
          </cell>
          <cell r="EX382">
            <v>2423.69921875</v>
          </cell>
          <cell r="EY382">
            <v>2423.69921875</v>
          </cell>
          <cell r="EZ382">
            <v>2423.69921875</v>
          </cell>
          <cell r="FA382">
            <v>2423.69921875</v>
          </cell>
          <cell r="FB382">
            <v>2423.69921875</v>
          </cell>
          <cell r="FC382">
            <v>2423.69921875</v>
          </cell>
          <cell r="FD382">
            <v>2423.69921875</v>
          </cell>
          <cell r="FE382">
            <v>2423.69921875</v>
          </cell>
          <cell r="FF382">
            <v>2423.69921875</v>
          </cell>
          <cell r="FG382">
            <v>2423.69921875</v>
          </cell>
          <cell r="FH382">
            <v>2423.69921875</v>
          </cell>
          <cell r="FI382">
            <v>2423.69921875</v>
          </cell>
          <cell r="FJ382">
            <v>2423.69921875</v>
          </cell>
          <cell r="FK382">
            <v>2423.69921875</v>
          </cell>
          <cell r="FL382">
            <v>2423.69921875</v>
          </cell>
          <cell r="FM382">
            <v>2423.69921875</v>
          </cell>
          <cell r="FN382">
            <v>2423.69921875</v>
          </cell>
          <cell r="FO382">
            <v>2423.69921875</v>
          </cell>
          <cell r="FP382">
            <v>2423.69921875</v>
          </cell>
          <cell r="FQ382">
            <v>2423.69921875</v>
          </cell>
          <cell r="FR382">
            <v>2423.69921875</v>
          </cell>
          <cell r="FS382">
            <v>0</v>
          </cell>
          <cell r="FT382">
            <v>2423.69921875</v>
          </cell>
          <cell r="FU382">
            <v>2423.69921875</v>
          </cell>
          <cell r="FV382">
            <v>0</v>
          </cell>
          <cell r="FW382">
            <v>0</v>
          </cell>
          <cell r="FX382">
            <v>0</v>
          </cell>
          <cell r="FY382">
            <v>0</v>
          </cell>
          <cell r="FZ382">
            <v>0</v>
          </cell>
          <cell r="GA382">
            <v>0</v>
          </cell>
          <cell r="GB382">
            <v>0</v>
          </cell>
          <cell r="GC382">
            <v>0</v>
          </cell>
          <cell r="GD382">
            <v>0</v>
          </cell>
          <cell r="GE382">
            <v>0</v>
          </cell>
          <cell r="GF382">
            <v>0</v>
          </cell>
          <cell r="GG382">
            <v>0</v>
          </cell>
          <cell r="GH382">
            <v>47.1</v>
          </cell>
          <cell r="GI382">
            <v>47.0999755859375</v>
          </cell>
          <cell r="GJ382">
            <v>47.0999755859375</v>
          </cell>
          <cell r="GK382">
            <v>47.0999755859375</v>
          </cell>
          <cell r="GL382">
            <v>47.0999755859375</v>
          </cell>
          <cell r="GM382">
            <v>47.0999755859375</v>
          </cell>
          <cell r="GN382">
            <v>47.0999755859375</v>
          </cell>
          <cell r="GO382">
            <v>47.0999755859375</v>
          </cell>
          <cell r="GP382">
            <v>47.1</v>
          </cell>
          <cell r="GQ382">
            <v>47.1</v>
          </cell>
          <cell r="GR382">
            <v>47.0999755859375</v>
          </cell>
          <cell r="GS382">
            <v>47.0999755859375</v>
          </cell>
          <cell r="GT382">
            <v>47.0999755859375</v>
          </cell>
          <cell r="GU382">
            <v>47.0999755859375</v>
          </cell>
          <cell r="GV382">
            <v>0</v>
          </cell>
          <cell r="GW382">
            <v>0</v>
          </cell>
          <cell r="GX382">
            <v>47.0999755859375</v>
          </cell>
          <cell r="GY382">
            <v>47.0999755859375</v>
          </cell>
          <cell r="GZ382">
            <v>47.0999755859375</v>
          </cell>
          <cell r="HA382">
            <v>47.0999755859375</v>
          </cell>
          <cell r="HB382">
            <v>47.0999755859375</v>
          </cell>
          <cell r="HC382">
            <v>47.0999755859375</v>
          </cell>
          <cell r="HD382">
            <v>47.0999755859375</v>
          </cell>
          <cell r="HE382">
            <v>47.0999755859375</v>
          </cell>
          <cell r="HF382">
            <v>47.0999755859375</v>
          </cell>
          <cell r="HG382">
            <v>47.0999755859375</v>
          </cell>
          <cell r="HH382"/>
          <cell r="HI382"/>
          <cell r="HJ382">
            <v>0</v>
          </cell>
          <cell r="HK382">
            <v>0</v>
          </cell>
          <cell r="HL382">
            <v>0</v>
          </cell>
          <cell r="HM382">
            <v>0</v>
          </cell>
          <cell r="HN382">
            <v>0</v>
          </cell>
          <cell r="HO382">
            <v>0</v>
          </cell>
          <cell r="HP382">
            <v>0</v>
          </cell>
          <cell r="HQ382">
            <v>0</v>
          </cell>
          <cell r="HR382">
            <v>0</v>
          </cell>
          <cell r="HS382">
            <v>47.0999755859375</v>
          </cell>
          <cell r="HT382">
            <v>47.0999755859375</v>
          </cell>
          <cell r="HU382"/>
          <cell r="HV382">
            <v>0</v>
          </cell>
          <cell r="HW382"/>
          <cell r="HX382"/>
          <cell r="HY382"/>
          <cell r="HZ382"/>
          <cell r="IA382"/>
          <cell r="IB382"/>
          <cell r="IC382"/>
          <cell r="ID382">
            <v>0</v>
          </cell>
          <cell r="IE382">
            <v>0</v>
          </cell>
          <cell r="IF382">
            <v>47.0999755859375</v>
          </cell>
          <cell r="IG382">
            <v>47.0999755859375</v>
          </cell>
          <cell r="IH382">
            <v>47.0999755859375</v>
          </cell>
          <cell r="II382">
            <v>47.0999755859375</v>
          </cell>
          <cell r="IJ382">
            <v>47.0999755859375</v>
          </cell>
          <cell r="IK382">
            <v>47.0999755859375</v>
          </cell>
          <cell r="IL382">
            <v>47.0999755859375</v>
          </cell>
          <cell r="IM382">
            <v>47.0999755859375</v>
          </cell>
          <cell r="IN382">
            <v>47.0999755859375</v>
          </cell>
          <cell r="IO382">
            <v>47.0999755859375</v>
          </cell>
          <cell r="IP382">
            <v>47.0999755859375</v>
          </cell>
          <cell r="IQ382">
            <v>47.0999755859375</v>
          </cell>
          <cell r="IR382"/>
          <cell r="IS382"/>
          <cell r="IT382"/>
          <cell r="IU382"/>
          <cell r="IV382"/>
          <cell r="IW382"/>
          <cell r="IX382"/>
          <cell r="IY382"/>
          <cell r="IZ382"/>
          <cell r="JA382"/>
        </row>
        <row r="383">
          <cell r="A383" t="str">
            <v>SIRGRAMM Col$GE-Donaciones Acciones de Enka</v>
          </cell>
          <cell r="B383" t="str">
            <v>RG</v>
          </cell>
          <cell r="C383" t="str">
            <v>SI</v>
          </cell>
          <cell r="D383" t="str">
            <v>R</v>
          </cell>
          <cell r="E383" t="str">
            <v>A</v>
          </cell>
          <cell r="F383" t="str">
            <v>MM Col$</v>
          </cell>
          <cell r="G383" t="str">
            <v>LFS</v>
          </cell>
          <cell r="H383" t="str">
            <v>GE-Donaciones Acciones de Enka</v>
          </cell>
          <cell r="I383">
            <v>47.0999755859375</v>
          </cell>
          <cell r="J383">
            <v>47.0999755859375</v>
          </cell>
          <cell r="K383">
            <v>47.0999755859375</v>
          </cell>
          <cell r="L383">
            <v>47.0999755859375</v>
          </cell>
          <cell r="M383">
            <v>47.0999755859375</v>
          </cell>
          <cell r="N383">
            <v>47.0999755859375</v>
          </cell>
          <cell r="O383">
            <v>47.0999755859375</v>
          </cell>
          <cell r="P383">
            <v>47.0999755859375</v>
          </cell>
          <cell r="Q383">
            <v>47.0999755859375</v>
          </cell>
          <cell r="R383">
            <v>47.0999755859375</v>
          </cell>
          <cell r="S383">
            <v>47.0999755859375</v>
          </cell>
          <cell r="T383">
            <v>47.0999755859375</v>
          </cell>
          <cell r="U383">
            <v>47.0999755859375</v>
          </cell>
          <cell r="V383">
            <v>47.0999755859375</v>
          </cell>
          <cell r="W383">
            <v>47.0999755859375</v>
          </cell>
          <cell r="X383">
            <v>47.0999755859375</v>
          </cell>
          <cell r="Y383">
            <v>47.0999755859375</v>
          </cell>
          <cell r="Z383">
            <v>47.0999755859375</v>
          </cell>
          <cell r="AA383">
            <v>47.0999755859375</v>
          </cell>
          <cell r="AB383">
            <v>47.0999755859375</v>
          </cell>
          <cell r="AC383">
            <v>47.0999755859375</v>
          </cell>
          <cell r="AD383">
            <v>47.0999755859375</v>
          </cell>
          <cell r="AE383">
            <v>47.0999755859375</v>
          </cell>
          <cell r="AF383">
            <v>47.0999755859375</v>
          </cell>
          <cell r="AG383">
            <v>47.0999755859375</v>
          </cell>
          <cell r="AH383">
            <v>47.0999755859375</v>
          </cell>
          <cell r="AI383">
            <v>47.0999755859375</v>
          </cell>
          <cell r="AJ383">
            <v>47.0999755859375</v>
          </cell>
          <cell r="AK383">
            <v>0</v>
          </cell>
          <cell r="AL383">
            <v>47.0999755859375</v>
          </cell>
          <cell r="AM383">
            <v>47.0999755859375</v>
          </cell>
          <cell r="AN383">
            <v>47.0999755859375</v>
          </cell>
          <cell r="AO383">
            <v>47.0999755859375</v>
          </cell>
          <cell r="AP383">
            <v>47.0999755859375</v>
          </cell>
          <cell r="AQ383">
            <v>47.0999755859375</v>
          </cell>
          <cell r="AR383">
            <v>47.0999755859375</v>
          </cell>
          <cell r="AS383">
            <v>47.0999755859375</v>
          </cell>
          <cell r="AT383">
            <v>47.0999755859375</v>
          </cell>
          <cell r="AU383">
            <v>47.0999755859375</v>
          </cell>
          <cell r="AV383">
            <v>47.0999755859375</v>
          </cell>
          <cell r="AW383">
            <v>47.0999755859375</v>
          </cell>
          <cell r="AX383">
            <v>47.0999755859375</v>
          </cell>
          <cell r="AY383">
            <v>47.0999755859375</v>
          </cell>
          <cell r="AZ383">
            <v>47.0999755859375</v>
          </cell>
          <cell r="BA383">
            <v>47.0999755859375</v>
          </cell>
          <cell r="BB383">
            <v>47.0999755859375</v>
          </cell>
          <cell r="BC383">
            <v>47.0999755859375</v>
          </cell>
          <cell r="BD383">
            <v>47.0999755859375</v>
          </cell>
          <cell r="BE383">
            <v>47.0999755859375</v>
          </cell>
          <cell r="BF383">
            <v>47.0999755859375</v>
          </cell>
          <cell r="BG383">
            <v>47.0999755859375</v>
          </cell>
          <cell r="BH383">
            <v>47.0999755859375</v>
          </cell>
          <cell r="BI383">
            <v>47.0999755859375</v>
          </cell>
          <cell r="BJ383">
            <v>47.0999755859375</v>
          </cell>
          <cell r="BK383">
            <v>47.0999755859375</v>
          </cell>
          <cell r="BL383">
            <v>47.0999755859375</v>
          </cell>
          <cell r="BM383">
            <v>47.0999755859375</v>
          </cell>
          <cell r="BN383">
            <v>47.0999755859375</v>
          </cell>
          <cell r="BO383">
            <v>47.0999755859375</v>
          </cell>
          <cell r="BP383">
            <v>47.0999755859375</v>
          </cell>
          <cell r="BQ383">
            <v>47.0999755859375</v>
          </cell>
          <cell r="BR383">
            <v>47.0999755859375</v>
          </cell>
          <cell r="BS383">
            <v>47.0999755859375</v>
          </cell>
          <cell r="BT383">
            <v>47.0999755859375</v>
          </cell>
          <cell r="BU383">
            <v>47.0999755859375</v>
          </cell>
          <cell r="BV383">
            <v>47.0999755859375</v>
          </cell>
          <cell r="BW383">
            <v>47.0999755859375</v>
          </cell>
          <cell r="BX383">
            <v>47.0999755859375</v>
          </cell>
          <cell r="BY383">
            <v>47.0999755859375</v>
          </cell>
          <cell r="BZ383">
            <v>47.0999755859375</v>
          </cell>
          <cell r="CA383">
            <v>47.0999755859375</v>
          </cell>
          <cell r="CB383">
            <v>47.0999755859375</v>
          </cell>
          <cell r="CC383">
            <v>47.0999755859375</v>
          </cell>
          <cell r="CD383">
            <v>47.0999755859375</v>
          </cell>
          <cell r="CE383">
            <v>47.0999755859375</v>
          </cell>
          <cell r="CF383">
            <v>47.0999755859375</v>
          </cell>
          <cell r="CG383">
            <v>47.0999755859375</v>
          </cell>
          <cell r="CH383">
            <v>47.0999755859375</v>
          </cell>
          <cell r="CI383">
            <v>47.0999755859375</v>
          </cell>
          <cell r="CJ383">
            <v>47.0999755859375</v>
          </cell>
          <cell r="CK383">
            <v>47.0999755859375</v>
          </cell>
          <cell r="CL383">
            <v>47.0999755859375</v>
          </cell>
          <cell r="CM383">
            <v>47.0999755859375</v>
          </cell>
          <cell r="CN383">
            <v>47.0999755859375</v>
          </cell>
          <cell r="CO383">
            <v>47.0999755859375</v>
          </cell>
          <cell r="CP383">
            <v>47.0999755859375</v>
          </cell>
          <cell r="CQ383">
            <v>47.0999755859375</v>
          </cell>
          <cell r="CR383">
            <v>47.0999755859375</v>
          </cell>
          <cell r="CS383">
            <v>47.0999755859375</v>
          </cell>
          <cell r="CT383">
            <v>47.0999755859375</v>
          </cell>
          <cell r="CU383">
            <v>47.0999755859375</v>
          </cell>
          <cell r="CV383">
            <v>47.0999755859375</v>
          </cell>
          <cell r="CW383">
            <v>47.0999755859375</v>
          </cell>
          <cell r="CX383">
            <v>47.0999755859375</v>
          </cell>
          <cell r="CY383">
            <v>47.0999755859375</v>
          </cell>
          <cell r="CZ383">
            <v>47.0999755859375</v>
          </cell>
          <cell r="DA383">
            <v>47.0999755859375</v>
          </cell>
          <cell r="DB383">
            <v>47.0999755859375</v>
          </cell>
          <cell r="DC383">
            <v>47.0999755859375</v>
          </cell>
          <cell r="DD383">
            <v>47.0999755859375</v>
          </cell>
          <cell r="DE383">
            <v>47.0999755859375</v>
          </cell>
          <cell r="DF383">
            <v>47.0999755859375</v>
          </cell>
          <cell r="DG383">
            <v>47.0999755859375</v>
          </cell>
          <cell r="DH383">
            <v>47.0999755859375</v>
          </cell>
          <cell r="DI383">
            <v>47.0999755859375</v>
          </cell>
          <cell r="DJ383">
            <v>47.0999755859375</v>
          </cell>
          <cell r="DK383">
            <v>47.0999755859375</v>
          </cell>
          <cell r="DL383">
            <v>47.0999755859375</v>
          </cell>
          <cell r="DM383">
            <v>47.0999755859375</v>
          </cell>
          <cell r="DN383">
            <v>47.0999755859375</v>
          </cell>
          <cell r="DO383">
            <v>47.0999755859375</v>
          </cell>
          <cell r="DP383">
            <v>47.0999755859375</v>
          </cell>
          <cell r="DQ383">
            <v>47.0999755859375</v>
          </cell>
          <cell r="DR383">
            <v>47.0999755859375</v>
          </cell>
          <cell r="DS383">
            <v>47.0999755859375</v>
          </cell>
          <cell r="DT383">
            <v>47.0999755859375</v>
          </cell>
          <cell r="DU383">
            <v>47.0999755859375</v>
          </cell>
          <cell r="DV383">
            <v>47.0999755859375</v>
          </cell>
          <cell r="DW383">
            <v>47.0999755859375</v>
          </cell>
          <cell r="DX383">
            <v>47.0999755859375</v>
          </cell>
          <cell r="DY383">
            <v>47.0999755859375</v>
          </cell>
          <cell r="DZ383">
            <v>47.0999755859375</v>
          </cell>
          <cell r="EA383">
            <v>47.0999755859375</v>
          </cell>
          <cell r="EB383">
            <v>47.0999755859375</v>
          </cell>
          <cell r="EC383">
            <v>47.0999755859375</v>
          </cell>
          <cell r="ED383">
            <v>47.0999755859375</v>
          </cell>
          <cell r="EE383">
            <v>47.0999755859375</v>
          </cell>
          <cell r="EF383">
            <v>47.0999755859375</v>
          </cell>
          <cell r="EG383">
            <v>47.0999755859375</v>
          </cell>
          <cell r="EH383">
            <v>47.0999755859375</v>
          </cell>
          <cell r="EI383">
            <v>47.0999755859375</v>
          </cell>
          <cell r="EJ383">
            <v>47.0999755859375</v>
          </cell>
          <cell r="EK383">
            <v>47.0999755859375</v>
          </cell>
          <cell r="EL383">
            <v>47.0999755859375</v>
          </cell>
          <cell r="EM383">
            <v>47.0999755859375</v>
          </cell>
          <cell r="EN383">
            <v>47.0999755859375</v>
          </cell>
          <cell r="EO383">
            <v>47.0999755859375</v>
          </cell>
          <cell r="EP383">
            <v>47.0999755859375</v>
          </cell>
          <cell r="EQ383">
            <v>47.0999755859375</v>
          </cell>
          <cell r="ER383">
            <v>47.0999755859375</v>
          </cell>
          <cell r="ES383">
            <v>47.0999755859375</v>
          </cell>
          <cell r="ET383">
            <v>47.0999755859375</v>
          </cell>
          <cell r="EU383">
            <v>47.0999755859375</v>
          </cell>
          <cell r="EV383">
            <v>47.0999755859375</v>
          </cell>
          <cell r="EW383">
            <v>47.0999755859375</v>
          </cell>
          <cell r="EX383">
            <v>47.0999755859375</v>
          </cell>
          <cell r="EY383">
            <v>47.0999755859375</v>
          </cell>
          <cell r="EZ383">
            <v>47.0999755859375</v>
          </cell>
          <cell r="FA383">
            <v>47.0999755859375</v>
          </cell>
          <cell r="FB383">
            <v>47.0999755859375</v>
          </cell>
          <cell r="FC383">
            <v>47.0999755859375</v>
          </cell>
          <cell r="FD383">
            <v>47.0999755859375</v>
          </cell>
          <cell r="FE383">
            <v>47.0999755859375</v>
          </cell>
          <cell r="FF383">
            <v>47.0999755859375</v>
          </cell>
          <cell r="FG383">
            <v>47.0999755859375</v>
          </cell>
          <cell r="FH383">
            <v>47.0999755859375</v>
          </cell>
          <cell r="FI383">
            <v>47.0999755859375</v>
          </cell>
          <cell r="FJ383">
            <v>47.0999755859375</v>
          </cell>
          <cell r="FK383">
            <v>47.0999755859375</v>
          </cell>
          <cell r="FL383">
            <v>47.0999755859375</v>
          </cell>
          <cell r="FM383">
            <v>47.0999755859375</v>
          </cell>
          <cell r="FN383">
            <v>47.0999755859375</v>
          </cell>
          <cell r="FO383">
            <v>47.0999755859375</v>
          </cell>
          <cell r="FP383">
            <v>47.0999755859375</v>
          </cell>
          <cell r="FQ383">
            <v>47.0999755859375</v>
          </cell>
          <cell r="FR383">
            <v>47.0999755859375</v>
          </cell>
          <cell r="FS383">
            <v>0</v>
          </cell>
          <cell r="FT383">
            <v>47.0999755859375</v>
          </cell>
          <cell r="FU383">
            <v>47.0999755859375</v>
          </cell>
          <cell r="FV383">
            <v>0</v>
          </cell>
          <cell r="FW383">
            <v>0</v>
          </cell>
          <cell r="FX383">
            <v>0</v>
          </cell>
          <cell r="FY383">
            <v>0</v>
          </cell>
          <cell r="FZ383">
            <v>0</v>
          </cell>
          <cell r="GA383">
            <v>0</v>
          </cell>
          <cell r="GB383">
            <v>0</v>
          </cell>
          <cell r="GC383">
            <v>0</v>
          </cell>
          <cell r="GD383">
            <v>0</v>
          </cell>
          <cell r="GE383">
            <v>0</v>
          </cell>
          <cell r="GF383">
            <v>0</v>
          </cell>
          <cell r="GG383">
            <v>0</v>
          </cell>
          <cell r="GH383">
            <v>1891.3</v>
          </cell>
          <cell r="GI383">
            <v>1891.2998046875</v>
          </cell>
          <cell r="GJ383">
            <v>1891.2998046875</v>
          </cell>
          <cell r="GK383">
            <v>1891.2998046875</v>
          </cell>
          <cell r="GL383">
            <v>1891.2998046875</v>
          </cell>
          <cell r="GM383">
            <v>1891.2998046875</v>
          </cell>
          <cell r="GN383">
            <v>1891.2998046875</v>
          </cell>
          <cell r="GO383">
            <v>1891.2998046875</v>
          </cell>
          <cell r="GP383">
            <v>1891.3</v>
          </cell>
          <cell r="GQ383">
            <v>1891.3</v>
          </cell>
          <cell r="GR383">
            <v>1891.2998046875</v>
          </cell>
          <cell r="GS383">
            <v>1891.2998046875</v>
          </cell>
          <cell r="GT383">
            <v>1891.2998046875</v>
          </cell>
          <cell r="GU383">
            <v>1891.2998046875</v>
          </cell>
          <cell r="GV383">
            <v>0</v>
          </cell>
          <cell r="GW383">
            <v>0</v>
          </cell>
          <cell r="GX383">
            <v>1891.2998046875</v>
          </cell>
          <cell r="GY383">
            <v>1891.2998046875</v>
          </cell>
          <cell r="GZ383">
            <v>1891.2998046875</v>
          </cell>
          <cell r="HA383">
            <v>1891.2998046875</v>
          </cell>
          <cell r="HB383">
            <v>1891.2998046875</v>
          </cell>
          <cell r="HC383">
            <v>1891.2998046875</v>
          </cell>
          <cell r="HD383">
            <v>1891.2998046875</v>
          </cell>
          <cell r="HE383">
            <v>1891.2998046875</v>
          </cell>
          <cell r="HF383">
            <v>1891.2998046875</v>
          </cell>
          <cell r="HG383">
            <v>1891.2998046875</v>
          </cell>
          <cell r="HH383"/>
          <cell r="HI383"/>
          <cell r="HJ383">
            <v>0</v>
          </cell>
          <cell r="HK383">
            <v>0</v>
          </cell>
          <cell r="HL383">
            <v>0</v>
          </cell>
          <cell r="HM383">
            <v>0</v>
          </cell>
          <cell r="HN383">
            <v>0</v>
          </cell>
          <cell r="HO383">
            <v>0</v>
          </cell>
          <cell r="HP383">
            <v>0</v>
          </cell>
          <cell r="HQ383">
            <v>0</v>
          </cell>
          <cell r="HR383">
            <v>0</v>
          </cell>
          <cell r="HS383">
            <v>1891.2998046875</v>
          </cell>
          <cell r="HT383">
            <v>1891.2998046875</v>
          </cell>
          <cell r="HU383"/>
          <cell r="HV383">
            <v>0</v>
          </cell>
          <cell r="HW383"/>
          <cell r="HX383"/>
          <cell r="HY383"/>
          <cell r="HZ383"/>
          <cell r="IA383"/>
          <cell r="IB383"/>
          <cell r="IC383"/>
          <cell r="ID383">
            <v>0</v>
          </cell>
          <cell r="IE383">
            <v>0</v>
          </cell>
          <cell r="IF383">
            <v>1891.2998046875</v>
          </cell>
          <cell r="IG383">
            <v>1891.2998046875</v>
          </cell>
          <cell r="IH383">
            <v>1891.2998046875</v>
          </cell>
          <cell r="II383">
            <v>1891.2998046875</v>
          </cell>
          <cell r="IJ383">
            <v>1891.2998046875</v>
          </cell>
          <cell r="IK383">
            <v>1891.2998046875</v>
          </cell>
          <cell r="IL383">
            <v>1891.2998046875</v>
          </cell>
          <cell r="IM383">
            <v>1891.2998046875</v>
          </cell>
          <cell r="IN383">
            <v>1891.2998046875</v>
          </cell>
          <cell r="IO383">
            <v>1891.2998046875</v>
          </cell>
          <cell r="IP383">
            <v>1891.2998046875</v>
          </cell>
          <cell r="IQ383">
            <v>1891.2998046875</v>
          </cell>
          <cell r="IR383"/>
          <cell r="IS383"/>
          <cell r="IT383"/>
          <cell r="IU383"/>
          <cell r="IV383"/>
          <cell r="IW383"/>
          <cell r="IX383"/>
          <cell r="IY383"/>
          <cell r="IZ383"/>
          <cell r="JA383"/>
        </row>
        <row r="384">
          <cell r="A384" t="str">
            <v>SIRGRAMM Col$GE-Estrategias Corporativas</v>
          </cell>
          <cell r="B384" t="str">
            <v>RG</v>
          </cell>
          <cell r="C384" t="str">
            <v>SI</v>
          </cell>
          <cell r="D384" t="str">
            <v>R</v>
          </cell>
          <cell r="E384" t="str">
            <v>A</v>
          </cell>
          <cell r="F384" t="str">
            <v>MM Col$</v>
          </cell>
          <cell r="G384" t="str">
            <v>LFS</v>
          </cell>
          <cell r="H384" t="str">
            <v>GE-Estrategias Corporativas</v>
          </cell>
          <cell r="I384">
            <v>1891.2998046875</v>
          </cell>
          <cell r="J384">
            <v>1891.2998046875</v>
          </cell>
          <cell r="K384">
            <v>1891.2998046875</v>
          </cell>
          <cell r="L384">
            <v>1891.2998046875</v>
          </cell>
          <cell r="M384">
            <v>1891.2998046875</v>
          </cell>
          <cell r="N384">
            <v>1891.2998046875</v>
          </cell>
          <cell r="O384">
            <v>1891.2998046875</v>
          </cell>
          <cell r="P384">
            <v>1891.2998046875</v>
          </cell>
          <cell r="Q384">
            <v>1891.2998046875</v>
          </cell>
          <cell r="R384">
            <v>1891.2998046875</v>
          </cell>
          <cell r="S384">
            <v>1891.2998046875</v>
          </cell>
          <cell r="T384">
            <v>1891.2998046875</v>
          </cell>
          <cell r="U384">
            <v>1891.2998046875</v>
          </cell>
          <cell r="V384">
            <v>1891.2998046875</v>
          </cell>
          <cell r="W384">
            <v>1891.2998046875</v>
          </cell>
          <cell r="X384">
            <v>1891.2998046875</v>
          </cell>
          <cell r="Y384">
            <v>1891.2998046875</v>
          </cell>
          <cell r="Z384">
            <v>1891.2998046875</v>
          </cell>
          <cell r="AA384">
            <v>1891.2998046875</v>
          </cell>
          <cell r="AB384">
            <v>1891.2998046875</v>
          </cell>
          <cell r="AC384">
            <v>1891.2998046875</v>
          </cell>
          <cell r="AD384">
            <v>1891.2998046875</v>
          </cell>
          <cell r="AE384">
            <v>1891.2998046875</v>
          </cell>
          <cell r="AF384">
            <v>1891.2998046875</v>
          </cell>
          <cell r="AG384">
            <v>1891.2998046875</v>
          </cell>
          <cell r="AH384">
            <v>1891.2998046875</v>
          </cell>
          <cell r="AI384">
            <v>1891.2998046875</v>
          </cell>
          <cell r="AJ384">
            <v>1891.2998046875</v>
          </cell>
          <cell r="AK384">
            <v>0</v>
          </cell>
          <cell r="AL384">
            <v>1891.2998046875</v>
          </cell>
          <cell r="AM384">
            <v>1891.2998046875</v>
          </cell>
          <cell r="AN384">
            <v>1891.2998046875</v>
          </cell>
          <cell r="AO384">
            <v>1891.2998046875</v>
          </cell>
          <cell r="AP384">
            <v>1891.2998046875</v>
          </cell>
          <cell r="AQ384">
            <v>1891.2998046875</v>
          </cell>
          <cell r="AR384">
            <v>1891.2998046875</v>
          </cell>
          <cell r="AS384">
            <v>1891.2998046875</v>
          </cell>
          <cell r="AT384">
            <v>1891.2998046875</v>
          </cell>
          <cell r="AU384">
            <v>1891.2998046875</v>
          </cell>
          <cell r="AV384">
            <v>1891.2998046875</v>
          </cell>
          <cell r="AW384">
            <v>1891.2998046875</v>
          </cell>
          <cell r="AX384">
            <v>1891.2998046875</v>
          </cell>
          <cell r="AY384">
            <v>1891.2998046875</v>
          </cell>
          <cell r="AZ384">
            <v>1891.2998046875</v>
          </cell>
          <cell r="BA384">
            <v>1891.2998046875</v>
          </cell>
          <cell r="BB384">
            <v>1891.2998046875</v>
          </cell>
          <cell r="BC384">
            <v>1891.2998046875</v>
          </cell>
          <cell r="BD384">
            <v>1891.2998046875</v>
          </cell>
          <cell r="BE384">
            <v>1891.2998046875</v>
          </cell>
          <cell r="BF384">
            <v>1891.2998046875</v>
          </cell>
          <cell r="BG384">
            <v>1891.2998046875</v>
          </cell>
          <cell r="BH384">
            <v>1891.2998046875</v>
          </cell>
          <cell r="BI384">
            <v>1891.2998046875</v>
          </cell>
          <cell r="BJ384">
            <v>1891.2998046875</v>
          </cell>
          <cell r="BK384">
            <v>1891.2998046875</v>
          </cell>
          <cell r="BL384">
            <v>1891.2998046875</v>
          </cell>
          <cell r="BM384">
            <v>1891.2998046875</v>
          </cell>
          <cell r="BN384">
            <v>1891.2998046875</v>
          </cell>
          <cell r="BO384">
            <v>1891.2998046875</v>
          </cell>
          <cell r="BP384">
            <v>1891.2998046875</v>
          </cell>
          <cell r="BQ384">
            <v>1891.2998046875</v>
          </cell>
          <cell r="BR384">
            <v>1891.2998046875</v>
          </cell>
          <cell r="BS384">
            <v>1891.2998046875</v>
          </cell>
          <cell r="BT384">
            <v>1891.2998046875</v>
          </cell>
          <cell r="BU384">
            <v>1891.2998046875</v>
          </cell>
          <cell r="BV384">
            <v>1891.2998046875</v>
          </cell>
          <cell r="BW384">
            <v>1891.2998046875</v>
          </cell>
          <cell r="BX384">
            <v>1891.2998046875</v>
          </cell>
          <cell r="BY384">
            <v>1891.2998046875</v>
          </cell>
          <cell r="BZ384">
            <v>1891.2998046875</v>
          </cell>
          <cell r="CA384">
            <v>1891.2998046875</v>
          </cell>
          <cell r="CB384">
            <v>1891.2998046875</v>
          </cell>
          <cell r="CC384">
            <v>1891.2998046875</v>
          </cell>
          <cell r="CD384">
            <v>1891.2998046875</v>
          </cell>
          <cell r="CE384">
            <v>1891.2998046875</v>
          </cell>
          <cell r="CF384">
            <v>1891.2998046875</v>
          </cell>
          <cell r="CG384">
            <v>1891.2998046875</v>
          </cell>
          <cell r="CH384">
            <v>1891.2998046875</v>
          </cell>
          <cell r="CI384">
            <v>1891.2998046875</v>
          </cell>
          <cell r="CJ384">
            <v>1891.2998046875</v>
          </cell>
          <cell r="CK384">
            <v>1891.2998046875</v>
          </cell>
          <cell r="CL384">
            <v>1891.2998046875</v>
          </cell>
          <cell r="CM384">
            <v>1891.2998046875</v>
          </cell>
          <cell r="CN384">
            <v>1891.2998046875</v>
          </cell>
          <cell r="CO384">
            <v>1891.2998046875</v>
          </cell>
          <cell r="CP384">
            <v>1891.2998046875</v>
          </cell>
          <cell r="CQ384">
            <v>1891.2998046875</v>
          </cell>
          <cell r="CR384">
            <v>1891.2998046875</v>
          </cell>
          <cell r="CS384">
            <v>1891.2998046875</v>
          </cell>
          <cell r="CT384">
            <v>1891.2998046875</v>
          </cell>
          <cell r="CU384">
            <v>1891.2998046875</v>
          </cell>
          <cell r="CV384">
            <v>1891.2998046875</v>
          </cell>
          <cell r="CW384">
            <v>1891.2998046875</v>
          </cell>
          <cell r="CX384">
            <v>1891.2998046875</v>
          </cell>
          <cell r="CY384">
            <v>1891.2998046875</v>
          </cell>
          <cell r="CZ384">
            <v>1891.2998046875</v>
          </cell>
          <cell r="DA384">
            <v>1891.2998046875</v>
          </cell>
          <cell r="DB384">
            <v>1891.2998046875</v>
          </cell>
          <cell r="DC384">
            <v>1891.2998046875</v>
          </cell>
          <cell r="DD384">
            <v>1891.2998046875</v>
          </cell>
          <cell r="DE384">
            <v>1891.2998046875</v>
          </cell>
          <cell r="DF384">
            <v>1891.2998046875</v>
          </cell>
          <cell r="DG384">
            <v>1891.2998046875</v>
          </cell>
          <cell r="DH384">
            <v>1891.2998046875</v>
          </cell>
          <cell r="DI384">
            <v>1891.2998046875</v>
          </cell>
          <cell r="DJ384">
            <v>1891.2998046875</v>
          </cell>
          <cell r="DK384">
            <v>1891.2998046875</v>
          </cell>
          <cell r="DL384">
            <v>1891.2998046875</v>
          </cell>
          <cell r="DM384">
            <v>1891.2998046875</v>
          </cell>
          <cell r="DN384">
            <v>1891.2998046875</v>
          </cell>
          <cell r="DO384">
            <v>1891.2998046875</v>
          </cell>
          <cell r="DP384">
            <v>1891.2998046875</v>
          </cell>
          <cell r="DQ384">
            <v>1891.2998046875</v>
          </cell>
          <cell r="DR384">
            <v>1891.2998046875</v>
          </cell>
          <cell r="DS384">
            <v>1891.2998046875</v>
          </cell>
          <cell r="DT384">
            <v>1891.2998046875</v>
          </cell>
          <cell r="DU384">
            <v>1891.2998046875</v>
          </cell>
          <cell r="DV384">
            <v>1891.2998046875</v>
          </cell>
          <cell r="DW384">
            <v>1891.2998046875</v>
          </cell>
          <cell r="DX384">
            <v>1891.2998046875</v>
          </cell>
          <cell r="DY384">
            <v>1891.2998046875</v>
          </cell>
          <cell r="DZ384">
            <v>1891.2998046875</v>
          </cell>
          <cell r="EA384">
            <v>1891.2998046875</v>
          </cell>
          <cell r="EB384">
            <v>1891.2998046875</v>
          </cell>
          <cell r="EC384">
            <v>1891.2998046875</v>
          </cell>
          <cell r="ED384">
            <v>1891.2998046875</v>
          </cell>
          <cell r="EE384">
            <v>1891.2998046875</v>
          </cell>
          <cell r="EF384">
            <v>1891.2998046875</v>
          </cell>
          <cell r="EG384">
            <v>1891.2998046875</v>
          </cell>
          <cell r="EH384">
            <v>1891.2998046875</v>
          </cell>
          <cell r="EI384">
            <v>1891.2998046875</v>
          </cell>
          <cell r="EJ384">
            <v>1891.2998046875</v>
          </cell>
          <cell r="EK384">
            <v>1891.2998046875</v>
          </cell>
          <cell r="EL384">
            <v>1891.2998046875</v>
          </cell>
          <cell r="EM384">
            <v>1891.2998046875</v>
          </cell>
          <cell r="EN384">
            <v>1891.2998046875</v>
          </cell>
          <cell r="EO384">
            <v>1891.2998046875</v>
          </cell>
          <cell r="EP384">
            <v>1891.2998046875</v>
          </cell>
          <cell r="EQ384">
            <v>1891.2998046875</v>
          </cell>
          <cell r="ER384">
            <v>1891.2998046875</v>
          </cell>
          <cell r="ES384">
            <v>1891.2998046875</v>
          </cell>
          <cell r="ET384">
            <v>1891.2998046875</v>
          </cell>
          <cell r="EU384">
            <v>1891.2998046875</v>
          </cell>
          <cell r="EV384">
            <v>1891.2998046875</v>
          </cell>
          <cell r="EW384">
            <v>1891.2998046875</v>
          </cell>
          <cell r="EX384">
            <v>1891.2998046875</v>
          </cell>
          <cell r="EY384">
            <v>1891.2998046875</v>
          </cell>
          <cell r="EZ384">
            <v>1891.2998046875</v>
          </cell>
          <cell r="FA384">
            <v>1891.2998046875</v>
          </cell>
          <cell r="FB384">
            <v>1891.2998046875</v>
          </cell>
          <cell r="FC384">
            <v>1891.2998046875</v>
          </cell>
          <cell r="FD384">
            <v>1891.2998046875</v>
          </cell>
          <cell r="FE384">
            <v>1891.2998046875</v>
          </cell>
          <cell r="FF384">
            <v>1891.2998046875</v>
          </cell>
          <cell r="FG384">
            <v>1891.2998046875</v>
          </cell>
          <cell r="FH384">
            <v>1891.2998046875</v>
          </cell>
          <cell r="FI384">
            <v>1891.2998046875</v>
          </cell>
          <cell r="FJ384">
            <v>1891.2998046875</v>
          </cell>
          <cell r="FK384">
            <v>1891.2998046875</v>
          </cell>
          <cell r="FL384">
            <v>1891.2998046875</v>
          </cell>
          <cell r="FM384">
            <v>1891.2998046875</v>
          </cell>
          <cell r="FN384">
            <v>1891.2998046875</v>
          </cell>
          <cell r="FO384">
            <v>1891.2998046875</v>
          </cell>
          <cell r="FP384">
            <v>1891.2998046875</v>
          </cell>
          <cell r="FQ384">
            <v>1891.2998046875</v>
          </cell>
          <cell r="FR384">
            <v>1891.2998046875</v>
          </cell>
          <cell r="FS384">
            <v>0</v>
          </cell>
          <cell r="FT384">
            <v>1891.2998046875</v>
          </cell>
          <cell r="FU384">
            <v>1891.2998046875</v>
          </cell>
          <cell r="FV384">
            <v>0</v>
          </cell>
          <cell r="FW384">
            <v>0</v>
          </cell>
          <cell r="FX384">
            <v>0</v>
          </cell>
          <cell r="FY384">
            <v>0</v>
          </cell>
          <cell r="FZ384">
            <v>0</v>
          </cell>
          <cell r="GA384">
            <v>0</v>
          </cell>
          <cell r="GB384">
            <v>0</v>
          </cell>
          <cell r="GC384">
            <v>0</v>
          </cell>
          <cell r="GD384">
            <v>0</v>
          </cell>
          <cell r="GE384">
            <v>0</v>
          </cell>
          <cell r="GF384">
            <v>0</v>
          </cell>
          <cell r="GG384">
            <v>0</v>
          </cell>
          <cell r="GH384">
            <v>80.8</v>
          </cell>
          <cell r="GI384">
            <v>80.79998779296875</v>
          </cell>
          <cell r="GJ384">
            <v>80.79998779296875</v>
          </cell>
          <cell r="GK384">
            <v>80.79998779296875</v>
          </cell>
          <cell r="GL384">
            <v>80.79998779296875</v>
          </cell>
          <cell r="GM384">
            <v>80.79998779296875</v>
          </cell>
          <cell r="GN384">
            <v>80.79998779296875</v>
          </cell>
          <cell r="GO384">
            <v>80.79998779296875</v>
          </cell>
          <cell r="GP384">
            <v>80.8</v>
          </cell>
          <cell r="GQ384">
            <v>80.8</v>
          </cell>
          <cell r="GR384">
            <v>80.79998779296875</v>
          </cell>
          <cell r="GS384">
            <v>80.79998779296875</v>
          </cell>
          <cell r="GT384">
            <v>80.79998779296875</v>
          </cell>
          <cell r="GU384">
            <v>80.79998779296875</v>
          </cell>
          <cell r="GV384">
            <v>0</v>
          </cell>
          <cell r="GW384">
            <v>0</v>
          </cell>
          <cell r="GX384">
            <v>80.79998779296875</v>
          </cell>
          <cell r="GY384">
            <v>80.79998779296875</v>
          </cell>
          <cell r="GZ384">
            <v>80.79998779296875</v>
          </cell>
          <cell r="HA384">
            <v>80.79998779296875</v>
          </cell>
          <cell r="HB384">
            <v>80.79998779296875</v>
          </cell>
          <cell r="HC384">
            <v>80.79998779296875</v>
          </cell>
          <cell r="HD384">
            <v>80.79998779296875</v>
          </cell>
          <cell r="HE384">
            <v>80.79998779296875</v>
          </cell>
          <cell r="HF384">
            <v>80.79998779296875</v>
          </cell>
          <cell r="HG384">
            <v>80.79998779296875</v>
          </cell>
          <cell r="HH384"/>
          <cell r="HI384"/>
          <cell r="HJ384">
            <v>0</v>
          </cell>
          <cell r="HK384">
            <v>0</v>
          </cell>
          <cell r="HL384">
            <v>0</v>
          </cell>
          <cell r="HM384">
            <v>0</v>
          </cell>
          <cell r="HN384">
            <v>0</v>
          </cell>
          <cell r="HO384">
            <v>0</v>
          </cell>
          <cell r="HP384">
            <v>0</v>
          </cell>
          <cell r="HQ384">
            <v>0</v>
          </cell>
          <cell r="HR384">
            <v>0</v>
          </cell>
          <cell r="HS384">
            <v>80.79998779296875</v>
          </cell>
          <cell r="HT384">
            <v>80.79998779296875</v>
          </cell>
          <cell r="HU384"/>
          <cell r="HV384">
            <v>0</v>
          </cell>
          <cell r="HW384"/>
          <cell r="HX384"/>
          <cell r="HY384"/>
          <cell r="HZ384"/>
          <cell r="IA384"/>
          <cell r="IB384"/>
          <cell r="IC384"/>
          <cell r="ID384">
            <v>0</v>
          </cell>
          <cell r="IE384">
            <v>0</v>
          </cell>
          <cell r="IF384">
            <v>80.79998779296875</v>
          </cell>
          <cell r="IG384">
            <v>80.79998779296875</v>
          </cell>
          <cell r="IH384">
            <v>80.79998779296875</v>
          </cell>
          <cell r="II384">
            <v>80.79998779296875</v>
          </cell>
          <cell r="IJ384">
            <v>80.79998779296875</v>
          </cell>
          <cell r="IK384">
            <v>80.79998779296875</v>
          </cell>
          <cell r="IL384">
            <v>80.79998779296875</v>
          </cell>
          <cell r="IM384">
            <v>80.79998779296875</v>
          </cell>
          <cell r="IN384">
            <v>80.79998779296875</v>
          </cell>
          <cell r="IO384">
            <v>80.79998779296875</v>
          </cell>
          <cell r="IP384">
            <v>80.79998779296875</v>
          </cell>
          <cell r="IQ384">
            <v>80.79998779296875</v>
          </cell>
          <cell r="IR384"/>
          <cell r="IS384"/>
          <cell r="IT384"/>
          <cell r="IU384"/>
          <cell r="IV384"/>
          <cell r="IW384"/>
          <cell r="IX384"/>
          <cell r="IY384"/>
          <cell r="IZ384"/>
          <cell r="JA384"/>
        </row>
        <row r="385">
          <cell r="A385" t="str">
            <v xml:space="preserve">SIRGRAMM Col$GE-Bancolombia </v>
          </cell>
          <cell r="B385" t="str">
            <v>RG</v>
          </cell>
          <cell r="C385" t="str">
            <v>SI</v>
          </cell>
          <cell r="D385" t="str">
            <v>R</v>
          </cell>
          <cell r="E385" t="str">
            <v>A</v>
          </cell>
          <cell r="F385" t="str">
            <v>MM Col$</v>
          </cell>
          <cell r="G385" t="str">
            <v>LFS</v>
          </cell>
          <cell r="H385" t="str">
            <v xml:space="preserve">GE-Bancolombia </v>
          </cell>
          <cell r="I385">
            <v>80.79998779296875</v>
          </cell>
          <cell r="J385">
            <v>80.79998779296875</v>
          </cell>
          <cell r="K385">
            <v>80.79998779296875</v>
          </cell>
          <cell r="L385">
            <v>80.79998779296875</v>
          </cell>
          <cell r="M385">
            <v>80.79998779296875</v>
          </cell>
          <cell r="N385">
            <v>80.79998779296875</v>
          </cell>
          <cell r="O385">
            <v>80.79998779296875</v>
          </cell>
          <cell r="P385">
            <v>80.79998779296875</v>
          </cell>
          <cell r="Q385">
            <v>80.79998779296875</v>
          </cell>
          <cell r="R385">
            <v>80.79998779296875</v>
          </cell>
          <cell r="S385">
            <v>80.79998779296875</v>
          </cell>
          <cell r="T385">
            <v>80.79998779296875</v>
          </cell>
          <cell r="U385">
            <v>80.79998779296875</v>
          </cell>
          <cell r="V385">
            <v>80.79998779296875</v>
          </cell>
          <cell r="W385">
            <v>80.79998779296875</v>
          </cell>
          <cell r="X385">
            <v>80.79998779296875</v>
          </cell>
          <cell r="Y385">
            <v>80.79998779296875</v>
          </cell>
          <cell r="Z385">
            <v>80.79998779296875</v>
          </cell>
          <cell r="AA385">
            <v>80.79998779296875</v>
          </cell>
          <cell r="AB385">
            <v>80.79998779296875</v>
          </cell>
          <cell r="AC385">
            <v>80.79998779296875</v>
          </cell>
          <cell r="AD385">
            <v>80.79998779296875</v>
          </cell>
          <cell r="AE385">
            <v>80.79998779296875</v>
          </cell>
          <cell r="AF385">
            <v>80.79998779296875</v>
          </cell>
          <cell r="AG385">
            <v>80.79998779296875</v>
          </cell>
          <cell r="AH385">
            <v>80.79998779296875</v>
          </cell>
          <cell r="AI385">
            <v>80.79998779296875</v>
          </cell>
          <cell r="AJ385">
            <v>80.79998779296875</v>
          </cell>
          <cell r="AK385">
            <v>0</v>
          </cell>
          <cell r="AL385">
            <v>80.79998779296875</v>
          </cell>
          <cell r="AM385">
            <v>80.79998779296875</v>
          </cell>
          <cell r="AN385">
            <v>80.79998779296875</v>
          </cell>
          <cell r="AO385">
            <v>80.79998779296875</v>
          </cell>
          <cell r="AP385">
            <v>80.79998779296875</v>
          </cell>
          <cell r="AQ385">
            <v>80.79998779296875</v>
          </cell>
          <cell r="AR385">
            <v>80.79998779296875</v>
          </cell>
          <cell r="AS385">
            <v>80.79998779296875</v>
          </cell>
          <cell r="AT385">
            <v>80.79998779296875</v>
          </cell>
          <cell r="AU385">
            <v>80.79998779296875</v>
          </cell>
          <cell r="AV385">
            <v>80.79998779296875</v>
          </cell>
          <cell r="AW385">
            <v>80.79998779296875</v>
          </cell>
          <cell r="AX385">
            <v>80.79998779296875</v>
          </cell>
          <cell r="AY385">
            <v>80.79998779296875</v>
          </cell>
          <cell r="AZ385">
            <v>80.79998779296875</v>
          </cell>
          <cell r="BA385">
            <v>80.79998779296875</v>
          </cell>
          <cell r="BB385">
            <v>80.79998779296875</v>
          </cell>
          <cell r="BC385">
            <v>80.79998779296875</v>
          </cell>
          <cell r="BD385">
            <v>80.79998779296875</v>
          </cell>
          <cell r="BE385">
            <v>80.79998779296875</v>
          </cell>
          <cell r="BF385">
            <v>80.79998779296875</v>
          </cell>
          <cell r="BG385">
            <v>80.79998779296875</v>
          </cell>
          <cell r="BH385">
            <v>80.79998779296875</v>
          </cell>
          <cell r="BI385">
            <v>80.79998779296875</v>
          </cell>
          <cell r="BJ385">
            <v>80.79998779296875</v>
          </cell>
          <cell r="BK385">
            <v>80.79998779296875</v>
          </cell>
          <cell r="BL385">
            <v>80.79998779296875</v>
          </cell>
          <cell r="BM385">
            <v>80.79998779296875</v>
          </cell>
          <cell r="BN385">
            <v>80.79998779296875</v>
          </cell>
          <cell r="BO385">
            <v>80.79998779296875</v>
          </cell>
          <cell r="BP385">
            <v>80.79998779296875</v>
          </cell>
          <cell r="BQ385">
            <v>80.79998779296875</v>
          </cell>
          <cell r="BR385">
            <v>80.79998779296875</v>
          </cell>
          <cell r="BS385">
            <v>80.79998779296875</v>
          </cell>
          <cell r="BT385">
            <v>80.79998779296875</v>
          </cell>
          <cell r="BU385">
            <v>80.79998779296875</v>
          </cell>
          <cell r="BV385">
            <v>80.79998779296875</v>
          </cell>
          <cell r="BW385">
            <v>80.79998779296875</v>
          </cell>
          <cell r="BX385">
            <v>80.79998779296875</v>
          </cell>
          <cell r="BY385">
            <v>80.79998779296875</v>
          </cell>
          <cell r="BZ385">
            <v>80.79998779296875</v>
          </cell>
          <cell r="CA385">
            <v>80.79998779296875</v>
          </cell>
          <cell r="CB385">
            <v>80.79998779296875</v>
          </cell>
          <cell r="CC385">
            <v>80.79998779296875</v>
          </cell>
          <cell r="CD385">
            <v>80.79998779296875</v>
          </cell>
          <cell r="CE385">
            <v>80.79998779296875</v>
          </cell>
          <cell r="CF385">
            <v>80.79998779296875</v>
          </cell>
          <cell r="CG385">
            <v>80.79998779296875</v>
          </cell>
          <cell r="CH385">
            <v>80.79998779296875</v>
          </cell>
          <cell r="CI385">
            <v>80.79998779296875</v>
          </cell>
          <cell r="CJ385">
            <v>80.79998779296875</v>
          </cell>
          <cell r="CK385">
            <v>80.79998779296875</v>
          </cell>
          <cell r="CL385">
            <v>80.79998779296875</v>
          </cell>
          <cell r="CM385">
            <v>80.79998779296875</v>
          </cell>
          <cell r="CN385">
            <v>80.79998779296875</v>
          </cell>
          <cell r="CO385">
            <v>80.79998779296875</v>
          </cell>
          <cell r="CP385">
            <v>80.79998779296875</v>
          </cell>
          <cell r="CQ385">
            <v>80.79998779296875</v>
          </cell>
          <cell r="CR385">
            <v>80.79998779296875</v>
          </cell>
          <cell r="CS385">
            <v>80.79998779296875</v>
          </cell>
          <cell r="CT385">
            <v>80.79998779296875</v>
          </cell>
          <cell r="CU385">
            <v>80.79998779296875</v>
          </cell>
          <cell r="CV385">
            <v>80.79998779296875</v>
          </cell>
          <cell r="CW385">
            <v>80.79998779296875</v>
          </cell>
          <cell r="CX385">
            <v>80.79998779296875</v>
          </cell>
          <cell r="CY385">
            <v>80.79998779296875</v>
          </cell>
          <cell r="CZ385">
            <v>80.79998779296875</v>
          </cell>
          <cell r="DA385">
            <v>80.79998779296875</v>
          </cell>
          <cell r="DB385">
            <v>80.79998779296875</v>
          </cell>
          <cell r="DC385">
            <v>80.79998779296875</v>
          </cell>
          <cell r="DD385">
            <v>80.79998779296875</v>
          </cell>
          <cell r="DE385">
            <v>80.79998779296875</v>
          </cell>
          <cell r="DF385">
            <v>80.79998779296875</v>
          </cell>
          <cell r="DG385">
            <v>80.79998779296875</v>
          </cell>
          <cell r="DH385">
            <v>80.79998779296875</v>
          </cell>
          <cell r="DI385">
            <v>80.79998779296875</v>
          </cell>
          <cell r="DJ385">
            <v>80.79998779296875</v>
          </cell>
          <cell r="DK385">
            <v>80.79998779296875</v>
          </cell>
          <cell r="DL385">
            <v>80.79998779296875</v>
          </cell>
          <cell r="DM385">
            <v>80.79998779296875</v>
          </cell>
          <cell r="DN385">
            <v>80.79998779296875</v>
          </cell>
          <cell r="DO385">
            <v>80.79998779296875</v>
          </cell>
          <cell r="DP385">
            <v>80.79998779296875</v>
          </cell>
          <cell r="DQ385">
            <v>80.79998779296875</v>
          </cell>
          <cell r="DR385">
            <v>80.79998779296875</v>
          </cell>
          <cell r="DS385">
            <v>80.79998779296875</v>
          </cell>
          <cell r="DT385">
            <v>80.79998779296875</v>
          </cell>
          <cell r="DU385">
            <v>80.79998779296875</v>
          </cell>
          <cell r="DV385">
            <v>80.79998779296875</v>
          </cell>
          <cell r="DW385">
            <v>80.79998779296875</v>
          </cell>
          <cell r="DX385">
            <v>80.79998779296875</v>
          </cell>
          <cell r="DY385">
            <v>80.79998779296875</v>
          </cell>
          <cell r="DZ385">
            <v>80.79998779296875</v>
          </cell>
          <cell r="EA385">
            <v>80.79998779296875</v>
          </cell>
          <cell r="EB385">
            <v>80.79998779296875</v>
          </cell>
          <cell r="EC385">
            <v>80.79998779296875</v>
          </cell>
          <cell r="ED385">
            <v>80.79998779296875</v>
          </cell>
          <cell r="EE385">
            <v>80.79998779296875</v>
          </cell>
          <cell r="EF385">
            <v>80.79998779296875</v>
          </cell>
          <cell r="EG385">
            <v>80.79998779296875</v>
          </cell>
          <cell r="EH385">
            <v>80.79998779296875</v>
          </cell>
          <cell r="EI385">
            <v>80.79998779296875</v>
          </cell>
          <cell r="EJ385">
            <v>80.79998779296875</v>
          </cell>
          <cell r="EK385">
            <v>80.79998779296875</v>
          </cell>
          <cell r="EL385">
            <v>80.79998779296875</v>
          </cell>
          <cell r="EM385">
            <v>80.79998779296875</v>
          </cell>
          <cell r="EN385">
            <v>80.79998779296875</v>
          </cell>
          <cell r="EO385">
            <v>80.79998779296875</v>
          </cell>
          <cell r="EP385">
            <v>80.79998779296875</v>
          </cell>
          <cell r="EQ385">
            <v>80.79998779296875</v>
          </cell>
          <cell r="ER385">
            <v>80.79998779296875</v>
          </cell>
          <cell r="ES385">
            <v>80.79998779296875</v>
          </cell>
          <cell r="ET385">
            <v>80.79998779296875</v>
          </cell>
          <cell r="EU385">
            <v>80.79998779296875</v>
          </cell>
          <cell r="EV385">
            <v>80.79998779296875</v>
          </cell>
          <cell r="EW385">
            <v>80.79998779296875</v>
          </cell>
          <cell r="EX385">
            <v>80.79998779296875</v>
          </cell>
          <cell r="EY385">
            <v>80.79998779296875</v>
          </cell>
          <cell r="EZ385">
            <v>80.79998779296875</v>
          </cell>
          <cell r="FA385">
            <v>80.79998779296875</v>
          </cell>
          <cell r="FB385">
            <v>80.79998779296875</v>
          </cell>
          <cell r="FC385">
            <v>80.79998779296875</v>
          </cell>
          <cell r="FD385">
            <v>80.79998779296875</v>
          </cell>
          <cell r="FE385">
            <v>80.79998779296875</v>
          </cell>
          <cell r="FF385">
            <v>80.79998779296875</v>
          </cell>
          <cell r="FG385">
            <v>80.79998779296875</v>
          </cell>
          <cell r="FH385">
            <v>80.79998779296875</v>
          </cell>
          <cell r="FI385">
            <v>80.79998779296875</v>
          </cell>
          <cell r="FJ385">
            <v>80.79998779296875</v>
          </cell>
          <cell r="FK385">
            <v>80.79998779296875</v>
          </cell>
          <cell r="FL385">
            <v>80.79998779296875</v>
          </cell>
          <cell r="FM385">
            <v>80.79998779296875</v>
          </cell>
          <cell r="FN385">
            <v>80.79998779296875</v>
          </cell>
          <cell r="FO385">
            <v>80.79998779296875</v>
          </cell>
          <cell r="FP385">
            <v>80.79998779296875</v>
          </cell>
          <cell r="FQ385">
            <v>80.79998779296875</v>
          </cell>
          <cell r="FR385">
            <v>80.79998779296875</v>
          </cell>
          <cell r="FS385">
            <v>134.4</v>
          </cell>
          <cell r="FT385">
            <v>80.79998779296875</v>
          </cell>
          <cell r="FU385">
            <v>80.79998779296875</v>
          </cell>
          <cell r="FV385">
            <v>134.4</v>
          </cell>
          <cell r="FW385">
            <v>134.39990234375</v>
          </cell>
          <cell r="FX385">
            <v>134.39990234375</v>
          </cell>
          <cell r="FY385">
            <v>134.39990234375</v>
          </cell>
          <cell r="FZ385">
            <v>134.39990234375</v>
          </cell>
          <cell r="GA385">
            <v>134.39990234375</v>
          </cell>
          <cell r="GB385">
            <v>134.39990234375</v>
          </cell>
          <cell r="GC385">
            <v>134.39990234375</v>
          </cell>
          <cell r="GD385">
            <v>134.4</v>
          </cell>
          <cell r="GE385">
            <v>134.4</v>
          </cell>
          <cell r="GF385">
            <v>134.39990234375</v>
          </cell>
          <cell r="GG385">
            <v>134.39990234375</v>
          </cell>
          <cell r="GH385">
            <v>0</v>
          </cell>
          <cell r="GI385">
            <v>0</v>
          </cell>
          <cell r="GJ385">
            <v>0</v>
          </cell>
          <cell r="GK385">
            <v>0</v>
          </cell>
          <cell r="GL385">
            <v>0</v>
          </cell>
          <cell r="GM385">
            <v>0</v>
          </cell>
          <cell r="GN385">
            <v>0</v>
          </cell>
          <cell r="GO385">
            <v>0</v>
          </cell>
          <cell r="GP385">
            <v>0</v>
          </cell>
          <cell r="GQ385">
            <v>0</v>
          </cell>
          <cell r="GR385">
            <v>0</v>
          </cell>
          <cell r="GS385">
            <v>0</v>
          </cell>
          <cell r="GT385">
            <v>0</v>
          </cell>
          <cell r="GU385">
            <v>0</v>
          </cell>
          <cell r="GV385">
            <v>0</v>
          </cell>
          <cell r="GW385">
            <v>0</v>
          </cell>
          <cell r="GX385">
            <v>0</v>
          </cell>
          <cell r="GY385">
            <v>0</v>
          </cell>
          <cell r="GZ385">
            <v>0</v>
          </cell>
          <cell r="HA385">
            <v>0</v>
          </cell>
          <cell r="HB385">
            <v>0</v>
          </cell>
          <cell r="HC385">
            <v>0</v>
          </cell>
          <cell r="HD385">
            <v>0</v>
          </cell>
          <cell r="HE385">
            <v>0</v>
          </cell>
          <cell r="HF385">
            <v>0</v>
          </cell>
          <cell r="HG385">
            <v>0</v>
          </cell>
          <cell r="HH385"/>
          <cell r="HI385"/>
          <cell r="HJ385">
            <v>0</v>
          </cell>
          <cell r="HK385">
            <v>0</v>
          </cell>
          <cell r="HL385">
            <v>0</v>
          </cell>
          <cell r="HM385">
            <v>0</v>
          </cell>
          <cell r="HN385">
            <v>0</v>
          </cell>
          <cell r="HO385">
            <v>0</v>
          </cell>
          <cell r="HP385">
            <v>0</v>
          </cell>
          <cell r="HQ385">
            <v>0</v>
          </cell>
          <cell r="HR385">
            <v>0</v>
          </cell>
          <cell r="HS385">
            <v>0</v>
          </cell>
          <cell r="HT385">
            <v>0</v>
          </cell>
          <cell r="HU385"/>
          <cell r="HV385">
            <v>134.4</v>
          </cell>
          <cell r="HW385"/>
          <cell r="HX385"/>
          <cell r="HY385"/>
          <cell r="HZ385"/>
          <cell r="IA385"/>
          <cell r="IB385"/>
          <cell r="IC385"/>
          <cell r="ID385">
            <v>0</v>
          </cell>
          <cell r="IE385">
            <v>0</v>
          </cell>
          <cell r="IF385">
            <v>0</v>
          </cell>
          <cell r="IG385">
            <v>0</v>
          </cell>
          <cell r="IH385">
            <v>0</v>
          </cell>
          <cell r="II385">
            <v>0</v>
          </cell>
          <cell r="IJ385">
            <v>0</v>
          </cell>
          <cell r="IK385">
            <v>0</v>
          </cell>
          <cell r="IL385">
            <v>0</v>
          </cell>
          <cell r="IM385">
            <v>0</v>
          </cell>
          <cell r="IN385">
            <v>0</v>
          </cell>
          <cell r="IO385">
            <v>0</v>
          </cell>
          <cell r="IP385">
            <v>0</v>
          </cell>
          <cell r="IQ385">
            <v>0</v>
          </cell>
          <cell r="IR385"/>
          <cell r="IS385"/>
          <cell r="IT385"/>
          <cell r="IU385"/>
          <cell r="IV385"/>
          <cell r="IW385"/>
          <cell r="IX385"/>
          <cell r="IY385"/>
          <cell r="IZ385"/>
          <cell r="JA385"/>
        </row>
        <row r="386">
          <cell r="A386" t="str">
            <v>SIRGRAMM Col$GE-Sobretasa Impuesto de Renta</v>
          </cell>
          <cell r="B386" t="str">
            <v>RG</v>
          </cell>
          <cell r="C386" t="str">
            <v>SI</v>
          </cell>
          <cell r="D386" t="str">
            <v>R</v>
          </cell>
          <cell r="E386" t="str">
            <v>A</v>
          </cell>
          <cell r="F386" t="str">
            <v>MM Col$</v>
          </cell>
          <cell r="G386" t="str">
            <v>LFS</v>
          </cell>
          <cell r="H386" t="str">
            <v>GE-Sobretasa Impuesto de Renta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  <cell r="DW386">
            <v>0</v>
          </cell>
          <cell r="DX386">
            <v>0</v>
          </cell>
          <cell r="DY386">
            <v>0</v>
          </cell>
          <cell r="DZ386">
            <v>0</v>
          </cell>
          <cell r="EA386">
            <v>0</v>
          </cell>
          <cell r="EB386">
            <v>0</v>
          </cell>
          <cell r="EC386">
            <v>0</v>
          </cell>
          <cell r="ED386">
            <v>0</v>
          </cell>
          <cell r="EE386">
            <v>0</v>
          </cell>
          <cell r="EF386">
            <v>0</v>
          </cell>
          <cell r="EG386">
            <v>0</v>
          </cell>
          <cell r="EH386">
            <v>0</v>
          </cell>
          <cell r="EI386">
            <v>0</v>
          </cell>
          <cell r="EJ386">
            <v>0</v>
          </cell>
          <cell r="EK386">
            <v>0</v>
          </cell>
          <cell r="EL386">
            <v>0</v>
          </cell>
          <cell r="EM386">
            <v>0</v>
          </cell>
          <cell r="EN386">
            <v>0</v>
          </cell>
          <cell r="EO386">
            <v>0</v>
          </cell>
          <cell r="EP386">
            <v>0</v>
          </cell>
          <cell r="EQ386">
            <v>0</v>
          </cell>
          <cell r="ER386">
            <v>0</v>
          </cell>
          <cell r="ES386">
            <v>0</v>
          </cell>
          <cell r="ET386">
            <v>0</v>
          </cell>
          <cell r="EU386">
            <v>0</v>
          </cell>
          <cell r="EV386">
            <v>0</v>
          </cell>
          <cell r="EW386">
            <v>0</v>
          </cell>
          <cell r="EX386">
            <v>0</v>
          </cell>
          <cell r="EY386">
            <v>0</v>
          </cell>
          <cell r="EZ386">
            <v>0</v>
          </cell>
          <cell r="FA386">
            <v>0</v>
          </cell>
          <cell r="FB386">
            <v>0</v>
          </cell>
          <cell r="FC386">
            <v>0</v>
          </cell>
          <cell r="FD386">
            <v>0</v>
          </cell>
          <cell r="FE386">
            <v>0</v>
          </cell>
          <cell r="FF386">
            <v>0</v>
          </cell>
          <cell r="FG386">
            <v>0</v>
          </cell>
          <cell r="FH386">
            <v>0</v>
          </cell>
          <cell r="FI386">
            <v>0</v>
          </cell>
          <cell r="FJ386">
            <v>0</v>
          </cell>
          <cell r="FK386">
            <v>0</v>
          </cell>
          <cell r="FL386">
            <v>0</v>
          </cell>
          <cell r="FM386">
            <v>0</v>
          </cell>
          <cell r="FN386">
            <v>0</v>
          </cell>
          <cell r="FO386">
            <v>0</v>
          </cell>
          <cell r="FP386">
            <v>37.1</v>
          </cell>
          <cell r="FQ386">
            <v>0</v>
          </cell>
          <cell r="FR386">
            <v>0</v>
          </cell>
          <cell r="FS386">
            <v>411</v>
          </cell>
          <cell r="FT386">
            <v>37.0999755859375</v>
          </cell>
          <cell r="FU386">
            <v>37.0999755859375</v>
          </cell>
          <cell r="FV386">
            <v>411</v>
          </cell>
          <cell r="FW386">
            <v>411</v>
          </cell>
          <cell r="FX386">
            <v>411</v>
          </cell>
          <cell r="FY386">
            <v>411</v>
          </cell>
          <cell r="FZ386">
            <v>411</v>
          </cell>
          <cell r="GA386">
            <v>37.1</v>
          </cell>
          <cell r="GB386">
            <v>37.1</v>
          </cell>
          <cell r="GC386">
            <v>411</v>
          </cell>
          <cell r="GD386">
            <v>411</v>
          </cell>
          <cell r="GE386">
            <v>411</v>
          </cell>
          <cell r="GF386">
            <v>0</v>
          </cell>
          <cell r="GG386">
            <v>0</v>
          </cell>
          <cell r="GH386">
            <v>0</v>
          </cell>
          <cell r="GI386">
            <v>0</v>
          </cell>
          <cell r="GJ386">
            <v>0</v>
          </cell>
          <cell r="GK386">
            <v>0</v>
          </cell>
          <cell r="GL386">
            <v>0</v>
          </cell>
          <cell r="GM386">
            <v>0</v>
          </cell>
          <cell r="GN386">
            <v>0</v>
          </cell>
          <cell r="GO386">
            <v>0</v>
          </cell>
          <cell r="GP386">
            <v>0</v>
          </cell>
          <cell r="GQ386">
            <v>0</v>
          </cell>
          <cell r="GR386">
            <v>0</v>
          </cell>
          <cell r="GS386">
            <v>0</v>
          </cell>
          <cell r="GT386">
            <v>0</v>
          </cell>
          <cell r="GU386">
            <v>0</v>
          </cell>
          <cell r="GV386">
            <v>0</v>
          </cell>
          <cell r="GW386">
            <v>0</v>
          </cell>
          <cell r="GX386">
            <v>0</v>
          </cell>
          <cell r="GY386">
            <v>0</v>
          </cell>
          <cell r="GZ386">
            <v>0</v>
          </cell>
          <cell r="HA386">
            <v>0</v>
          </cell>
          <cell r="HB386">
            <v>0</v>
          </cell>
          <cell r="HC386">
            <v>0</v>
          </cell>
          <cell r="HD386">
            <v>0</v>
          </cell>
          <cell r="HE386">
            <v>0</v>
          </cell>
          <cell r="HF386">
            <v>0</v>
          </cell>
          <cell r="HG386">
            <v>0</v>
          </cell>
          <cell r="HH386"/>
          <cell r="HI386"/>
          <cell r="HJ386">
            <v>0</v>
          </cell>
          <cell r="HK386">
            <v>0</v>
          </cell>
          <cell r="HL386">
            <v>0</v>
          </cell>
          <cell r="HM386">
            <v>0</v>
          </cell>
          <cell r="HN386">
            <v>0</v>
          </cell>
          <cell r="HO386">
            <v>0</v>
          </cell>
          <cell r="HP386">
            <v>0</v>
          </cell>
          <cell r="HQ386">
            <v>0</v>
          </cell>
          <cell r="HR386">
            <v>0</v>
          </cell>
          <cell r="HS386">
            <v>0</v>
          </cell>
          <cell r="HT386">
            <v>0</v>
          </cell>
          <cell r="HU386"/>
          <cell r="HV386">
            <v>411</v>
          </cell>
          <cell r="HW386"/>
          <cell r="HX386"/>
          <cell r="HY386"/>
          <cell r="HZ386"/>
          <cell r="IA386">
            <v>0</v>
          </cell>
          <cell r="IB386"/>
          <cell r="IC386"/>
          <cell r="ID386">
            <v>0</v>
          </cell>
          <cell r="IE386">
            <v>0</v>
          </cell>
          <cell r="IF386">
            <v>0</v>
          </cell>
          <cell r="IG386">
            <v>0</v>
          </cell>
          <cell r="IH386">
            <v>0</v>
          </cell>
          <cell r="II386">
            <v>0</v>
          </cell>
          <cell r="IJ386">
            <v>0</v>
          </cell>
          <cell r="IK386">
            <v>0</v>
          </cell>
          <cell r="IL386">
            <v>0</v>
          </cell>
          <cell r="IM386">
            <v>0</v>
          </cell>
          <cell r="IN386">
            <v>0</v>
          </cell>
          <cell r="IO386">
            <v>0</v>
          </cell>
          <cell r="IP386">
            <v>0</v>
          </cell>
          <cell r="IQ386">
            <v>0</v>
          </cell>
          <cell r="IR386"/>
          <cell r="IS386"/>
          <cell r="IT386"/>
          <cell r="IU386"/>
          <cell r="IV386"/>
          <cell r="IW386"/>
          <cell r="IX386"/>
          <cell r="IY386"/>
          <cell r="IZ386"/>
          <cell r="JA386"/>
        </row>
        <row r="387">
          <cell r="A387" t="str">
            <v>SIRGRAMM Col$GE-RC Corporate Consultants Ltda.</v>
          </cell>
          <cell r="B387" t="str">
            <v>RG</v>
          </cell>
          <cell r="C387" t="str">
            <v>SI</v>
          </cell>
          <cell r="D387" t="str">
            <v>R</v>
          </cell>
          <cell r="E387" t="str">
            <v>A</v>
          </cell>
          <cell r="F387" t="str">
            <v>MM Col$</v>
          </cell>
          <cell r="G387" t="str">
            <v>LFS</v>
          </cell>
          <cell r="H387" t="str">
            <v>GE-RC Corporate Consultants Ltda.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</v>
          </cell>
          <cell r="DO387">
            <v>0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  <cell r="DW387">
            <v>0</v>
          </cell>
          <cell r="DX387">
            <v>0</v>
          </cell>
          <cell r="DY387">
            <v>0</v>
          </cell>
          <cell r="DZ387">
            <v>0</v>
          </cell>
          <cell r="EA387">
            <v>0</v>
          </cell>
          <cell r="EB387">
            <v>0</v>
          </cell>
          <cell r="EC387">
            <v>0</v>
          </cell>
          <cell r="ED387">
            <v>0</v>
          </cell>
          <cell r="EE387">
            <v>0</v>
          </cell>
          <cell r="EF387">
            <v>0</v>
          </cell>
          <cell r="EG387">
            <v>0</v>
          </cell>
          <cell r="EH387">
            <v>0</v>
          </cell>
          <cell r="EI387">
            <v>0</v>
          </cell>
          <cell r="EJ387">
            <v>0</v>
          </cell>
          <cell r="EK387">
            <v>0</v>
          </cell>
          <cell r="EL387">
            <v>0</v>
          </cell>
          <cell r="EM387">
            <v>0</v>
          </cell>
          <cell r="EN387">
            <v>0</v>
          </cell>
          <cell r="EO387">
            <v>0</v>
          </cell>
          <cell r="EP387">
            <v>0</v>
          </cell>
          <cell r="EQ387">
            <v>0</v>
          </cell>
          <cell r="ER387">
            <v>0</v>
          </cell>
          <cell r="ES387">
            <v>0</v>
          </cell>
          <cell r="ET387">
            <v>0</v>
          </cell>
          <cell r="EU387">
            <v>0</v>
          </cell>
          <cell r="EV387">
            <v>0</v>
          </cell>
          <cell r="EW387">
            <v>0</v>
          </cell>
          <cell r="EX387">
            <v>0</v>
          </cell>
          <cell r="EY387">
            <v>0</v>
          </cell>
          <cell r="EZ387">
            <v>0</v>
          </cell>
          <cell r="FA387">
            <v>0</v>
          </cell>
          <cell r="FB387">
            <v>0</v>
          </cell>
          <cell r="FC387">
            <v>0</v>
          </cell>
          <cell r="FD387">
            <v>0</v>
          </cell>
          <cell r="FE387">
            <v>0</v>
          </cell>
          <cell r="FF387">
            <v>0</v>
          </cell>
          <cell r="FG387">
            <v>0</v>
          </cell>
          <cell r="FH387">
            <v>0</v>
          </cell>
          <cell r="FI387">
            <v>0</v>
          </cell>
          <cell r="FJ387">
            <v>0</v>
          </cell>
          <cell r="FK387">
            <v>0</v>
          </cell>
          <cell r="FL387">
            <v>0</v>
          </cell>
          <cell r="FM387">
            <v>0</v>
          </cell>
          <cell r="FN387">
            <v>0</v>
          </cell>
          <cell r="FO387">
            <v>0</v>
          </cell>
          <cell r="FP387">
            <v>83</v>
          </cell>
          <cell r="FQ387">
            <v>0</v>
          </cell>
          <cell r="FR387">
            <v>0</v>
          </cell>
          <cell r="FS387">
            <v>258.89999999999998</v>
          </cell>
          <cell r="FT387">
            <v>83</v>
          </cell>
          <cell r="FU387">
            <v>83</v>
          </cell>
          <cell r="FV387">
            <v>258.89999999999998</v>
          </cell>
          <cell r="FW387">
            <v>258.89990234375</v>
          </cell>
          <cell r="FX387">
            <v>258.89990234375</v>
          </cell>
          <cell r="FY387">
            <v>258.89990234375</v>
          </cell>
          <cell r="FZ387">
            <v>258.89990234375</v>
          </cell>
          <cell r="GA387">
            <v>83</v>
          </cell>
          <cell r="GB387">
            <v>83</v>
          </cell>
          <cell r="GC387">
            <v>258.89990234375</v>
          </cell>
          <cell r="GD387">
            <v>258.89999999999998</v>
          </cell>
          <cell r="GE387">
            <v>258.89999999999998</v>
          </cell>
          <cell r="GF387">
            <v>0</v>
          </cell>
          <cell r="GG387">
            <v>0</v>
          </cell>
          <cell r="GH387">
            <v>0</v>
          </cell>
          <cell r="GI387">
            <v>0</v>
          </cell>
          <cell r="GJ387">
            <v>0</v>
          </cell>
          <cell r="GK387">
            <v>0</v>
          </cell>
          <cell r="GL387">
            <v>0</v>
          </cell>
          <cell r="GM387">
            <v>0</v>
          </cell>
          <cell r="GN387">
            <v>0</v>
          </cell>
          <cell r="GO387">
            <v>0</v>
          </cell>
          <cell r="GP387">
            <v>0</v>
          </cell>
          <cell r="GQ387">
            <v>0</v>
          </cell>
          <cell r="GR387">
            <v>0</v>
          </cell>
          <cell r="GS387">
            <v>0</v>
          </cell>
          <cell r="GT387">
            <v>0</v>
          </cell>
          <cell r="GU387">
            <v>0</v>
          </cell>
          <cell r="GV387">
            <v>0</v>
          </cell>
          <cell r="GW387">
            <v>0</v>
          </cell>
          <cell r="GX387">
            <v>0</v>
          </cell>
          <cell r="GY387">
            <v>0</v>
          </cell>
          <cell r="GZ387">
            <v>0</v>
          </cell>
          <cell r="HA387">
            <v>0</v>
          </cell>
          <cell r="HB387">
            <v>0</v>
          </cell>
          <cell r="HC387">
            <v>0</v>
          </cell>
          <cell r="HD387">
            <v>0</v>
          </cell>
          <cell r="HE387">
            <v>0</v>
          </cell>
          <cell r="HF387">
            <v>0</v>
          </cell>
          <cell r="HG387">
            <v>0</v>
          </cell>
          <cell r="HH387"/>
          <cell r="HI387"/>
          <cell r="HJ387">
            <v>0</v>
          </cell>
          <cell r="HK387">
            <v>0</v>
          </cell>
          <cell r="HL387">
            <v>0</v>
          </cell>
          <cell r="HM387">
            <v>0</v>
          </cell>
          <cell r="HN387">
            <v>0</v>
          </cell>
          <cell r="HO387">
            <v>0</v>
          </cell>
          <cell r="HP387">
            <v>0</v>
          </cell>
          <cell r="HQ387">
            <v>0</v>
          </cell>
          <cell r="HR387">
            <v>0</v>
          </cell>
          <cell r="HS387">
            <v>0</v>
          </cell>
          <cell r="HT387">
            <v>0</v>
          </cell>
          <cell r="HU387"/>
          <cell r="HV387">
            <v>258.89999999999998</v>
          </cell>
          <cell r="HW387"/>
          <cell r="HX387"/>
          <cell r="HY387"/>
          <cell r="HZ387"/>
          <cell r="IA387">
            <v>0</v>
          </cell>
          <cell r="IB387"/>
          <cell r="IC387"/>
          <cell r="ID387">
            <v>0</v>
          </cell>
          <cell r="IE387">
            <v>0</v>
          </cell>
          <cell r="IF387">
            <v>0</v>
          </cell>
          <cell r="IG387">
            <v>0</v>
          </cell>
          <cell r="IH387">
            <v>0</v>
          </cell>
          <cell r="II387">
            <v>0</v>
          </cell>
          <cell r="IJ387">
            <v>0</v>
          </cell>
          <cell r="IK387">
            <v>0</v>
          </cell>
          <cell r="IL387">
            <v>0</v>
          </cell>
          <cell r="IM387">
            <v>0</v>
          </cell>
          <cell r="IN387">
            <v>0</v>
          </cell>
          <cell r="IO387">
            <v>0</v>
          </cell>
          <cell r="IP387">
            <v>0</v>
          </cell>
          <cell r="IQ387">
            <v>0</v>
          </cell>
          <cell r="IR387"/>
          <cell r="IS387"/>
          <cell r="IT387"/>
          <cell r="IU387"/>
          <cell r="IV387"/>
          <cell r="IW387"/>
          <cell r="IX387"/>
          <cell r="IY387"/>
          <cell r="IZ387"/>
          <cell r="JA387"/>
        </row>
        <row r="388">
          <cell r="A388" t="str">
            <v>SIRGRAMM Col$Total Gastos Extraordinarios</v>
          </cell>
          <cell r="B388" t="str">
            <v>RG</v>
          </cell>
          <cell r="C388" t="str">
            <v>SI</v>
          </cell>
          <cell r="D388" t="str">
            <v>R</v>
          </cell>
          <cell r="E388" t="str">
            <v>A</v>
          </cell>
          <cell r="F388" t="str">
            <v>MM Col$</v>
          </cell>
          <cell r="G388" t="str">
            <v>LFS</v>
          </cell>
          <cell r="H388" t="str">
            <v>Total Gastos Extraordinarios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0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0</v>
          </cell>
          <cell r="EL388">
            <v>0</v>
          </cell>
          <cell r="EM388">
            <v>0</v>
          </cell>
          <cell r="EN388">
            <v>0</v>
          </cell>
          <cell r="EO388">
            <v>0</v>
          </cell>
          <cell r="EP388">
            <v>0</v>
          </cell>
          <cell r="EQ388">
            <v>0</v>
          </cell>
          <cell r="ER388">
            <v>0</v>
          </cell>
          <cell r="ES388">
            <v>0</v>
          </cell>
          <cell r="ET388">
            <v>0</v>
          </cell>
          <cell r="EU388">
            <v>0</v>
          </cell>
          <cell r="EV388">
            <v>0</v>
          </cell>
          <cell r="EW388">
            <v>0</v>
          </cell>
          <cell r="EX388">
            <v>0</v>
          </cell>
          <cell r="EY388">
            <v>0</v>
          </cell>
          <cell r="EZ388">
            <v>0</v>
          </cell>
          <cell r="FA388">
            <v>0</v>
          </cell>
          <cell r="FB388">
            <v>0</v>
          </cell>
          <cell r="FC388">
            <v>0</v>
          </cell>
          <cell r="FD388">
            <v>0</v>
          </cell>
          <cell r="FE388">
            <v>0</v>
          </cell>
          <cell r="FF388">
            <v>0</v>
          </cell>
          <cell r="FG388">
            <v>0</v>
          </cell>
          <cell r="FH388">
            <v>0</v>
          </cell>
          <cell r="FI388">
            <v>0</v>
          </cell>
          <cell r="FJ388">
            <v>0</v>
          </cell>
          <cell r="FK388">
            <v>0</v>
          </cell>
          <cell r="FL388">
            <v>0</v>
          </cell>
          <cell r="FM388">
            <v>0</v>
          </cell>
          <cell r="FN388">
            <v>0</v>
          </cell>
          <cell r="FO388">
            <v>0</v>
          </cell>
          <cell r="FP388">
            <v>143.30000000000001</v>
          </cell>
          <cell r="FQ388">
            <v>0</v>
          </cell>
          <cell r="FR388">
            <v>0</v>
          </cell>
          <cell r="FS388">
            <v>897.4</v>
          </cell>
          <cell r="FT388">
            <v>143.2999267578125</v>
          </cell>
          <cell r="FU388">
            <v>143.2999267578125</v>
          </cell>
          <cell r="FV388">
            <v>897.4</v>
          </cell>
          <cell r="FW388">
            <v>897.39990234375</v>
          </cell>
          <cell r="FX388">
            <v>897.39990234375</v>
          </cell>
          <cell r="FY388">
            <v>897.39990234375</v>
          </cell>
          <cell r="FZ388">
            <v>897.39990234375</v>
          </cell>
          <cell r="GA388">
            <v>143.30000000000001</v>
          </cell>
          <cell r="GB388">
            <v>143.30000000000001</v>
          </cell>
          <cell r="GC388">
            <v>897.39990234375</v>
          </cell>
          <cell r="GD388">
            <v>897.4</v>
          </cell>
          <cell r="GE388">
            <v>897.4</v>
          </cell>
          <cell r="GF388">
            <v>0</v>
          </cell>
          <cell r="GG388">
            <v>0</v>
          </cell>
          <cell r="GH388">
            <v>6032.2000000000007</v>
          </cell>
          <cell r="GI388">
            <v>6032.19921875</v>
          </cell>
          <cell r="GJ388">
            <v>6032.19921875</v>
          </cell>
          <cell r="GK388">
            <v>6032.19921875</v>
          </cell>
          <cell r="GL388">
            <v>6032.19921875</v>
          </cell>
          <cell r="GM388">
            <v>0</v>
          </cell>
          <cell r="GN388">
            <v>0</v>
          </cell>
          <cell r="GO388">
            <v>6032.19921875</v>
          </cell>
          <cell r="GP388">
            <v>6032.2000000000007</v>
          </cell>
          <cell r="GQ388">
            <v>6032.2000000000007</v>
          </cell>
          <cell r="GR388">
            <v>6032.19921875</v>
          </cell>
          <cell r="GS388">
            <v>6032.19921875</v>
          </cell>
          <cell r="GT388">
            <v>6032.19921875</v>
          </cell>
          <cell r="GU388">
            <v>6032.19921875</v>
          </cell>
          <cell r="GV388">
            <v>0</v>
          </cell>
          <cell r="GW388">
            <v>0</v>
          </cell>
          <cell r="GX388">
            <v>6032.19921875</v>
          </cell>
          <cell r="GY388">
            <v>6032.19921875</v>
          </cell>
          <cell r="GZ388">
            <v>6032.19921875</v>
          </cell>
          <cell r="HA388">
            <v>6032.19921875</v>
          </cell>
          <cell r="HB388">
            <v>6032.19921875</v>
          </cell>
          <cell r="HC388">
            <v>6032.19921875</v>
          </cell>
          <cell r="HD388">
            <v>6032.19921875</v>
          </cell>
          <cell r="HE388">
            <v>6032.19921875</v>
          </cell>
          <cell r="HF388">
            <v>6032.19921875</v>
          </cell>
          <cell r="HG388">
            <v>6032.19921875</v>
          </cell>
          <cell r="HH388"/>
          <cell r="HI388"/>
          <cell r="HJ388">
            <v>0</v>
          </cell>
          <cell r="HK388">
            <v>0</v>
          </cell>
          <cell r="HL388">
            <v>0</v>
          </cell>
          <cell r="HM388">
            <v>0</v>
          </cell>
          <cell r="HN388">
            <v>0</v>
          </cell>
          <cell r="HO388">
            <v>0</v>
          </cell>
          <cell r="HP388">
            <v>0</v>
          </cell>
          <cell r="HQ388">
            <v>0</v>
          </cell>
          <cell r="HR388">
            <v>0</v>
          </cell>
          <cell r="HS388">
            <v>6032.19921875</v>
          </cell>
          <cell r="HT388">
            <v>6032.19921875</v>
          </cell>
          <cell r="HU388"/>
          <cell r="HV388">
            <v>897.4</v>
          </cell>
          <cell r="HW388"/>
          <cell r="HX388"/>
          <cell r="HY388"/>
          <cell r="HZ388"/>
          <cell r="IA388">
            <v>0</v>
          </cell>
          <cell r="IB388"/>
          <cell r="IC388"/>
          <cell r="ID388">
            <v>0</v>
          </cell>
          <cell r="IE388">
            <v>0</v>
          </cell>
          <cell r="IF388">
            <v>6032.19921875</v>
          </cell>
          <cell r="IG388">
            <v>6032.19921875</v>
          </cell>
          <cell r="IH388">
            <v>6032.19921875</v>
          </cell>
          <cell r="II388">
            <v>6032.19921875</v>
          </cell>
          <cell r="IJ388">
            <v>6032.19921875</v>
          </cell>
          <cell r="IK388">
            <v>6032.19921875</v>
          </cell>
          <cell r="IL388">
            <v>6032.19921875</v>
          </cell>
          <cell r="IM388">
            <v>6032.19921875</v>
          </cell>
          <cell r="IN388">
            <v>6032.19921875</v>
          </cell>
          <cell r="IO388">
            <v>6032.19921875</v>
          </cell>
          <cell r="IP388">
            <v>6032.19921875</v>
          </cell>
          <cell r="IQ388">
            <v>6032.19921875</v>
          </cell>
          <cell r="IR388"/>
          <cell r="IS388"/>
          <cell r="IT388"/>
          <cell r="IU388"/>
          <cell r="IV388"/>
          <cell r="IW388"/>
          <cell r="IX388"/>
          <cell r="IY388"/>
          <cell r="IZ388"/>
          <cell r="JA388"/>
        </row>
        <row r="389">
          <cell r="H389">
            <v>6032.19921875</v>
          </cell>
          <cell r="I389">
            <v>6032.19921875</v>
          </cell>
          <cell r="J389">
            <v>6032.19921875</v>
          </cell>
          <cell r="K389">
            <v>6032.19921875</v>
          </cell>
          <cell r="L389">
            <v>6032.19921875</v>
          </cell>
          <cell r="M389">
            <v>6032.19921875</v>
          </cell>
          <cell r="N389">
            <v>6032.19921875</v>
          </cell>
          <cell r="O389">
            <v>6032.19921875</v>
          </cell>
          <cell r="P389">
            <v>6032.19921875</v>
          </cell>
          <cell r="Q389">
            <v>6032.19921875</v>
          </cell>
          <cell r="R389">
            <v>6032.19921875</v>
          </cell>
          <cell r="S389">
            <v>6032.19921875</v>
          </cell>
          <cell r="T389">
            <v>6032.19921875</v>
          </cell>
          <cell r="U389">
            <v>6032.19921875</v>
          </cell>
          <cell r="V389">
            <v>6032.19921875</v>
          </cell>
          <cell r="W389">
            <v>6032.19921875</v>
          </cell>
          <cell r="X389">
            <v>6032.19921875</v>
          </cell>
          <cell r="Y389">
            <v>6032.19921875</v>
          </cell>
          <cell r="Z389">
            <v>6032.19921875</v>
          </cell>
          <cell r="AA389">
            <v>6032.19921875</v>
          </cell>
          <cell r="AB389">
            <v>6032.19921875</v>
          </cell>
          <cell r="AC389">
            <v>6032.19921875</v>
          </cell>
          <cell r="AD389">
            <v>6032.19921875</v>
          </cell>
          <cell r="AE389">
            <v>6032.19921875</v>
          </cell>
          <cell r="AF389">
            <v>6032.19921875</v>
          </cell>
          <cell r="AG389">
            <v>6032.19921875</v>
          </cell>
          <cell r="AH389">
            <v>6032.19921875</v>
          </cell>
          <cell r="AI389">
            <v>6032.19921875</v>
          </cell>
          <cell r="AJ389">
            <v>6032.19921875</v>
          </cell>
          <cell r="AK389">
            <v>0</v>
          </cell>
          <cell r="AL389">
            <v>6032.19921875</v>
          </cell>
          <cell r="AM389">
            <v>6032.19921875</v>
          </cell>
          <cell r="AN389">
            <v>6032.19921875</v>
          </cell>
          <cell r="AO389">
            <v>6032.19921875</v>
          </cell>
          <cell r="AP389">
            <v>6032.19921875</v>
          </cell>
          <cell r="AQ389">
            <v>6032.19921875</v>
          </cell>
          <cell r="AR389">
            <v>6032.19921875</v>
          </cell>
          <cell r="AS389">
            <v>6032.19921875</v>
          </cell>
          <cell r="AT389">
            <v>6032.19921875</v>
          </cell>
          <cell r="AU389">
            <v>6032.19921875</v>
          </cell>
          <cell r="AV389">
            <v>6032.19921875</v>
          </cell>
          <cell r="AW389">
            <v>6032.19921875</v>
          </cell>
          <cell r="AX389">
            <v>6032.19921875</v>
          </cell>
          <cell r="AY389">
            <v>6032.19921875</v>
          </cell>
          <cell r="AZ389">
            <v>6032.19921875</v>
          </cell>
          <cell r="BA389">
            <v>6032.19921875</v>
          </cell>
          <cell r="BB389">
            <v>6032.19921875</v>
          </cell>
          <cell r="BC389">
            <v>6032.19921875</v>
          </cell>
          <cell r="BD389">
            <v>6032.19921875</v>
          </cell>
          <cell r="BE389">
            <v>6032.19921875</v>
          </cell>
          <cell r="BF389">
            <v>6032.19921875</v>
          </cell>
          <cell r="BG389">
            <v>6032.19921875</v>
          </cell>
          <cell r="BH389">
            <v>6032.19921875</v>
          </cell>
          <cell r="BI389">
            <v>6032.19921875</v>
          </cell>
          <cell r="BJ389">
            <v>6032.19921875</v>
          </cell>
          <cell r="BK389">
            <v>6032.19921875</v>
          </cell>
          <cell r="BL389">
            <v>6032.19921875</v>
          </cell>
          <cell r="BM389">
            <v>6032.19921875</v>
          </cell>
          <cell r="BN389">
            <v>6032.19921875</v>
          </cell>
          <cell r="BO389">
            <v>6032.19921875</v>
          </cell>
          <cell r="BP389">
            <v>6032.19921875</v>
          </cell>
          <cell r="BQ389">
            <v>6032.19921875</v>
          </cell>
          <cell r="BR389">
            <v>6032.19921875</v>
          </cell>
          <cell r="BS389">
            <v>6032.19921875</v>
          </cell>
          <cell r="BT389">
            <v>6032.19921875</v>
          </cell>
          <cell r="BU389">
            <v>6032.19921875</v>
          </cell>
          <cell r="BV389">
            <v>6032.19921875</v>
          </cell>
          <cell r="BW389">
            <v>6032.19921875</v>
          </cell>
          <cell r="BX389">
            <v>6032.19921875</v>
          </cell>
          <cell r="BY389">
            <v>6032.19921875</v>
          </cell>
          <cell r="BZ389">
            <v>6032.19921875</v>
          </cell>
          <cell r="CA389">
            <v>6032.19921875</v>
          </cell>
          <cell r="CB389">
            <v>6032.19921875</v>
          </cell>
          <cell r="CC389">
            <v>6032.19921875</v>
          </cell>
          <cell r="CD389">
            <v>6032.19921875</v>
          </cell>
          <cell r="CE389">
            <v>6032.19921875</v>
          </cell>
          <cell r="CF389">
            <v>6032.19921875</v>
          </cell>
          <cell r="CG389">
            <v>6032.19921875</v>
          </cell>
          <cell r="CH389">
            <v>6032.19921875</v>
          </cell>
          <cell r="CI389">
            <v>6032.19921875</v>
          </cell>
          <cell r="CJ389">
            <v>6032.19921875</v>
          </cell>
          <cell r="CK389">
            <v>6032.19921875</v>
          </cell>
          <cell r="CL389">
            <v>6032.19921875</v>
          </cell>
          <cell r="CM389">
            <v>6032.19921875</v>
          </cell>
          <cell r="CN389">
            <v>6032.19921875</v>
          </cell>
          <cell r="CO389">
            <v>6032.19921875</v>
          </cell>
          <cell r="CP389">
            <v>6032.19921875</v>
          </cell>
          <cell r="CQ389">
            <v>6032.19921875</v>
          </cell>
          <cell r="CR389">
            <v>6032.19921875</v>
          </cell>
          <cell r="CS389">
            <v>6032.19921875</v>
          </cell>
          <cell r="CT389">
            <v>6032.19921875</v>
          </cell>
          <cell r="CU389">
            <v>6032.19921875</v>
          </cell>
          <cell r="CV389">
            <v>6032.19921875</v>
          </cell>
          <cell r="CW389">
            <v>6032.19921875</v>
          </cell>
          <cell r="CX389">
            <v>6032.19921875</v>
          </cell>
          <cell r="CY389">
            <v>6032.19921875</v>
          </cell>
          <cell r="CZ389">
            <v>6032.19921875</v>
          </cell>
          <cell r="DA389">
            <v>6032.19921875</v>
          </cell>
          <cell r="DB389">
            <v>6032.19921875</v>
          </cell>
          <cell r="DC389">
            <v>6032.19921875</v>
          </cell>
          <cell r="DD389">
            <v>6032.19921875</v>
          </cell>
          <cell r="DE389">
            <v>6032.19921875</v>
          </cell>
          <cell r="DF389">
            <v>6032.19921875</v>
          </cell>
          <cell r="DG389">
            <v>6032.19921875</v>
          </cell>
          <cell r="DH389">
            <v>6032.19921875</v>
          </cell>
          <cell r="DI389">
            <v>6032.19921875</v>
          </cell>
          <cell r="DJ389">
            <v>6032.19921875</v>
          </cell>
          <cell r="DK389">
            <v>6032.19921875</v>
          </cell>
          <cell r="DL389">
            <v>6032.19921875</v>
          </cell>
          <cell r="DM389">
            <v>6032.19921875</v>
          </cell>
          <cell r="DN389">
            <v>6032.19921875</v>
          </cell>
          <cell r="DO389">
            <v>6032.19921875</v>
          </cell>
          <cell r="DP389">
            <v>6032.19921875</v>
          </cell>
          <cell r="DQ389">
            <v>6032.19921875</v>
          </cell>
          <cell r="DR389">
            <v>6032.19921875</v>
          </cell>
          <cell r="DS389">
            <v>6032.19921875</v>
          </cell>
          <cell r="DT389">
            <v>6032.19921875</v>
          </cell>
          <cell r="DU389">
            <v>6032.19921875</v>
          </cell>
          <cell r="DV389">
            <v>6032.19921875</v>
          </cell>
          <cell r="DW389">
            <v>6032.19921875</v>
          </cell>
          <cell r="DX389">
            <v>6032.19921875</v>
          </cell>
          <cell r="DY389">
            <v>6032.19921875</v>
          </cell>
          <cell r="DZ389">
            <v>6032.19921875</v>
          </cell>
          <cell r="EA389">
            <v>6032.19921875</v>
          </cell>
          <cell r="EB389">
            <v>6032.19921875</v>
          </cell>
          <cell r="EC389">
            <v>6032.19921875</v>
          </cell>
          <cell r="ED389">
            <v>6032.19921875</v>
          </cell>
          <cell r="EE389">
            <v>6032.19921875</v>
          </cell>
          <cell r="EF389">
            <v>6032.19921875</v>
          </cell>
          <cell r="EG389">
            <v>6032.19921875</v>
          </cell>
          <cell r="EH389">
            <v>6032.19921875</v>
          </cell>
          <cell r="EI389">
            <v>6032.19921875</v>
          </cell>
          <cell r="EJ389">
            <v>6032.19921875</v>
          </cell>
          <cell r="EK389">
            <v>6032.19921875</v>
          </cell>
          <cell r="EL389">
            <v>6032.19921875</v>
          </cell>
          <cell r="EM389">
            <v>6032.19921875</v>
          </cell>
          <cell r="EN389">
            <v>6032.19921875</v>
          </cell>
          <cell r="EO389">
            <v>6032.19921875</v>
          </cell>
          <cell r="EP389">
            <v>6032.19921875</v>
          </cell>
          <cell r="EQ389">
            <v>6032.19921875</v>
          </cell>
          <cell r="ER389">
            <v>6032.19921875</v>
          </cell>
          <cell r="ES389">
            <v>6032.19921875</v>
          </cell>
          <cell r="ET389">
            <v>6032.19921875</v>
          </cell>
          <cell r="EU389">
            <v>6032.19921875</v>
          </cell>
          <cell r="EV389">
            <v>6032.19921875</v>
          </cell>
          <cell r="EW389">
            <v>6032.19921875</v>
          </cell>
          <cell r="EX389">
            <v>6032.19921875</v>
          </cell>
          <cell r="EY389">
            <v>6032.19921875</v>
          </cell>
          <cell r="EZ389">
            <v>6032.19921875</v>
          </cell>
          <cell r="FA389">
            <v>6032.19921875</v>
          </cell>
          <cell r="FB389">
            <v>6032.19921875</v>
          </cell>
          <cell r="FC389">
            <v>6032.19921875</v>
          </cell>
          <cell r="FD389">
            <v>6032.19921875</v>
          </cell>
          <cell r="FE389">
            <v>6032.19921875</v>
          </cell>
          <cell r="FF389">
            <v>6032.19921875</v>
          </cell>
          <cell r="FG389">
            <v>6032.19921875</v>
          </cell>
          <cell r="FH389">
            <v>6032.19921875</v>
          </cell>
          <cell r="FI389">
            <v>6032.19921875</v>
          </cell>
          <cell r="FJ389">
            <v>6032.19921875</v>
          </cell>
          <cell r="FK389">
            <v>6032.19921875</v>
          </cell>
          <cell r="FL389">
            <v>6032.19921875</v>
          </cell>
          <cell r="FM389">
            <v>6032.19921875</v>
          </cell>
          <cell r="FN389">
            <v>6032.19921875</v>
          </cell>
          <cell r="FO389">
            <v>6032.19921875</v>
          </cell>
          <cell r="FP389">
            <v>6032.19921875</v>
          </cell>
          <cell r="FQ389">
            <v>6032.19921875</v>
          </cell>
          <cell r="FR389">
            <v>6032.19921875</v>
          </cell>
          <cell r="FS389">
            <v>6032.19921875</v>
          </cell>
          <cell r="FT389">
            <v>6032.19921875</v>
          </cell>
          <cell r="FU389">
            <v>6032.19921875</v>
          </cell>
          <cell r="FV389">
            <v>6032.19921875</v>
          </cell>
          <cell r="FW389">
            <v>6032.19921875</v>
          </cell>
          <cell r="FX389">
            <v>6032.19921875</v>
          </cell>
          <cell r="FY389">
            <v>6032.19921875</v>
          </cell>
          <cell r="FZ389">
            <v>6032.19921875</v>
          </cell>
          <cell r="GA389">
            <v>6032.19921875</v>
          </cell>
          <cell r="GB389">
            <v>6032.19921875</v>
          </cell>
          <cell r="GC389">
            <v>6032.19921875</v>
          </cell>
          <cell r="GD389">
            <v>6032.19921875</v>
          </cell>
          <cell r="GE389">
            <v>6032.19921875</v>
          </cell>
          <cell r="GF389">
            <v>6032.19921875</v>
          </cell>
          <cell r="GG389">
            <v>6032.19921875</v>
          </cell>
          <cell r="GH389">
            <v>6032.19921875</v>
          </cell>
          <cell r="GI389">
            <v>6032.19921875</v>
          </cell>
          <cell r="GJ389">
            <v>6032.19921875</v>
          </cell>
          <cell r="GK389">
            <v>6032.19921875</v>
          </cell>
          <cell r="GL389">
            <v>6032.19921875</v>
          </cell>
          <cell r="GM389">
            <v>6032.19921875</v>
          </cell>
          <cell r="GN389">
            <v>6032.19921875</v>
          </cell>
          <cell r="GO389">
            <v>6032.19921875</v>
          </cell>
          <cell r="GP389">
            <v>6032.19921875</v>
          </cell>
          <cell r="GQ389">
            <v>6032.19921875</v>
          </cell>
          <cell r="GR389">
            <v>6032.19921875</v>
          </cell>
          <cell r="GS389">
            <v>6032.19921875</v>
          </cell>
          <cell r="GT389">
            <v>6032.19921875</v>
          </cell>
          <cell r="GU389">
            <v>6032.19921875</v>
          </cell>
          <cell r="GV389">
            <v>0</v>
          </cell>
          <cell r="GW389">
            <v>0</v>
          </cell>
          <cell r="GX389">
            <v>6032.19921875</v>
          </cell>
          <cell r="GY389">
            <v>6032.19921875</v>
          </cell>
          <cell r="GZ389">
            <v>6032.19921875</v>
          </cell>
          <cell r="HA389">
            <v>6032.19921875</v>
          </cell>
          <cell r="HB389">
            <v>6032.19921875</v>
          </cell>
          <cell r="HC389">
            <v>6032.19921875</v>
          </cell>
          <cell r="HD389">
            <v>6032.19921875</v>
          </cell>
          <cell r="HE389">
            <v>6032.19921875</v>
          </cell>
          <cell r="HF389">
            <v>6032.19921875</v>
          </cell>
          <cell r="HG389">
            <v>6032.19921875</v>
          </cell>
          <cell r="HH389"/>
          <cell r="HI389"/>
          <cell r="HJ389">
            <v>0</v>
          </cell>
          <cell r="HK389">
            <v>0</v>
          </cell>
          <cell r="HL389">
            <v>0</v>
          </cell>
          <cell r="HM389">
            <v>0</v>
          </cell>
          <cell r="HN389">
            <v>0</v>
          </cell>
          <cell r="HO389">
            <v>0</v>
          </cell>
          <cell r="HP389">
            <v>0</v>
          </cell>
          <cell r="HQ389">
            <v>0</v>
          </cell>
          <cell r="HR389">
            <v>0</v>
          </cell>
          <cell r="HS389">
            <v>6032.19921875</v>
          </cell>
          <cell r="HT389">
            <v>6032.19921875</v>
          </cell>
          <cell r="HU389"/>
          <cell r="HV389"/>
          <cell r="HW389"/>
          <cell r="HX389"/>
          <cell r="HY389"/>
          <cell r="HZ389"/>
          <cell r="IA389"/>
          <cell r="IB389"/>
          <cell r="IC389"/>
          <cell r="ID389">
            <v>0</v>
          </cell>
          <cell r="IE389">
            <v>0</v>
          </cell>
          <cell r="IF389">
            <v>6032.19921875</v>
          </cell>
          <cell r="IG389">
            <v>6032.19921875</v>
          </cell>
          <cell r="IH389">
            <v>6032.19921875</v>
          </cell>
          <cell r="II389">
            <v>6032.19921875</v>
          </cell>
          <cell r="IJ389">
            <v>6032.19921875</v>
          </cell>
          <cell r="IK389">
            <v>6032.19921875</v>
          </cell>
          <cell r="IL389">
            <v>6032.19921875</v>
          </cell>
          <cell r="IM389">
            <v>6032.19921875</v>
          </cell>
          <cell r="IN389">
            <v>6032.19921875</v>
          </cell>
          <cell r="IO389">
            <v>6032.19921875</v>
          </cell>
          <cell r="IP389">
            <v>6032.19921875</v>
          </cell>
          <cell r="IQ389">
            <v>6032.19921875</v>
          </cell>
          <cell r="IR389"/>
          <cell r="IS389"/>
          <cell r="IT389"/>
          <cell r="IU389"/>
          <cell r="IV389"/>
          <cell r="IW389"/>
          <cell r="IX389"/>
          <cell r="IY389"/>
          <cell r="IZ389"/>
          <cell r="JA389"/>
        </row>
        <row r="390">
          <cell r="A390" t="str">
            <v>SIRGRAMM Col$IMPUESTOS TOTALES</v>
          </cell>
          <cell r="B390" t="str">
            <v>RG</v>
          </cell>
          <cell r="C390" t="str">
            <v>SI</v>
          </cell>
          <cell r="D390" t="str">
            <v>R</v>
          </cell>
          <cell r="E390" t="str">
            <v>A</v>
          </cell>
          <cell r="F390" t="str">
            <v>MM Col$</v>
          </cell>
          <cell r="G390" t="str">
            <v>LFS</v>
          </cell>
          <cell r="H390" t="str">
            <v>IMPUESTOS TOTALES</v>
          </cell>
          <cell r="I390">
            <v>6032.19921875</v>
          </cell>
          <cell r="J390">
            <v>6032.19921875</v>
          </cell>
          <cell r="K390">
            <v>6032.19921875</v>
          </cell>
          <cell r="L390">
            <v>6032.19921875</v>
          </cell>
          <cell r="M390">
            <v>6032.19921875</v>
          </cell>
          <cell r="N390">
            <v>6032.19921875</v>
          </cell>
          <cell r="O390">
            <v>6032.19921875</v>
          </cell>
          <cell r="P390">
            <v>6032.19921875</v>
          </cell>
          <cell r="Q390">
            <v>6032.19921875</v>
          </cell>
          <cell r="R390">
            <v>6032.19921875</v>
          </cell>
          <cell r="S390">
            <v>6032.19921875</v>
          </cell>
          <cell r="T390">
            <v>6032.19921875</v>
          </cell>
          <cell r="U390">
            <v>6032.19921875</v>
          </cell>
          <cell r="V390">
            <v>6032.19921875</v>
          </cell>
          <cell r="W390">
            <v>6032.19921875</v>
          </cell>
          <cell r="X390">
            <v>6032.19921875</v>
          </cell>
          <cell r="Y390">
            <v>6032.19921875</v>
          </cell>
          <cell r="Z390">
            <v>6032.19921875</v>
          </cell>
          <cell r="AA390">
            <v>6032.19921875</v>
          </cell>
          <cell r="AB390">
            <v>6032.19921875</v>
          </cell>
          <cell r="AC390">
            <v>6032.19921875</v>
          </cell>
          <cell r="AD390">
            <v>6032.19921875</v>
          </cell>
          <cell r="AE390">
            <v>6032.19921875</v>
          </cell>
          <cell r="AF390">
            <v>6032.19921875</v>
          </cell>
          <cell r="AG390">
            <v>6032.19921875</v>
          </cell>
          <cell r="AH390">
            <v>6032.19921875</v>
          </cell>
          <cell r="AI390">
            <v>6032.19921875</v>
          </cell>
          <cell r="AJ390">
            <v>6032.19921875</v>
          </cell>
          <cell r="AK390">
            <v>0</v>
          </cell>
          <cell r="AL390">
            <v>6032.19921875</v>
          </cell>
          <cell r="AM390">
            <v>6032.19921875</v>
          </cell>
          <cell r="AN390">
            <v>6032.19921875</v>
          </cell>
          <cell r="AO390">
            <v>6032.19921875</v>
          </cell>
          <cell r="AP390">
            <v>6032.19921875</v>
          </cell>
          <cell r="AQ390">
            <v>6032.19921875</v>
          </cell>
          <cell r="AR390">
            <v>6032.19921875</v>
          </cell>
          <cell r="AS390">
            <v>6032.19921875</v>
          </cell>
          <cell r="AT390">
            <v>6032.19921875</v>
          </cell>
          <cell r="AU390">
            <v>6032.19921875</v>
          </cell>
          <cell r="AV390">
            <v>6032.19921875</v>
          </cell>
          <cell r="AW390">
            <v>6032.19921875</v>
          </cell>
          <cell r="AX390">
            <v>6032.19921875</v>
          </cell>
          <cell r="AY390">
            <v>6032.19921875</v>
          </cell>
          <cell r="AZ390">
            <v>6032.19921875</v>
          </cell>
          <cell r="BA390">
            <v>6032.19921875</v>
          </cell>
          <cell r="BB390">
            <v>6032.19921875</v>
          </cell>
          <cell r="BC390">
            <v>6032.19921875</v>
          </cell>
          <cell r="BD390">
            <v>6032.19921875</v>
          </cell>
          <cell r="BE390">
            <v>6032.19921875</v>
          </cell>
          <cell r="BF390">
            <v>6032.19921875</v>
          </cell>
          <cell r="BG390">
            <v>6032.19921875</v>
          </cell>
          <cell r="BH390">
            <v>6032.19921875</v>
          </cell>
          <cell r="BI390">
            <v>6032.19921875</v>
          </cell>
          <cell r="BJ390">
            <v>6032.19921875</v>
          </cell>
          <cell r="BK390">
            <v>6032.19921875</v>
          </cell>
          <cell r="BL390">
            <v>6032.19921875</v>
          </cell>
          <cell r="BM390">
            <v>6032.19921875</v>
          </cell>
          <cell r="BN390">
            <v>6032.19921875</v>
          </cell>
          <cell r="BO390">
            <v>6032.19921875</v>
          </cell>
          <cell r="BP390">
            <v>6032.19921875</v>
          </cell>
          <cell r="BQ390">
            <v>6032.19921875</v>
          </cell>
          <cell r="BR390">
            <v>6032.19921875</v>
          </cell>
          <cell r="BS390">
            <v>6032.19921875</v>
          </cell>
          <cell r="BT390">
            <v>6032.19921875</v>
          </cell>
          <cell r="BU390">
            <v>6032.19921875</v>
          </cell>
          <cell r="BV390">
            <v>6032.19921875</v>
          </cell>
          <cell r="BW390">
            <v>6032.19921875</v>
          </cell>
          <cell r="BX390">
            <v>6032.19921875</v>
          </cell>
          <cell r="BY390">
            <v>6032.19921875</v>
          </cell>
          <cell r="BZ390">
            <v>6032.19921875</v>
          </cell>
          <cell r="CA390">
            <v>6032.19921875</v>
          </cell>
          <cell r="CB390">
            <v>6032.19921875</v>
          </cell>
          <cell r="CC390">
            <v>6032.19921875</v>
          </cell>
          <cell r="CD390">
            <v>6032.19921875</v>
          </cell>
          <cell r="CE390">
            <v>6032.19921875</v>
          </cell>
          <cell r="CF390">
            <v>6032.19921875</v>
          </cell>
          <cell r="CG390">
            <v>6032.19921875</v>
          </cell>
          <cell r="CH390">
            <v>6032.19921875</v>
          </cell>
          <cell r="CI390">
            <v>6032.19921875</v>
          </cell>
          <cell r="CJ390">
            <v>6032.19921875</v>
          </cell>
          <cell r="CK390">
            <v>1387.1000000000001</v>
          </cell>
          <cell r="CL390">
            <v>1247.5</v>
          </cell>
          <cell r="CM390">
            <v>1014.3</v>
          </cell>
          <cell r="CN390">
            <v>878.5</v>
          </cell>
          <cell r="CO390">
            <v>670.00000000000011</v>
          </cell>
          <cell r="CP390">
            <v>0</v>
          </cell>
          <cell r="CQ390">
            <v>568.20000000000005</v>
          </cell>
          <cell r="CR390">
            <v>435</v>
          </cell>
          <cell r="CS390">
            <v>39</v>
          </cell>
          <cell r="CT390">
            <v>568.20000000000005</v>
          </cell>
          <cell r="CU390">
            <v>4.0999999999999996</v>
          </cell>
          <cell r="CV390">
            <v>1387.1000000000001</v>
          </cell>
          <cell r="CW390">
            <v>1247.5</v>
          </cell>
          <cell r="CX390">
            <v>1014.3</v>
          </cell>
          <cell r="CY390">
            <v>878.5</v>
          </cell>
          <cell r="CZ390">
            <v>670.00000000000011</v>
          </cell>
          <cell r="DA390">
            <v>0</v>
          </cell>
          <cell r="DB390">
            <v>568.20000000000005</v>
          </cell>
          <cell r="DC390">
            <v>435</v>
          </cell>
          <cell r="DD390">
            <v>39</v>
          </cell>
          <cell r="DE390">
            <v>39</v>
          </cell>
          <cell r="DF390">
            <v>4.0999999999999996</v>
          </cell>
          <cell r="DG390">
            <v>4.0999999999999996</v>
          </cell>
          <cell r="DH390">
            <v>3269</v>
          </cell>
          <cell r="DI390" t="e">
            <v>#REF!</v>
          </cell>
          <cell r="DJ390">
            <v>2894.7999999999997</v>
          </cell>
          <cell r="DK390">
            <v>2753.8999999999996</v>
          </cell>
          <cell r="DL390">
            <v>2489</v>
          </cell>
          <cell r="DM390">
            <v>2489</v>
          </cell>
          <cell r="DN390">
            <v>2401.9</v>
          </cell>
          <cell r="DO390">
            <v>379.3</v>
          </cell>
          <cell r="DP390">
            <v>325.8</v>
          </cell>
          <cell r="DQ390">
            <v>325.8</v>
          </cell>
          <cell r="DR390">
            <v>71</v>
          </cell>
          <cell r="DS390">
            <v>252.79999999999998</v>
          </cell>
          <cell r="DT390">
            <v>71</v>
          </cell>
          <cell r="DU390">
            <v>3.3</v>
          </cell>
          <cell r="DV390">
            <v>1375.1</v>
          </cell>
          <cell r="DW390">
            <v>1152.2</v>
          </cell>
          <cell r="DX390">
            <v>1121.5</v>
          </cell>
          <cell r="DY390">
            <v>1115.0999999999999</v>
          </cell>
          <cell r="DZ390">
            <v>852.6</v>
          </cell>
          <cell r="EA390">
            <v>634.29999999999995</v>
          </cell>
          <cell r="EB390">
            <v>591.39999999999986</v>
          </cell>
          <cell r="EC390">
            <v>416.1</v>
          </cell>
          <cell r="ED390">
            <v>322.39999999999998</v>
          </cell>
          <cell r="EE390">
            <v>318.7</v>
          </cell>
          <cell r="EF390">
            <v>28.3</v>
          </cell>
          <cell r="EG390">
            <v>4.4000000000000004</v>
          </cell>
          <cell r="EH390">
            <v>1187.5000000000002</v>
          </cell>
          <cell r="EI390">
            <v>908.5</v>
          </cell>
          <cell r="EJ390">
            <v>899.1</v>
          </cell>
          <cell r="EK390">
            <v>834.6</v>
          </cell>
          <cell r="EL390">
            <v>792.30000000000007</v>
          </cell>
          <cell r="EM390">
            <v>602.20000000000005</v>
          </cell>
          <cell r="EN390">
            <v>580.20000000000005</v>
          </cell>
          <cell r="EO390">
            <v>408.40000000000003</v>
          </cell>
          <cell r="EP390">
            <v>384.5</v>
          </cell>
          <cell r="EQ390">
            <v>1275.5999999999999</v>
          </cell>
          <cell r="ER390">
            <v>46.7</v>
          </cell>
          <cell r="ES390">
            <v>21.8</v>
          </cell>
          <cell r="ET390">
            <v>2296.1999999999998</v>
          </cell>
          <cell r="EU390">
            <v>2166.1</v>
          </cell>
          <cell r="EV390">
            <v>2102.5</v>
          </cell>
          <cell r="EW390">
            <v>1996.3</v>
          </cell>
          <cell r="EX390">
            <v>1793.6</v>
          </cell>
          <cell r="EY390">
            <v>1735.1999999999998</v>
          </cell>
          <cell r="EZ390">
            <v>1695.3</v>
          </cell>
          <cell r="FA390">
            <v>1463.7</v>
          </cell>
          <cell r="FB390">
            <v>1380.2</v>
          </cell>
          <cell r="FC390">
            <v>1275.5999999999999</v>
          </cell>
          <cell r="FD390">
            <v>471.3</v>
          </cell>
          <cell r="FE390">
            <v>59.2</v>
          </cell>
          <cell r="FF390">
            <v>2992.9</v>
          </cell>
          <cell r="FG390">
            <v>2542.4999999999995</v>
          </cell>
          <cell r="FH390">
            <v>2312.1</v>
          </cell>
          <cell r="FI390">
            <v>2192.6</v>
          </cell>
          <cell r="FJ390">
            <v>2060</v>
          </cell>
          <cell r="FK390">
            <v>1940.5</v>
          </cell>
          <cell r="FL390">
            <v>1829.4999999999998</v>
          </cell>
          <cell r="FM390">
            <v>809.90000000000009</v>
          </cell>
          <cell r="FN390">
            <v>700.6</v>
          </cell>
          <cell r="FO390">
            <v>457</v>
          </cell>
          <cell r="FP390">
            <v>217.7</v>
          </cell>
          <cell r="FQ390">
            <v>103.30000000000001</v>
          </cell>
          <cell r="FR390">
            <v>1345.1</v>
          </cell>
          <cell r="FS390">
            <v>1746.1</v>
          </cell>
          <cell r="FT390">
            <v>1585.8999999999999</v>
          </cell>
          <cell r="FU390">
            <v>1500.8999999999999</v>
          </cell>
          <cell r="FV390">
            <v>1079.8</v>
          </cell>
          <cell r="FW390">
            <v>1022.8</v>
          </cell>
          <cell r="FX390">
            <v>778.3</v>
          </cell>
          <cell r="FY390">
            <v>0</v>
          </cell>
          <cell r="FZ390">
            <v>0</v>
          </cell>
          <cell r="GA390">
            <v>101.9</v>
          </cell>
          <cell r="GB390">
            <v>0</v>
          </cell>
          <cell r="GC390">
            <v>0</v>
          </cell>
          <cell r="GD390">
            <v>1603.4</v>
          </cell>
          <cell r="GE390">
            <v>0</v>
          </cell>
          <cell r="GF390">
            <v>0</v>
          </cell>
          <cell r="GG390">
            <v>0</v>
          </cell>
          <cell r="GH390">
            <v>0</v>
          </cell>
          <cell r="GI390">
            <v>0</v>
          </cell>
          <cell r="GJ390">
            <v>0</v>
          </cell>
          <cell r="GK390">
            <v>0</v>
          </cell>
          <cell r="GL390">
            <v>0</v>
          </cell>
          <cell r="GM390">
            <v>149.69999999999999</v>
          </cell>
          <cell r="GN390">
            <v>0</v>
          </cell>
          <cell r="GO390">
            <v>0</v>
          </cell>
          <cell r="GP390">
            <v>3049.8</v>
          </cell>
          <cell r="GQ390">
            <v>0</v>
          </cell>
          <cell r="GR390">
            <v>0</v>
          </cell>
          <cell r="GS390">
            <v>0</v>
          </cell>
          <cell r="GT390">
            <v>0</v>
          </cell>
          <cell r="GU390">
            <v>0</v>
          </cell>
          <cell r="GV390">
            <v>0</v>
          </cell>
          <cell r="GW390">
            <v>0</v>
          </cell>
          <cell r="GX390">
            <v>0</v>
          </cell>
          <cell r="GY390">
            <v>0</v>
          </cell>
          <cell r="GZ390">
            <v>0</v>
          </cell>
          <cell r="HA390">
            <v>0</v>
          </cell>
          <cell r="HB390">
            <v>0</v>
          </cell>
          <cell r="HC390">
            <v>0</v>
          </cell>
          <cell r="HD390">
            <v>0</v>
          </cell>
          <cell r="HE390">
            <v>0</v>
          </cell>
          <cell r="HF390">
            <v>0</v>
          </cell>
          <cell r="HG390">
            <v>0</v>
          </cell>
          <cell r="HH390"/>
          <cell r="HI390"/>
          <cell r="HJ390">
            <v>1345.1</v>
          </cell>
          <cell r="HK390">
            <v>0</v>
          </cell>
          <cell r="HL390"/>
          <cell r="HM390">
            <v>1500.8999999999999</v>
          </cell>
          <cell r="HN390">
            <v>1079.8</v>
          </cell>
          <cell r="HO390">
            <v>1022.8</v>
          </cell>
          <cell r="HP390">
            <v>778.3</v>
          </cell>
          <cell r="HQ390">
            <v>0</v>
          </cell>
          <cell r="HR390">
            <v>0</v>
          </cell>
          <cell r="HS390">
            <v>101.9</v>
          </cell>
          <cell r="HT390">
            <v>0</v>
          </cell>
          <cell r="HU390">
            <v>0</v>
          </cell>
          <cell r="HV390">
            <v>1603.4</v>
          </cell>
          <cell r="HW390">
            <v>0</v>
          </cell>
          <cell r="HX390">
            <v>0</v>
          </cell>
          <cell r="HY390">
            <v>0</v>
          </cell>
          <cell r="HZ390">
            <v>0</v>
          </cell>
          <cell r="IA390">
            <v>0</v>
          </cell>
          <cell r="IB390">
            <v>0</v>
          </cell>
          <cell r="IC390">
            <v>0</v>
          </cell>
          <cell r="ID390">
            <v>0</v>
          </cell>
          <cell r="IE390">
            <v>0</v>
          </cell>
          <cell r="IF390">
            <v>0</v>
          </cell>
          <cell r="IG390">
            <v>0</v>
          </cell>
          <cell r="IH390"/>
          <cell r="II390">
            <v>0</v>
          </cell>
          <cell r="IJ390">
            <v>0</v>
          </cell>
          <cell r="IK390"/>
          <cell r="IL390">
            <v>0</v>
          </cell>
          <cell r="IM390">
            <v>0</v>
          </cell>
          <cell r="IN390">
            <v>0</v>
          </cell>
          <cell r="IO390">
            <v>0</v>
          </cell>
          <cell r="IP390">
            <v>0</v>
          </cell>
          <cell r="IQ390">
            <v>0</v>
          </cell>
          <cell r="IR390">
            <v>0</v>
          </cell>
          <cell r="IS390">
            <v>0</v>
          </cell>
          <cell r="IT390">
            <v>0</v>
          </cell>
          <cell r="IU390">
            <v>0</v>
          </cell>
          <cell r="IV390">
            <v>0</v>
          </cell>
          <cell r="IW390">
            <v>0</v>
          </cell>
          <cell r="IX390">
            <v>0</v>
          </cell>
          <cell r="IY390"/>
          <cell r="IZ390"/>
          <cell r="JA390"/>
        </row>
        <row r="391">
          <cell r="A391">
            <v>0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 t="str">
            <v>INDICADORES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0</v>
          </cell>
          <cell r="DO391">
            <v>0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  <cell r="DW391">
            <v>0</v>
          </cell>
          <cell r="DX391">
            <v>0</v>
          </cell>
          <cell r="DY391">
            <v>0</v>
          </cell>
          <cell r="DZ391">
            <v>0</v>
          </cell>
          <cell r="EA391">
            <v>0</v>
          </cell>
          <cell r="EB391">
            <v>0</v>
          </cell>
          <cell r="EC391">
            <v>0</v>
          </cell>
          <cell r="ED391">
            <v>0</v>
          </cell>
          <cell r="EE391">
            <v>0</v>
          </cell>
          <cell r="EF391">
            <v>0</v>
          </cell>
          <cell r="EG391">
            <v>0</v>
          </cell>
          <cell r="EH391">
            <v>0</v>
          </cell>
          <cell r="EI391">
            <v>0</v>
          </cell>
          <cell r="EJ391">
            <v>0</v>
          </cell>
          <cell r="EK391">
            <v>0</v>
          </cell>
          <cell r="EL391">
            <v>0</v>
          </cell>
          <cell r="EM391">
            <v>0</v>
          </cell>
          <cell r="EN391">
            <v>0</v>
          </cell>
          <cell r="EO391">
            <v>0</v>
          </cell>
          <cell r="EP391">
            <v>0</v>
          </cell>
          <cell r="EQ391">
            <v>0</v>
          </cell>
          <cell r="ER391">
            <v>0</v>
          </cell>
          <cell r="ES391">
            <v>0</v>
          </cell>
          <cell r="ET391">
            <v>0</v>
          </cell>
          <cell r="EU391">
            <v>0</v>
          </cell>
          <cell r="EV391">
            <v>0</v>
          </cell>
          <cell r="EW391">
            <v>0</v>
          </cell>
          <cell r="EX391">
            <v>0</v>
          </cell>
          <cell r="EY391">
            <v>0</v>
          </cell>
          <cell r="EZ391">
            <v>0</v>
          </cell>
          <cell r="FA391">
            <v>0</v>
          </cell>
          <cell r="FB391">
            <v>0</v>
          </cell>
          <cell r="FC391">
            <v>0</v>
          </cell>
          <cell r="FD391">
            <v>0</v>
          </cell>
          <cell r="FE391">
            <v>0</v>
          </cell>
          <cell r="FF391">
            <v>0</v>
          </cell>
          <cell r="FG391">
            <v>0</v>
          </cell>
          <cell r="FH391">
            <v>0</v>
          </cell>
          <cell r="FI391">
            <v>0</v>
          </cell>
          <cell r="FJ391">
            <v>0</v>
          </cell>
          <cell r="FK391">
            <v>0</v>
          </cell>
          <cell r="FL391">
            <v>0</v>
          </cell>
          <cell r="FM391">
            <v>0</v>
          </cell>
          <cell r="FN391">
            <v>0</v>
          </cell>
          <cell r="FO391">
            <v>0</v>
          </cell>
          <cell r="FP391">
            <v>0</v>
          </cell>
          <cell r="FQ391">
            <v>0</v>
          </cell>
          <cell r="FR391">
            <v>0</v>
          </cell>
          <cell r="FS391">
            <v>0</v>
          </cell>
          <cell r="FT391">
            <v>0</v>
          </cell>
          <cell r="FU391">
            <v>0</v>
          </cell>
          <cell r="FV391">
            <v>0</v>
          </cell>
          <cell r="FW391">
            <v>0</v>
          </cell>
          <cell r="FX391">
            <v>0</v>
          </cell>
          <cell r="FY391">
            <v>0</v>
          </cell>
          <cell r="FZ391">
            <v>0</v>
          </cell>
          <cell r="GA391">
            <v>0</v>
          </cell>
          <cell r="GB391">
            <v>0</v>
          </cell>
          <cell r="GC391">
            <v>0</v>
          </cell>
          <cell r="GD391">
            <v>0</v>
          </cell>
          <cell r="GE391">
            <v>0</v>
          </cell>
          <cell r="GF391">
            <v>0</v>
          </cell>
          <cell r="GG391">
            <v>0</v>
          </cell>
          <cell r="GH391">
            <v>0</v>
          </cell>
          <cell r="GI391">
            <v>0</v>
          </cell>
          <cell r="GJ391">
            <v>0</v>
          </cell>
          <cell r="GK391">
            <v>0</v>
          </cell>
          <cell r="GL391">
            <v>0</v>
          </cell>
          <cell r="GM391">
            <v>0</v>
          </cell>
          <cell r="GN391">
            <v>0</v>
          </cell>
          <cell r="GO391">
            <v>0</v>
          </cell>
          <cell r="GP391">
            <v>0</v>
          </cell>
          <cell r="GQ391">
            <v>0</v>
          </cell>
          <cell r="GR391">
            <v>0</v>
          </cell>
          <cell r="GS391">
            <v>0</v>
          </cell>
          <cell r="GT391">
            <v>0</v>
          </cell>
          <cell r="GU391">
            <v>0</v>
          </cell>
          <cell r="GV391">
            <v>0</v>
          </cell>
          <cell r="GW391">
            <v>0</v>
          </cell>
          <cell r="GX391">
            <v>0</v>
          </cell>
          <cell r="GY391">
            <v>0</v>
          </cell>
          <cell r="GZ391">
            <v>0</v>
          </cell>
          <cell r="HA391">
            <v>0</v>
          </cell>
          <cell r="HB391">
            <v>0</v>
          </cell>
          <cell r="HC391">
            <v>0</v>
          </cell>
          <cell r="HD391">
            <v>0</v>
          </cell>
          <cell r="HE391">
            <v>0</v>
          </cell>
          <cell r="HF391">
            <v>0</v>
          </cell>
          <cell r="HG391">
            <v>0</v>
          </cell>
          <cell r="HH391">
            <v>0</v>
          </cell>
          <cell r="HI391">
            <v>0</v>
          </cell>
          <cell r="HJ391">
            <v>0</v>
          </cell>
          <cell r="HK391">
            <v>0</v>
          </cell>
          <cell r="HL391"/>
          <cell r="HM391"/>
          <cell r="HN391"/>
          <cell r="HO391"/>
          <cell r="HP391"/>
          <cell r="HQ391">
            <v>0</v>
          </cell>
          <cell r="HR391"/>
          <cell r="HS391">
            <v>0</v>
          </cell>
          <cell r="HT391"/>
          <cell r="HU391"/>
          <cell r="HV391"/>
          <cell r="HW391"/>
          <cell r="HX391"/>
          <cell r="HY391"/>
          <cell r="HZ391"/>
          <cell r="IA391"/>
          <cell r="IB391"/>
          <cell r="IC391"/>
          <cell r="ID391">
            <v>0</v>
          </cell>
          <cell r="IE391">
            <v>0</v>
          </cell>
          <cell r="IF391">
            <v>0</v>
          </cell>
          <cell r="IG391"/>
          <cell r="IH391"/>
          <cell r="II391"/>
          <cell r="IJ391"/>
          <cell r="IK391"/>
          <cell r="IL391"/>
          <cell r="IM391"/>
          <cell r="IN391"/>
          <cell r="IO391"/>
          <cell r="IP391"/>
          <cell r="IQ391"/>
          <cell r="IR391"/>
          <cell r="IS391"/>
          <cell r="IT391"/>
          <cell r="IU391"/>
          <cell r="IV391"/>
          <cell r="IW391"/>
          <cell r="IX391"/>
          <cell r="IY391"/>
          <cell r="IZ391"/>
          <cell r="JA391"/>
        </row>
        <row r="392">
          <cell r="A392" t="str">
            <v>GrupoSuraDividendo Anual Ord.</v>
          </cell>
          <cell r="B392">
            <v>0</v>
          </cell>
          <cell r="C392" t="str">
            <v>GrupoSura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 t="str">
            <v>Dividendo Anual Ord.</v>
          </cell>
          <cell r="I392">
            <v>488</v>
          </cell>
          <cell r="J392">
            <v>488</v>
          </cell>
          <cell r="K392">
            <v>488</v>
          </cell>
          <cell r="L392">
            <v>456</v>
          </cell>
          <cell r="M392">
            <v>456</v>
          </cell>
          <cell r="N392">
            <v>456</v>
          </cell>
          <cell r="O392">
            <v>456</v>
          </cell>
          <cell r="P392">
            <v>456</v>
          </cell>
          <cell r="Q392">
            <v>456</v>
          </cell>
          <cell r="R392">
            <v>456</v>
          </cell>
          <cell r="S392">
            <v>456</v>
          </cell>
          <cell r="T392">
            <v>456</v>
          </cell>
          <cell r="U392">
            <v>422</v>
          </cell>
          <cell r="V392">
            <v>456</v>
          </cell>
          <cell r="W392">
            <v>456</v>
          </cell>
          <cell r="X392">
            <v>456</v>
          </cell>
          <cell r="Y392">
            <v>422</v>
          </cell>
          <cell r="Z392">
            <v>456</v>
          </cell>
          <cell r="AA392">
            <v>422</v>
          </cell>
          <cell r="AB392">
            <v>422</v>
          </cell>
          <cell r="AC392">
            <v>390</v>
          </cell>
          <cell r="AD392">
            <v>422</v>
          </cell>
          <cell r="AE392">
            <v>422</v>
          </cell>
          <cell r="AF392">
            <v>422</v>
          </cell>
          <cell r="AG392">
            <v>390</v>
          </cell>
          <cell r="AH392">
            <v>422</v>
          </cell>
          <cell r="AI392">
            <v>422</v>
          </cell>
          <cell r="AJ392">
            <v>422</v>
          </cell>
          <cell r="AK392">
            <v>390</v>
          </cell>
          <cell r="AL392">
            <v>422</v>
          </cell>
          <cell r="AM392">
            <v>390</v>
          </cell>
          <cell r="AN392">
            <v>390</v>
          </cell>
          <cell r="AO392">
            <v>390</v>
          </cell>
          <cell r="AP392">
            <v>422</v>
          </cell>
          <cell r="AQ392">
            <v>390</v>
          </cell>
          <cell r="AR392">
            <v>422</v>
          </cell>
          <cell r="AS392">
            <v>422</v>
          </cell>
          <cell r="AT392">
            <v>339</v>
          </cell>
          <cell r="AU392">
            <v>339</v>
          </cell>
          <cell r="AV392">
            <v>339</v>
          </cell>
          <cell r="AW392">
            <v>339</v>
          </cell>
          <cell r="AX392">
            <v>390</v>
          </cell>
          <cell r="AY392">
            <v>339</v>
          </cell>
          <cell r="AZ392">
            <v>390</v>
          </cell>
          <cell r="BA392">
            <v>339</v>
          </cell>
          <cell r="BB392">
            <v>339</v>
          </cell>
          <cell r="BC392">
            <v>339</v>
          </cell>
          <cell r="BD392">
            <v>339</v>
          </cell>
          <cell r="BE392">
            <v>339</v>
          </cell>
          <cell r="BF392">
            <v>339</v>
          </cell>
          <cell r="BG392">
            <v>339</v>
          </cell>
          <cell r="BH392">
            <v>339</v>
          </cell>
          <cell r="BI392">
            <v>390</v>
          </cell>
          <cell r="BJ392">
            <v>339</v>
          </cell>
          <cell r="BK392">
            <v>390</v>
          </cell>
          <cell r="BL392">
            <v>339</v>
          </cell>
          <cell r="BM392">
            <v>390</v>
          </cell>
          <cell r="BN392">
            <v>339</v>
          </cell>
          <cell r="BO392">
            <v>339</v>
          </cell>
          <cell r="BP392">
            <v>308</v>
          </cell>
          <cell r="BQ392">
            <v>308</v>
          </cell>
          <cell r="BR392">
            <v>308</v>
          </cell>
          <cell r="BS392">
            <v>308</v>
          </cell>
          <cell r="BT392">
            <v>308</v>
          </cell>
          <cell r="BU392">
            <v>308</v>
          </cell>
          <cell r="BV392">
            <v>308</v>
          </cell>
          <cell r="BW392">
            <v>308</v>
          </cell>
          <cell r="BX392">
            <v>308</v>
          </cell>
          <cell r="BY392">
            <v>308</v>
          </cell>
          <cell r="BZ392">
            <v>308</v>
          </cell>
          <cell r="CA392">
            <v>308</v>
          </cell>
          <cell r="CB392">
            <v>308</v>
          </cell>
          <cell r="CC392">
            <v>308</v>
          </cell>
          <cell r="CD392">
            <v>290</v>
          </cell>
          <cell r="CE392">
            <v>290</v>
          </cell>
          <cell r="CF392">
            <v>290</v>
          </cell>
          <cell r="CG392">
            <v>290</v>
          </cell>
          <cell r="CH392">
            <v>290</v>
          </cell>
          <cell r="CI392">
            <v>290</v>
          </cell>
          <cell r="CJ392">
            <v>290</v>
          </cell>
          <cell r="CK392">
            <v>290</v>
          </cell>
          <cell r="CL392">
            <v>290</v>
          </cell>
          <cell r="CM392">
            <v>290</v>
          </cell>
          <cell r="CN392">
            <v>290</v>
          </cell>
          <cell r="CO392">
            <v>290</v>
          </cell>
          <cell r="CP392">
            <v>290</v>
          </cell>
          <cell r="CQ392">
            <v>268</v>
          </cell>
          <cell r="CR392">
            <v>268</v>
          </cell>
          <cell r="CS392">
            <v>268</v>
          </cell>
          <cell r="CT392">
            <v>268</v>
          </cell>
          <cell r="CU392">
            <v>268</v>
          </cell>
          <cell r="CV392">
            <v>268</v>
          </cell>
          <cell r="CW392">
            <v>268</v>
          </cell>
          <cell r="CX392">
            <v>268</v>
          </cell>
          <cell r="CY392">
            <v>268</v>
          </cell>
          <cell r="CZ392">
            <v>268</v>
          </cell>
          <cell r="DA392">
            <v>268</v>
          </cell>
          <cell r="DB392">
            <v>268</v>
          </cell>
          <cell r="DC392">
            <v>268</v>
          </cell>
          <cell r="DD392">
            <v>232</v>
          </cell>
          <cell r="DE392">
            <v>232</v>
          </cell>
          <cell r="DF392">
            <v>252</v>
          </cell>
          <cell r="DG392">
            <v>252</v>
          </cell>
          <cell r="DH392">
            <v>252</v>
          </cell>
          <cell r="DI392">
            <v>252</v>
          </cell>
          <cell r="DJ392">
            <v>252</v>
          </cell>
          <cell r="DK392">
            <v>252</v>
          </cell>
          <cell r="DL392">
            <v>252</v>
          </cell>
          <cell r="DM392">
            <v>252</v>
          </cell>
          <cell r="DN392">
            <v>252</v>
          </cell>
          <cell r="DO392">
            <v>252</v>
          </cell>
          <cell r="DP392">
            <v>252</v>
          </cell>
          <cell r="DQ392">
            <v>252</v>
          </cell>
          <cell r="DR392">
            <v>252</v>
          </cell>
          <cell r="DS392">
            <v>252</v>
          </cell>
          <cell r="DT392">
            <v>232</v>
          </cell>
          <cell r="DU392">
            <v>232</v>
          </cell>
          <cell r="DV392">
            <v>232</v>
          </cell>
          <cell r="DW392">
            <v>232</v>
          </cell>
          <cell r="DX392">
            <v>232</v>
          </cell>
          <cell r="DY392">
            <v>232</v>
          </cell>
          <cell r="DZ392">
            <v>232</v>
          </cell>
          <cell r="EA392">
            <v>232</v>
          </cell>
          <cell r="EB392">
            <v>232</v>
          </cell>
          <cell r="EC392">
            <v>232</v>
          </cell>
          <cell r="ED392">
            <v>232</v>
          </cell>
          <cell r="EE392">
            <v>232</v>
          </cell>
          <cell r="EF392">
            <v>212</v>
          </cell>
          <cell r="EG392">
            <v>212</v>
          </cell>
          <cell r="EH392">
            <v>212</v>
          </cell>
          <cell r="EI392">
            <v>212</v>
          </cell>
          <cell r="EJ392">
            <v>212</v>
          </cell>
          <cell r="EK392">
            <v>212</v>
          </cell>
          <cell r="EL392">
            <v>212</v>
          </cell>
          <cell r="EM392">
            <v>212</v>
          </cell>
          <cell r="EN392">
            <v>212</v>
          </cell>
          <cell r="EO392">
            <v>212</v>
          </cell>
          <cell r="EP392">
            <v>212</v>
          </cell>
          <cell r="EQ392">
            <v>212</v>
          </cell>
          <cell r="ER392">
            <v>196</v>
          </cell>
          <cell r="ES392">
            <v>196</v>
          </cell>
          <cell r="ET392">
            <v>196</v>
          </cell>
          <cell r="EU392">
            <v>196</v>
          </cell>
          <cell r="EV392">
            <v>196</v>
          </cell>
          <cell r="EW392">
            <v>196</v>
          </cell>
          <cell r="EX392">
            <v>176</v>
          </cell>
          <cell r="EY392">
            <v>176</v>
          </cell>
          <cell r="EZ392">
            <v>176</v>
          </cell>
          <cell r="FA392">
            <v>176</v>
          </cell>
          <cell r="FB392">
            <v>176</v>
          </cell>
          <cell r="FC392">
            <v>176</v>
          </cell>
          <cell r="FD392">
            <v>176</v>
          </cell>
          <cell r="FE392">
            <v>176</v>
          </cell>
          <cell r="FF392">
            <v>176</v>
          </cell>
          <cell r="FG392">
            <v>176</v>
          </cell>
          <cell r="FH392">
            <v>176</v>
          </cell>
          <cell r="FI392">
            <v>176</v>
          </cell>
          <cell r="FJ392">
            <v>160</v>
          </cell>
          <cell r="FK392">
            <v>160</v>
          </cell>
          <cell r="FL392">
            <v>160</v>
          </cell>
          <cell r="FM392">
            <v>160</v>
          </cell>
          <cell r="FN392">
            <v>160</v>
          </cell>
          <cell r="FO392">
            <v>160</v>
          </cell>
          <cell r="FP392">
            <v>160</v>
          </cell>
          <cell r="FQ392">
            <v>160</v>
          </cell>
          <cell r="FR392">
            <v>160</v>
          </cell>
          <cell r="FS392">
            <v>160</v>
          </cell>
          <cell r="FT392">
            <v>160</v>
          </cell>
          <cell r="FU392">
            <v>160</v>
          </cell>
          <cell r="FV392">
            <v>140</v>
          </cell>
          <cell r="FW392">
            <v>140</v>
          </cell>
          <cell r="FX392">
            <v>140</v>
          </cell>
          <cell r="FY392">
            <v>140</v>
          </cell>
          <cell r="FZ392">
            <v>140</v>
          </cell>
          <cell r="GA392">
            <v>140</v>
          </cell>
          <cell r="GB392">
            <v>140</v>
          </cell>
          <cell r="GC392">
            <v>140</v>
          </cell>
          <cell r="GD392">
            <v>140</v>
          </cell>
          <cell r="GE392">
            <v>140</v>
          </cell>
          <cell r="GF392">
            <v>140</v>
          </cell>
          <cell r="GG392">
            <v>140</v>
          </cell>
          <cell r="GH392">
            <v>120</v>
          </cell>
          <cell r="GI392">
            <v>120</v>
          </cell>
          <cell r="GJ392">
            <v>120</v>
          </cell>
          <cell r="GK392">
            <v>120</v>
          </cell>
          <cell r="GL392">
            <v>120</v>
          </cell>
          <cell r="GM392">
            <v>120</v>
          </cell>
          <cell r="GN392">
            <v>120</v>
          </cell>
          <cell r="GO392">
            <v>120</v>
          </cell>
          <cell r="GP392">
            <v>120</v>
          </cell>
          <cell r="GQ392">
            <v>120</v>
          </cell>
          <cell r="GR392">
            <v>108</v>
          </cell>
          <cell r="GS392">
            <v>120</v>
          </cell>
          <cell r="GT392">
            <v>108</v>
          </cell>
          <cell r="GU392">
            <v>108</v>
          </cell>
          <cell r="GV392">
            <v>108</v>
          </cell>
          <cell r="GW392">
            <v>108</v>
          </cell>
          <cell r="GX392">
            <v>108</v>
          </cell>
          <cell r="GY392">
            <v>108</v>
          </cell>
          <cell r="GZ392">
            <v>108</v>
          </cell>
          <cell r="HA392">
            <v>108</v>
          </cell>
          <cell r="HB392">
            <v>108</v>
          </cell>
          <cell r="HC392">
            <v>108</v>
          </cell>
          <cell r="HD392">
            <v>108</v>
          </cell>
          <cell r="HE392">
            <v>108</v>
          </cell>
          <cell r="HF392">
            <v>108</v>
          </cell>
          <cell r="HG392">
            <v>108</v>
          </cell>
          <cell r="HH392">
            <v>108</v>
          </cell>
          <cell r="HI392">
            <v>108</v>
          </cell>
          <cell r="HJ392">
            <v>108</v>
          </cell>
          <cell r="HK392">
            <v>108</v>
          </cell>
          <cell r="HL392">
            <v>108</v>
          </cell>
          <cell r="HM392">
            <v>108</v>
          </cell>
          <cell r="HN392">
            <v>108</v>
          </cell>
          <cell r="HO392">
            <v>108</v>
          </cell>
          <cell r="HP392">
            <v>108</v>
          </cell>
          <cell r="HQ392">
            <v>108</v>
          </cell>
          <cell r="HR392"/>
          <cell r="HS392"/>
          <cell r="HT392"/>
          <cell r="HU392"/>
          <cell r="HV392">
            <v>140</v>
          </cell>
          <cell r="HW392"/>
          <cell r="HX392"/>
          <cell r="HY392"/>
          <cell r="HZ392"/>
          <cell r="IA392"/>
          <cell r="IB392"/>
          <cell r="IC392"/>
          <cell r="ID392">
            <v>120</v>
          </cell>
          <cell r="IE392"/>
          <cell r="IF392"/>
          <cell r="IG392"/>
          <cell r="IH392">
            <v>120</v>
          </cell>
          <cell r="II392"/>
          <cell r="IJ392"/>
          <cell r="IK392"/>
          <cell r="IL392"/>
          <cell r="IM392"/>
          <cell r="IN392"/>
          <cell r="IO392"/>
          <cell r="IP392">
            <v>108</v>
          </cell>
          <cell r="IQ392">
            <v>108</v>
          </cell>
          <cell r="IR392"/>
          <cell r="IS392"/>
          <cell r="IT392">
            <v>108</v>
          </cell>
          <cell r="IU392">
            <v>108</v>
          </cell>
          <cell r="IV392"/>
          <cell r="IW392"/>
          <cell r="IX392"/>
          <cell r="IY392"/>
          <cell r="IZ392"/>
          <cell r="JA392"/>
        </row>
        <row r="393">
          <cell r="A393" t="str">
            <v>GrupoSuraDividendo Anual Pref.</v>
          </cell>
          <cell r="B393">
            <v>108</v>
          </cell>
          <cell r="C393" t="str">
            <v>GrupoSura</v>
          </cell>
          <cell r="D393">
            <v>108</v>
          </cell>
          <cell r="E393">
            <v>108</v>
          </cell>
          <cell r="F393">
            <v>108</v>
          </cell>
          <cell r="G393">
            <v>108</v>
          </cell>
          <cell r="H393" t="str">
            <v>Dividendo Anual Pref.</v>
          </cell>
          <cell r="I393">
            <v>488</v>
          </cell>
          <cell r="J393">
            <v>488</v>
          </cell>
          <cell r="K393">
            <v>488</v>
          </cell>
          <cell r="L393">
            <v>456</v>
          </cell>
          <cell r="M393">
            <v>456</v>
          </cell>
          <cell r="N393">
            <v>456</v>
          </cell>
          <cell r="O393">
            <v>456</v>
          </cell>
          <cell r="P393">
            <v>456</v>
          </cell>
          <cell r="Q393">
            <v>456</v>
          </cell>
          <cell r="R393">
            <v>456</v>
          </cell>
          <cell r="S393">
            <v>456</v>
          </cell>
          <cell r="T393">
            <v>456</v>
          </cell>
          <cell r="U393">
            <v>422</v>
          </cell>
          <cell r="V393">
            <v>456</v>
          </cell>
          <cell r="W393">
            <v>456</v>
          </cell>
          <cell r="X393">
            <v>456</v>
          </cell>
          <cell r="Y393">
            <v>422</v>
          </cell>
          <cell r="Z393">
            <v>456</v>
          </cell>
          <cell r="AA393">
            <v>422</v>
          </cell>
          <cell r="AB393">
            <v>422</v>
          </cell>
          <cell r="AC393">
            <v>975</v>
          </cell>
          <cell r="AD393">
            <v>422</v>
          </cell>
          <cell r="AE393">
            <v>422</v>
          </cell>
          <cell r="AF393">
            <v>422</v>
          </cell>
          <cell r="AG393">
            <v>975</v>
          </cell>
          <cell r="AH393">
            <v>422</v>
          </cell>
          <cell r="AI393">
            <v>422</v>
          </cell>
          <cell r="AJ393">
            <v>422</v>
          </cell>
          <cell r="AK393">
            <v>975</v>
          </cell>
          <cell r="AL393">
            <v>422</v>
          </cell>
          <cell r="AM393">
            <v>975</v>
          </cell>
          <cell r="AN393">
            <v>975</v>
          </cell>
          <cell r="AO393">
            <v>975</v>
          </cell>
          <cell r="AP393">
            <v>422</v>
          </cell>
          <cell r="AQ393">
            <v>975</v>
          </cell>
          <cell r="AR393">
            <v>422</v>
          </cell>
          <cell r="AS393">
            <v>422</v>
          </cell>
          <cell r="AT393">
            <v>975</v>
          </cell>
          <cell r="AU393">
            <v>975</v>
          </cell>
          <cell r="AV393">
            <v>975</v>
          </cell>
          <cell r="AW393">
            <v>975</v>
          </cell>
          <cell r="AX393">
            <v>975</v>
          </cell>
          <cell r="AY393">
            <v>975</v>
          </cell>
          <cell r="AZ393">
            <v>975</v>
          </cell>
          <cell r="BA393">
            <v>975</v>
          </cell>
          <cell r="BB393">
            <v>975</v>
          </cell>
          <cell r="BC393">
            <v>975</v>
          </cell>
          <cell r="BD393">
            <v>975</v>
          </cell>
          <cell r="BE393">
            <v>975</v>
          </cell>
          <cell r="BF393">
            <v>975</v>
          </cell>
          <cell r="BG393">
            <v>975</v>
          </cell>
          <cell r="BH393">
            <v>975</v>
          </cell>
          <cell r="BI393">
            <v>975</v>
          </cell>
          <cell r="BJ393">
            <v>975</v>
          </cell>
          <cell r="BK393">
            <v>926</v>
          </cell>
          <cell r="BL393">
            <v>975</v>
          </cell>
          <cell r="BM393">
            <v>975</v>
          </cell>
          <cell r="BN393">
            <v>975</v>
          </cell>
          <cell r="BO393">
            <v>975</v>
          </cell>
          <cell r="BP393">
            <v>975</v>
          </cell>
          <cell r="BQ393">
            <v>975</v>
          </cell>
          <cell r="BR393">
            <v>975</v>
          </cell>
          <cell r="BS393">
            <v>975</v>
          </cell>
          <cell r="BT393">
            <v>975</v>
          </cell>
          <cell r="BU393">
            <v>975</v>
          </cell>
          <cell r="BV393">
            <v>975</v>
          </cell>
          <cell r="BW393">
            <v>975</v>
          </cell>
          <cell r="BX393">
            <v>975</v>
          </cell>
          <cell r="BY393">
            <v>975</v>
          </cell>
          <cell r="BZ393">
            <v>975</v>
          </cell>
          <cell r="CA393">
            <v>975</v>
          </cell>
          <cell r="CB393">
            <v>975</v>
          </cell>
          <cell r="CC393">
            <v>975</v>
          </cell>
          <cell r="CD393">
            <v>975</v>
          </cell>
          <cell r="CE393">
            <v>975</v>
          </cell>
          <cell r="CF393">
            <v>975</v>
          </cell>
          <cell r="CG393">
            <v>975</v>
          </cell>
          <cell r="CH393">
            <v>975</v>
          </cell>
          <cell r="CI393">
            <v>975</v>
          </cell>
          <cell r="CJ393">
            <v>975</v>
          </cell>
          <cell r="CK393">
            <v>975</v>
          </cell>
          <cell r="CL393">
            <v>975</v>
          </cell>
          <cell r="CM393">
            <v>975</v>
          </cell>
          <cell r="CN393">
            <v>975</v>
          </cell>
          <cell r="CO393">
            <v>975</v>
          </cell>
          <cell r="CP393">
            <v>975</v>
          </cell>
          <cell r="CQ393">
            <v>975</v>
          </cell>
          <cell r="CR393">
            <v>975</v>
          </cell>
          <cell r="CS393">
            <v>975</v>
          </cell>
          <cell r="CT393">
            <v>975</v>
          </cell>
          <cell r="CU393">
            <v>975</v>
          </cell>
          <cell r="CV393">
            <v>975</v>
          </cell>
          <cell r="CW393">
            <v>975</v>
          </cell>
          <cell r="CX393">
            <v>975</v>
          </cell>
          <cell r="CY393">
            <v>975</v>
          </cell>
          <cell r="CZ393">
            <v>975</v>
          </cell>
          <cell r="DA393">
            <v>975</v>
          </cell>
          <cell r="DB393">
            <v>975</v>
          </cell>
          <cell r="DC393">
            <v>975</v>
          </cell>
          <cell r="DD393">
            <v>975</v>
          </cell>
          <cell r="DE393">
            <v>975</v>
          </cell>
          <cell r="DF393">
            <v>975</v>
          </cell>
          <cell r="DG393">
            <v>975</v>
          </cell>
          <cell r="DH393">
            <v>975</v>
          </cell>
          <cell r="DI393">
            <v>975</v>
          </cell>
          <cell r="DJ393">
            <v>975</v>
          </cell>
          <cell r="DK393">
            <v>975</v>
          </cell>
          <cell r="DL393">
            <v>975</v>
          </cell>
          <cell r="DM393">
            <v>975</v>
          </cell>
          <cell r="DN393">
            <v>975</v>
          </cell>
          <cell r="DO393">
            <v>975</v>
          </cell>
          <cell r="DP393">
            <v>975</v>
          </cell>
          <cell r="DQ393">
            <v>975</v>
          </cell>
          <cell r="DR393">
            <v>975</v>
          </cell>
          <cell r="DS393">
            <v>975</v>
          </cell>
          <cell r="DT393">
            <v>975</v>
          </cell>
          <cell r="DU393">
            <v>975</v>
          </cell>
          <cell r="DV393">
            <v>975</v>
          </cell>
          <cell r="DW393">
            <v>975</v>
          </cell>
          <cell r="DX393">
            <v>975</v>
          </cell>
          <cell r="DY393">
            <v>975</v>
          </cell>
          <cell r="DZ393">
            <v>975</v>
          </cell>
          <cell r="EA393">
            <v>975</v>
          </cell>
          <cell r="EB393">
            <v>975</v>
          </cell>
          <cell r="EC393">
            <v>975</v>
          </cell>
          <cell r="ED393">
            <v>975</v>
          </cell>
          <cell r="EE393">
            <v>975</v>
          </cell>
          <cell r="EF393">
            <v>975</v>
          </cell>
          <cell r="EG393">
            <v>975</v>
          </cell>
          <cell r="EH393">
            <v>975</v>
          </cell>
          <cell r="EI393">
            <v>975</v>
          </cell>
          <cell r="EJ393">
            <v>975</v>
          </cell>
          <cell r="EK393">
            <v>975</v>
          </cell>
          <cell r="EL393">
            <v>975</v>
          </cell>
          <cell r="EM393">
            <v>975</v>
          </cell>
          <cell r="EN393">
            <v>975</v>
          </cell>
          <cell r="EO393">
            <v>975</v>
          </cell>
          <cell r="EP393">
            <v>975</v>
          </cell>
          <cell r="EQ393">
            <v>975</v>
          </cell>
          <cell r="ER393">
            <v>975</v>
          </cell>
          <cell r="ES393">
            <v>975</v>
          </cell>
          <cell r="ET393">
            <v>975</v>
          </cell>
          <cell r="EU393">
            <v>975</v>
          </cell>
          <cell r="EV393">
            <v>975</v>
          </cell>
          <cell r="EW393">
            <v>975</v>
          </cell>
          <cell r="EX393">
            <v>975</v>
          </cell>
          <cell r="EY393">
            <v>975</v>
          </cell>
          <cell r="EZ393">
            <v>975</v>
          </cell>
          <cell r="FA393">
            <v>975</v>
          </cell>
          <cell r="FB393">
            <v>975</v>
          </cell>
          <cell r="FC393">
            <v>975</v>
          </cell>
          <cell r="FD393">
            <v>975</v>
          </cell>
          <cell r="FE393">
            <v>975</v>
          </cell>
          <cell r="FF393">
            <v>975</v>
          </cell>
          <cell r="FG393">
            <v>975</v>
          </cell>
          <cell r="FH393">
            <v>975</v>
          </cell>
          <cell r="FI393">
            <v>975</v>
          </cell>
          <cell r="FJ393">
            <v>975</v>
          </cell>
          <cell r="FK393">
            <v>975</v>
          </cell>
          <cell r="FL393">
            <v>975</v>
          </cell>
          <cell r="FM393">
            <v>975</v>
          </cell>
          <cell r="FN393">
            <v>975</v>
          </cell>
          <cell r="FO393">
            <v>975</v>
          </cell>
          <cell r="FP393">
            <v>975</v>
          </cell>
          <cell r="FQ393">
            <v>975</v>
          </cell>
          <cell r="FR393">
            <v>975</v>
          </cell>
          <cell r="FS393">
            <v>975</v>
          </cell>
          <cell r="FT393">
            <v>975</v>
          </cell>
          <cell r="FU393">
            <v>975</v>
          </cell>
          <cell r="FV393">
            <v>975</v>
          </cell>
          <cell r="FW393">
            <v>975</v>
          </cell>
          <cell r="FX393">
            <v>975</v>
          </cell>
          <cell r="FY393">
            <v>975</v>
          </cell>
          <cell r="FZ393">
            <v>975</v>
          </cell>
          <cell r="GA393">
            <v>975</v>
          </cell>
          <cell r="GB393">
            <v>975</v>
          </cell>
          <cell r="GC393">
            <v>975</v>
          </cell>
          <cell r="GD393">
            <v>975</v>
          </cell>
          <cell r="GE393">
            <v>975</v>
          </cell>
          <cell r="GF393">
            <v>975</v>
          </cell>
          <cell r="GG393">
            <v>975</v>
          </cell>
          <cell r="GH393">
            <v>975</v>
          </cell>
          <cell r="GI393">
            <v>975</v>
          </cell>
          <cell r="GJ393">
            <v>975</v>
          </cell>
          <cell r="GK393">
            <v>975</v>
          </cell>
          <cell r="GL393">
            <v>975</v>
          </cell>
          <cell r="GM393">
            <v>975</v>
          </cell>
          <cell r="GN393">
            <v>975</v>
          </cell>
          <cell r="GO393">
            <v>975</v>
          </cell>
          <cell r="GP393">
            <v>975</v>
          </cell>
          <cell r="GQ393">
            <v>975</v>
          </cell>
          <cell r="GR393">
            <v>975</v>
          </cell>
          <cell r="GS393">
            <v>975</v>
          </cell>
          <cell r="GT393">
            <v>975</v>
          </cell>
          <cell r="GU393">
            <v>975</v>
          </cell>
          <cell r="GV393">
            <v>975</v>
          </cell>
          <cell r="GW393">
            <v>975</v>
          </cell>
          <cell r="GX393">
            <v>975</v>
          </cell>
          <cell r="GY393">
            <v>975</v>
          </cell>
          <cell r="GZ393">
            <v>975</v>
          </cell>
          <cell r="HA393">
            <v>975</v>
          </cell>
          <cell r="HB393">
            <v>975</v>
          </cell>
          <cell r="HC393">
            <v>975</v>
          </cell>
          <cell r="HD393">
            <v>975</v>
          </cell>
          <cell r="HE393">
            <v>975</v>
          </cell>
          <cell r="HF393">
            <v>975</v>
          </cell>
          <cell r="HG393">
            <v>975</v>
          </cell>
          <cell r="HH393">
            <v>975</v>
          </cell>
          <cell r="HI393">
            <v>975</v>
          </cell>
          <cell r="HJ393">
            <v>975</v>
          </cell>
          <cell r="HK393">
            <v>975</v>
          </cell>
          <cell r="HL393">
            <v>975</v>
          </cell>
          <cell r="HM393">
            <v>975</v>
          </cell>
          <cell r="HN393">
            <v>975</v>
          </cell>
          <cell r="HO393">
            <v>975</v>
          </cell>
          <cell r="HP393">
            <v>975</v>
          </cell>
          <cell r="HQ393">
            <v>975</v>
          </cell>
          <cell r="HR393"/>
          <cell r="HS393"/>
          <cell r="HT393"/>
          <cell r="HU393"/>
          <cell r="HV393"/>
          <cell r="HW393"/>
          <cell r="HX393"/>
          <cell r="HY393"/>
          <cell r="HZ393"/>
          <cell r="IA393"/>
          <cell r="IB393"/>
          <cell r="IC393"/>
          <cell r="ID393"/>
          <cell r="IE393"/>
          <cell r="IF393"/>
          <cell r="IG393"/>
          <cell r="IH393"/>
          <cell r="II393"/>
          <cell r="IJ393"/>
          <cell r="IK393"/>
          <cell r="IL393"/>
          <cell r="IM393"/>
          <cell r="IN393"/>
          <cell r="IO393"/>
          <cell r="IP393"/>
          <cell r="IQ393"/>
          <cell r="IR393"/>
          <cell r="IS393"/>
          <cell r="IT393"/>
          <cell r="IU393"/>
          <cell r="IV393"/>
          <cell r="IW393"/>
          <cell r="IX393"/>
          <cell r="IY393"/>
          <cell r="IZ393"/>
          <cell r="JA393"/>
        </row>
        <row r="394">
          <cell r="A394" t="str">
            <v>GrupoSuraCapitalización Bursatil (COP MM)</v>
          </cell>
          <cell r="B394">
            <v>975</v>
          </cell>
          <cell r="C394" t="str">
            <v>GrupoSura</v>
          </cell>
          <cell r="D394">
            <v>975</v>
          </cell>
          <cell r="E394">
            <v>975</v>
          </cell>
          <cell r="F394">
            <v>975</v>
          </cell>
          <cell r="G394">
            <v>975</v>
          </cell>
          <cell r="H394" t="str">
            <v>Capitalización Bursatil (COP MM)</v>
          </cell>
          <cell r="I394">
            <v>22935629.418559998</v>
          </cell>
          <cell r="J394">
            <v>22376239.928160001</v>
          </cell>
          <cell r="K394">
            <v>22250124.120580003</v>
          </cell>
          <cell r="L394">
            <v>22391971.707400002</v>
          </cell>
          <cell r="M394">
            <v>20932274.157300003</v>
          </cell>
          <cell r="N394">
            <v>22335308.433260001</v>
          </cell>
          <cell r="O394">
            <v>21851617</v>
          </cell>
          <cell r="P394">
            <v>20304492.058680002</v>
          </cell>
          <cell r="Q394">
            <v>22229993.536800001</v>
          </cell>
          <cell r="R394">
            <v>21611475.8411</v>
          </cell>
          <cell r="S394">
            <v>22185595.313000001</v>
          </cell>
          <cell r="T394">
            <v>17973507.803199999</v>
          </cell>
          <cell r="U394">
            <v>17354378.620000001</v>
          </cell>
          <cell r="V394">
            <v>21960194.96754</v>
          </cell>
          <cell r="W394">
            <v>21312398.627420001</v>
          </cell>
          <cell r="X394">
            <v>22098663.104000002</v>
          </cell>
          <cell r="Y394">
            <v>22133009.542900003</v>
          </cell>
          <cell r="Z394">
            <v>22882917</v>
          </cell>
          <cell r="AA394">
            <v>19303111.706099998</v>
          </cell>
          <cell r="AB394">
            <v>17729608.427999999</v>
          </cell>
          <cell r="AC394">
            <v>20146155.7991</v>
          </cell>
          <cell r="AD394">
            <v>3668556.2234999998</v>
          </cell>
          <cell r="AE394">
            <v>20304375.716400001</v>
          </cell>
          <cell r="AF394">
            <v>20445086.894400001</v>
          </cell>
          <cell r="AG394">
            <v>22961721.438499998</v>
          </cell>
          <cell r="AH394">
            <v>18516963.571800001</v>
          </cell>
          <cell r="AI394">
            <v>17251190.422800001</v>
          </cell>
          <cell r="AJ394">
            <v>16829056.888799999</v>
          </cell>
          <cell r="AK394">
            <v>23368240.247900002</v>
          </cell>
          <cell r="AL394">
            <v>16557015.278000001</v>
          </cell>
          <cell r="AM394">
            <v>25320747.5528</v>
          </cell>
          <cell r="AN394">
            <v>25320747.5528</v>
          </cell>
          <cell r="AO394">
            <v>23825128.79984</v>
          </cell>
          <cell r="AP394">
            <v>17363759.365200002</v>
          </cell>
          <cell r="AQ394">
            <v>22946718.201400001</v>
          </cell>
          <cell r="AR394">
            <v>19388907.506279998</v>
          </cell>
          <cell r="AS394">
            <v>19388907.506279998</v>
          </cell>
          <cell r="AT394">
            <v>21979976.52448</v>
          </cell>
          <cell r="AU394">
            <v>17717094.727600001</v>
          </cell>
          <cell r="AV394">
            <v>17717094.727600001</v>
          </cell>
          <cell r="AW394">
            <v>19526152.667739999</v>
          </cell>
          <cell r="AX394">
            <v>23255030.041900001</v>
          </cell>
          <cell r="AY394">
            <v>20118654.827100001</v>
          </cell>
          <cell r="AZ394">
            <v>24476188</v>
          </cell>
          <cell r="BA394">
            <v>21587091.858800001</v>
          </cell>
          <cell r="BB394">
            <v>21979976.52448</v>
          </cell>
          <cell r="BC394">
            <v>21979976.52448</v>
          </cell>
          <cell r="BD394">
            <v>22099683</v>
          </cell>
          <cell r="BE394">
            <v>22099683</v>
          </cell>
          <cell r="BF394">
            <v>21560581.177239999</v>
          </cell>
          <cell r="BG394">
            <v>21560581.177239999</v>
          </cell>
          <cell r="BH394">
            <v>21576342.02022</v>
          </cell>
          <cell r="BI394">
            <v>22058023.133499999</v>
          </cell>
          <cell r="BJ394">
            <v>22409510.222800002</v>
          </cell>
          <cell r="BK394">
            <v>21782223.269400001</v>
          </cell>
          <cell r="BL394">
            <v>22143323.788460001</v>
          </cell>
          <cell r="BM394">
            <v>21032986.628400002</v>
          </cell>
          <cell r="BN394">
            <v>22460783.689599998</v>
          </cell>
          <cell r="BO394">
            <v>19167411.532499999</v>
          </cell>
          <cell r="BP394">
            <v>22358731.901220001</v>
          </cell>
          <cell r="BQ394">
            <v>22358731.901220001</v>
          </cell>
          <cell r="BR394">
            <v>21765967.281199999</v>
          </cell>
          <cell r="BS394">
            <v>21765967.281199999</v>
          </cell>
          <cell r="BT394">
            <v>21970479.436999999</v>
          </cell>
          <cell r="BU394">
            <v>20453885.928199999</v>
          </cell>
          <cell r="BV394">
            <v>20781600.522700001</v>
          </cell>
          <cell r="BW394">
            <v>17818448.462299999</v>
          </cell>
          <cell r="BX394">
            <v>17818448.462299999</v>
          </cell>
          <cell r="BY394">
            <v>17668589.22366</v>
          </cell>
          <cell r="BZ394">
            <v>17876597.1721</v>
          </cell>
          <cell r="CA394">
            <v>17949137.631499998</v>
          </cell>
          <cell r="CB394">
            <v>18348781.197900001</v>
          </cell>
          <cell r="CC394">
            <v>18550525.390840001</v>
          </cell>
          <cell r="CD394">
            <v>18198689.274700001</v>
          </cell>
          <cell r="CE394">
            <v>18825072.503839999</v>
          </cell>
          <cell r="CF394">
            <v>18148255.684799999</v>
          </cell>
          <cell r="CG394">
            <v>18547058.785999998</v>
          </cell>
          <cell r="CH394">
            <v>18412994.3752</v>
          </cell>
          <cell r="CI394">
            <v>15375041.3828</v>
          </cell>
          <cell r="CJ394">
            <v>15572037.032</v>
          </cell>
          <cell r="CK394">
            <v>16632061.239600001</v>
          </cell>
          <cell r="CL394">
            <v>16885341.359999999</v>
          </cell>
          <cell r="CM394">
            <v>17729608.427999999</v>
          </cell>
          <cell r="CN394">
            <v>18752109.654800002</v>
          </cell>
          <cell r="CO394">
            <v>17232428.932399999</v>
          </cell>
          <cell r="CP394">
            <v>18198689.274700001</v>
          </cell>
          <cell r="CQ394">
            <v>17438805.3268</v>
          </cell>
          <cell r="CR394">
            <v>16603919.004000001</v>
          </cell>
          <cell r="CS394">
            <v>16557015.278000001</v>
          </cell>
          <cell r="CT394">
            <v>17579516.504799999</v>
          </cell>
          <cell r="CU394">
            <v>17964127.057999998</v>
          </cell>
          <cell r="CV394">
            <v>19230527.66</v>
          </cell>
          <cell r="CW394">
            <v>17992269.2936</v>
          </cell>
          <cell r="CX394">
            <v>16979148.811999999</v>
          </cell>
          <cell r="CY394">
            <v>15375041.382800002</v>
          </cell>
          <cell r="CZ394">
            <v>14052356.309599999</v>
          </cell>
          <cell r="DA394">
            <v>13827218.424799999</v>
          </cell>
          <cell r="DB394">
            <v>13939787.3672</v>
          </cell>
          <cell r="DC394">
            <v>13264373.7128</v>
          </cell>
          <cell r="DD394">
            <v>12457629.625600001</v>
          </cell>
          <cell r="DE394">
            <v>12457629.625600001</v>
          </cell>
          <cell r="DF394">
            <v>11838500.442399999</v>
          </cell>
          <cell r="DG394">
            <v>11838500.442399999</v>
          </cell>
          <cell r="DH394">
            <v>11510174.360400001</v>
          </cell>
          <cell r="DI394">
            <v>11116183.062000001</v>
          </cell>
          <cell r="DJ394">
            <v>10553338.35</v>
          </cell>
          <cell r="DK394">
            <v>11725931.5</v>
          </cell>
          <cell r="DL394">
            <v>10506434.623999998</v>
          </cell>
          <cell r="DM394">
            <v>10506434.623999998</v>
          </cell>
          <cell r="DN394">
            <v>10121824.070799999</v>
          </cell>
          <cell r="DO394">
            <v>9418268.1808000002</v>
          </cell>
          <cell r="DP394">
            <v>9005515.3920000009</v>
          </cell>
          <cell r="DQ394">
            <v>9005515.3920000009</v>
          </cell>
          <cell r="DR394">
            <v>8076821.6169999996</v>
          </cell>
          <cell r="DS394">
            <v>7457692.4400000004</v>
          </cell>
          <cell r="DT394">
            <v>7316981.2560000001</v>
          </cell>
          <cell r="DU394">
            <v>7363884.9819999998</v>
          </cell>
          <cell r="DV394">
            <v>7251316.0395999998</v>
          </cell>
          <cell r="DW394">
            <v>6604044.6207999997</v>
          </cell>
          <cell r="DX394">
            <v>6322264.7999999998</v>
          </cell>
          <cell r="DY394">
            <v>8011156.4007999999</v>
          </cell>
          <cell r="DZ394">
            <v>8245675.0307999998</v>
          </cell>
          <cell r="EA394">
            <v>7629375.6883199997</v>
          </cell>
          <cell r="EB394">
            <v>7181126.9967999998</v>
          </cell>
          <cell r="EC394">
            <v>8443541.6790399998</v>
          </cell>
          <cell r="ED394">
            <v>8050180.5823999997</v>
          </cell>
          <cell r="EE394">
            <v>6915836.9548800001</v>
          </cell>
          <cell r="EF394">
            <v>7318345.9840000002</v>
          </cell>
          <cell r="EG394">
            <v>7592783.9583999999</v>
          </cell>
          <cell r="EH394">
            <v>9129636.6150400005</v>
          </cell>
          <cell r="EI394">
            <v>9596181.1715200003</v>
          </cell>
          <cell r="EJ394">
            <v>8836902.77568</v>
          </cell>
          <cell r="EK394">
            <v>8525873.0713599995</v>
          </cell>
          <cell r="EL394">
            <v>8599056.5311999992</v>
          </cell>
          <cell r="EM394">
            <v>9111340.7500800006</v>
          </cell>
          <cell r="EN394">
            <v>8507577.2063999996</v>
          </cell>
          <cell r="EO394">
            <v>7986145</v>
          </cell>
          <cell r="EP394">
            <v>8242287</v>
          </cell>
          <cell r="EQ394">
            <v>8242287</v>
          </cell>
          <cell r="ER394">
            <v>9367480</v>
          </cell>
          <cell r="ES394">
            <v>9367480</v>
          </cell>
          <cell r="ET394">
            <v>9367482.8595199995</v>
          </cell>
          <cell r="EU394">
            <v>9367482.8595199995</v>
          </cell>
          <cell r="EV394">
            <v>9367480</v>
          </cell>
          <cell r="EW394">
            <v>9367480</v>
          </cell>
          <cell r="EX394">
            <v>9367480</v>
          </cell>
          <cell r="EY394">
            <v>9367480</v>
          </cell>
          <cell r="EZ394">
            <v>9367480</v>
          </cell>
          <cell r="FA394">
            <v>9367480</v>
          </cell>
          <cell r="FB394">
            <v>9367480</v>
          </cell>
          <cell r="FC394">
            <v>9367480</v>
          </cell>
          <cell r="FD394">
            <v>9367480</v>
          </cell>
          <cell r="FE394">
            <v>9367480</v>
          </cell>
          <cell r="FF394">
            <v>9367480</v>
          </cell>
          <cell r="FG394">
            <v>9367480</v>
          </cell>
          <cell r="FH394">
            <v>9367480</v>
          </cell>
          <cell r="FI394">
            <v>9367480</v>
          </cell>
          <cell r="FJ394">
            <v>9367480</v>
          </cell>
          <cell r="FK394">
            <v>9367480</v>
          </cell>
          <cell r="FL394">
            <v>9367480</v>
          </cell>
          <cell r="FM394">
            <v>9367480</v>
          </cell>
          <cell r="FN394">
            <v>9367480</v>
          </cell>
          <cell r="FO394">
            <v>9367480</v>
          </cell>
          <cell r="FP394">
            <v>9367480</v>
          </cell>
          <cell r="FQ394">
            <v>9367480</v>
          </cell>
          <cell r="FR394">
            <v>9367480</v>
          </cell>
          <cell r="FS394">
            <v>9367480</v>
          </cell>
          <cell r="FT394">
            <v>9367480</v>
          </cell>
          <cell r="FU394">
            <v>9367480</v>
          </cell>
          <cell r="FV394">
            <v>9367480</v>
          </cell>
          <cell r="FW394">
            <v>9367480</v>
          </cell>
          <cell r="FX394">
            <v>9367480</v>
          </cell>
          <cell r="FY394">
            <v>9367480</v>
          </cell>
          <cell r="FZ394">
            <v>9367480</v>
          </cell>
          <cell r="GA394">
            <v>9367480</v>
          </cell>
          <cell r="GB394">
            <v>9367480</v>
          </cell>
          <cell r="GC394">
            <v>9367480</v>
          </cell>
          <cell r="GD394">
            <v>9367480</v>
          </cell>
          <cell r="GE394">
            <v>9367480</v>
          </cell>
          <cell r="GF394">
            <v>9367480</v>
          </cell>
          <cell r="GG394">
            <v>9367480</v>
          </cell>
          <cell r="GH394">
            <v>9367480</v>
          </cell>
          <cell r="GI394">
            <v>9367480</v>
          </cell>
          <cell r="GJ394">
            <v>9367480</v>
          </cell>
          <cell r="GK394">
            <v>9367480</v>
          </cell>
          <cell r="GL394">
            <v>9367480</v>
          </cell>
          <cell r="GM394">
            <v>9367480</v>
          </cell>
          <cell r="GN394">
            <v>9367480</v>
          </cell>
          <cell r="GO394">
            <v>9367480</v>
          </cell>
          <cell r="GP394">
            <v>9367480</v>
          </cell>
          <cell r="GQ394">
            <v>9367480</v>
          </cell>
          <cell r="GR394">
            <v>9367480</v>
          </cell>
          <cell r="GS394">
            <v>9367480</v>
          </cell>
          <cell r="GT394">
            <v>9367480</v>
          </cell>
          <cell r="GU394">
            <v>9367480</v>
          </cell>
          <cell r="GV394">
            <v>9367480</v>
          </cell>
          <cell r="GW394">
            <v>9367480</v>
          </cell>
          <cell r="GX394">
            <v>9367480</v>
          </cell>
          <cell r="GY394">
            <v>9367480</v>
          </cell>
          <cell r="GZ394">
            <v>9367480</v>
          </cell>
          <cell r="HA394">
            <v>9367480</v>
          </cell>
          <cell r="HB394">
            <v>9367480</v>
          </cell>
          <cell r="HC394">
            <v>9367480</v>
          </cell>
          <cell r="HD394">
            <v>9367480</v>
          </cell>
          <cell r="HE394">
            <v>9367480</v>
          </cell>
          <cell r="HF394">
            <v>9367480</v>
          </cell>
          <cell r="HG394">
            <v>9367480</v>
          </cell>
          <cell r="HH394">
            <v>9367480</v>
          </cell>
          <cell r="HI394">
            <v>9367480</v>
          </cell>
          <cell r="HJ394">
            <v>9367480</v>
          </cell>
          <cell r="HK394">
            <v>9367480</v>
          </cell>
          <cell r="HL394">
            <v>9367480</v>
          </cell>
          <cell r="HM394">
            <v>9367480</v>
          </cell>
          <cell r="HN394">
            <v>9367480</v>
          </cell>
          <cell r="HO394">
            <v>9367480</v>
          </cell>
          <cell r="HP394">
            <v>9367480</v>
          </cell>
          <cell r="HQ394">
            <v>9367480</v>
          </cell>
          <cell r="HR394"/>
          <cell r="HS394"/>
          <cell r="HT394"/>
          <cell r="HU394"/>
          <cell r="HV394"/>
          <cell r="HW394"/>
          <cell r="HX394"/>
          <cell r="HY394"/>
          <cell r="HZ394"/>
          <cell r="IA394"/>
          <cell r="IB394"/>
          <cell r="IC394"/>
          <cell r="ID394"/>
          <cell r="IE394"/>
          <cell r="IF394"/>
          <cell r="IG394"/>
          <cell r="IH394"/>
          <cell r="II394"/>
          <cell r="IJ394"/>
          <cell r="IK394"/>
          <cell r="IL394"/>
          <cell r="IM394"/>
          <cell r="IN394"/>
          <cell r="IO394"/>
          <cell r="IP394"/>
          <cell r="IQ394"/>
          <cell r="IR394"/>
          <cell r="IS394"/>
          <cell r="IT394"/>
          <cell r="IU394"/>
          <cell r="IV394"/>
          <cell r="IW394"/>
          <cell r="IX394"/>
          <cell r="IY394"/>
          <cell r="IZ394"/>
          <cell r="JA394"/>
        </row>
        <row r="395">
          <cell r="A395" t="str">
            <v>GrupoSuraMarket Cap.($US)</v>
          </cell>
          <cell r="B395">
            <v>9367480</v>
          </cell>
          <cell r="C395" t="str">
            <v>GrupoSura</v>
          </cell>
          <cell r="D395">
            <v>9367480</v>
          </cell>
          <cell r="E395">
            <v>9367480</v>
          </cell>
          <cell r="F395">
            <v>9367480</v>
          </cell>
          <cell r="G395">
            <v>9367480</v>
          </cell>
          <cell r="H395" t="str">
            <v>Market Cap.($US)</v>
          </cell>
          <cell r="I395">
            <v>7548.9357127303101</v>
          </cell>
          <cell r="J395">
            <v>7661.9937982071078</v>
          </cell>
          <cell r="K395">
            <v>7547.9159796393997</v>
          </cell>
          <cell r="L395">
            <v>7774.3423143210302</v>
          </cell>
          <cell r="M395">
            <v>7227.3214021137501</v>
          </cell>
          <cell r="N395">
            <v>7605.6841558981996</v>
          </cell>
          <cell r="O395">
            <v>7282.1488790986105</v>
          </cell>
          <cell r="P395">
            <v>6415.1389245424298</v>
          </cell>
          <cell r="Q395">
            <v>7490.74811022826</v>
          </cell>
          <cell r="R395">
            <v>7504.1149468219901</v>
          </cell>
          <cell r="S395">
            <v>7562.0165221451898</v>
          </cell>
          <cell r="T395">
            <v>5832.2407084286497</v>
          </cell>
          <cell r="U395">
            <v>6055.1766967662697</v>
          </cell>
          <cell r="V395">
            <v>7530.5436851807999</v>
          </cell>
          <cell r="W395">
            <v>6944.0267653535002</v>
          </cell>
          <cell r="X395">
            <v>7750.8165519757003</v>
          </cell>
          <cell r="Y395">
            <v>9268.1965875648002</v>
          </cell>
          <cell r="Z395">
            <v>7571.2333859999999</v>
          </cell>
          <cell r="AA395">
            <v>7493.2985408280101</v>
          </cell>
          <cell r="AB395">
            <v>5362.8579637023595</v>
          </cell>
          <cell r="AC395">
            <v>8068.1764040304533</v>
          </cell>
          <cell r="AD395">
            <v>1115.9751357492901</v>
          </cell>
          <cell r="AE395">
            <v>8317.7156676907944</v>
          </cell>
          <cell r="AF395">
            <v>6491.5960127894496</v>
          </cell>
          <cell r="AG395">
            <v>9653.6229645247586</v>
          </cell>
          <cell r="AH395">
            <v>5971.0952796749498</v>
          </cell>
          <cell r="AI395">
            <v>5953.1409443618159</v>
          </cell>
          <cell r="AJ395">
            <v>5390.57665707861</v>
          </cell>
          <cell r="AK395">
            <v>11520.074266396499</v>
          </cell>
          <cell r="AL395">
            <v>5339.0781587178744</v>
          </cell>
          <cell r="AM395">
            <v>13197.3749636718</v>
          </cell>
          <cell r="AN395">
            <v>13197.3749636718</v>
          </cell>
          <cell r="AO395">
            <v>12724175.963769</v>
          </cell>
          <cell r="AP395">
            <v>6716.8357884964307</v>
          </cell>
          <cell r="AQ395">
            <v>12197.98010907989</v>
          </cell>
          <cell r="AR395">
            <v>7652.1367225697504</v>
          </cell>
          <cell r="AS395">
            <v>7652.1367225697504</v>
          </cell>
          <cell r="AT395">
            <v>11450.812866782</v>
          </cell>
          <cell r="AU395">
            <v>8822.1120410703788</v>
          </cell>
          <cell r="AV395">
            <v>8822.1120410703788</v>
          </cell>
          <cell r="AW395">
            <v>10101.7050384459</v>
          </cell>
          <cell r="AX395">
            <v>10540.8101939996</v>
          </cell>
          <cell r="AY395">
            <v>10468.907724926101</v>
          </cell>
          <cell r="AZ395">
            <v>11936.6</v>
          </cell>
          <cell r="BA395">
            <v>11451.240542034639</v>
          </cell>
          <cell r="BB395">
            <v>11450.812866782</v>
          </cell>
          <cell r="BC395">
            <v>11450.812866782</v>
          </cell>
          <cell r="BD395">
            <v>11618</v>
          </cell>
          <cell r="BE395">
            <v>11618</v>
          </cell>
          <cell r="BF395">
            <v>11338468.7761895</v>
          </cell>
          <cell r="BG395">
            <v>11338468.7761895</v>
          </cell>
          <cell r="BH395">
            <v>11297405.3207443</v>
          </cell>
          <cell r="BI395">
            <v>11605.576612877769</v>
          </cell>
          <cell r="BJ395">
            <v>12126.8748513028</v>
          </cell>
          <cell r="BK395">
            <v>11256.1485315791</v>
          </cell>
          <cell r="BL395">
            <v>12098.647523497051</v>
          </cell>
          <cell r="BM395">
            <v>10702.0671587324</v>
          </cell>
          <cell r="BN395">
            <v>12383.6249033609</v>
          </cell>
          <cell r="BO395">
            <v>9327.6614591951002</v>
          </cell>
          <cell r="BP395">
            <v>12487.0898099855</v>
          </cell>
          <cell r="BQ395">
            <v>12487.0898099855</v>
          </cell>
          <cell r="BR395">
            <v>12299.4318379872</v>
          </cell>
          <cell r="BS395">
            <v>12299.4318379872</v>
          </cell>
          <cell r="BT395">
            <v>12256.927586366401</v>
          </cell>
          <cell r="BU395">
            <v>11232.143010568636</v>
          </cell>
          <cell r="BV395">
            <v>11517.174338864599</v>
          </cell>
          <cell r="BW395">
            <v>9884.0575253608604</v>
          </cell>
          <cell r="BX395">
            <v>9884.0575253608604</v>
          </cell>
          <cell r="BY395">
            <v>9785.8728918317174</v>
          </cell>
          <cell r="BZ395">
            <v>10021.523438099399</v>
          </cell>
          <cell r="CA395">
            <v>10011.531550575399</v>
          </cell>
          <cell r="CB395">
            <v>10231.9850800229</v>
          </cell>
          <cell r="CC395">
            <v>10455.42389532</v>
          </cell>
          <cell r="CD395">
            <v>10303.0988868437</v>
          </cell>
          <cell r="CE395">
            <v>10558.249000341701</v>
          </cell>
          <cell r="CF395">
            <v>9792.4941569999992</v>
          </cell>
          <cell r="CG395">
            <v>9593.2171658799998</v>
          </cell>
          <cell r="CH395">
            <v>9592.7375745104891</v>
          </cell>
          <cell r="CI395">
            <v>8066.8577215699997</v>
          </cell>
          <cell r="CJ395">
            <v>8493.9016992672096</v>
          </cell>
          <cell r="CK395">
            <v>9314.7590893613196</v>
          </cell>
          <cell r="CL395">
            <v>9585.2634584400002</v>
          </cell>
          <cell r="CM395">
            <v>9942.8066222536108</v>
          </cell>
          <cell r="CN395">
            <v>10414.895275991001</v>
          </cell>
          <cell r="CO395">
            <v>9521.5522155100007</v>
          </cell>
          <cell r="CP395">
            <v>10303.0988868437</v>
          </cell>
          <cell r="CQ395">
            <v>9267.0144628899998</v>
          </cell>
          <cell r="CR395">
            <v>8820.7453385547105</v>
          </cell>
          <cell r="CS395">
            <v>8867.8813355999991</v>
          </cell>
          <cell r="CT395">
            <v>9144.8943235200004</v>
          </cell>
          <cell r="CU395">
            <v>9642.6078825775803</v>
          </cell>
          <cell r="CV395">
            <v>10620.21730934</v>
          </cell>
          <cell r="CW395">
            <v>9963.75288372455</v>
          </cell>
          <cell r="CX395">
            <v>7114.724956</v>
          </cell>
          <cell r="CY395">
            <v>8220.26690881371</v>
          </cell>
          <cell r="CZ395">
            <v>7292.9317182599998</v>
          </cell>
          <cell r="DA395">
            <v>6970.79332844484</v>
          </cell>
          <cell r="DB395">
            <v>7194.9183525346998</v>
          </cell>
          <cell r="DC395">
            <v>6948.36550446</v>
          </cell>
          <cell r="DD395">
            <v>6382.8968017922598</v>
          </cell>
          <cell r="DE395">
            <v>6382.8968017922598</v>
          </cell>
          <cell r="DF395">
            <v>5968.7106156028703</v>
          </cell>
          <cell r="DG395">
            <v>5968.7106156028703</v>
          </cell>
          <cell r="DH395">
            <v>5703.7178414022501</v>
          </cell>
          <cell r="DI395">
            <v>5623.0963997465396</v>
          </cell>
          <cell r="DJ395">
            <v>5550.2979696967004</v>
          </cell>
          <cell r="DK395">
            <v>5928.0767813277098</v>
          </cell>
          <cell r="DL395">
            <v>5207.3456363108498</v>
          </cell>
          <cell r="DM395">
            <v>5207.3456363108498</v>
          </cell>
          <cell r="DN395">
            <v>4939.3070914704304</v>
          </cell>
          <cell r="DO395">
            <v>4507.5123133708703</v>
          </cell>
          <cell r="DP395">
            <v>4043.2109089987398</v>
          </cell>
          <cell r="DQ395">
            <v>4043.2109089987398</v>
          </cell>
          <cell r="DR395">
            <v>3401.328</v>
          </cell>
          <cell r="DS395">
            <v>3019.7551140380201</v>
          </cell>
          <cell r="DT395">
            <v>2912.4118440000002</v>
          </cell>
          <cell r="DU395">
            <v>3267.7457084007701</v>
          </cell>
          <cell r="DV395">
            <v>3220.6452561535102</v>
          </cell>
          <cell r="DW395">
            <v>2829.908246</v>
          </cell>
          <cell r="DX395">
            <v>2762.34789864</v>
          </cell>
          <cell r="DY395">
            <v>3877.2659010000002</v>
          </cell>
          <cell r="DZ395">
            <v>4463.2074765381903</v>
          </cell>
          <cell r="EA395">
            <v>4283.6508880000001</v>
          </cell>
          <cell r="EB395">
            <v>4145.4619012000003</v>
          </cell>
          <cell r="EC395">
            <v>4756.5065070000001</v>
          </cell>
          <cell r="ED395">
            <v>4485.6707389499998</v>
          </cell>
          <cell r="EE395">
            <v>3751.4848750000001</v>
          </cell>
          <cell r="EF395">
            <v>3841.0583630000001</v>
          </cell>
          <cell r="EG395">
            <v>3828.582328</v>
          </cell>
          <cell r="EH395">
            <v>4741.4614780358952</v>
          </cell>
          <cell r="EI395">
            <v>4983.7606116830193</v>
          </cell>
          <cell r="EJ395">
            <v>4589.4306490808358</v>
          </cell>
          <cell r="EK395">
            <v>4427.8978933160861</v>
          </cell>
          <cell r="EL395">
            <v>4.4659056005548496</v>
          </cell>
          <cell r="EM395">
            <v>4.731959551226204</v>
          </cell>
          <cell r="EN395">
            <v>4.4183959665063952</v>
          </cell>
          <cell r="EO395">
            <v>4.1475910238452647</v>
          </cell>
          <cell r="EP395">
            <v>4.2806179423434605</v>
          </cell>
          <cell r="EQ395">
            <v>4.2806179423434605</v>
          </cell>
          <cell r="ER395">
            <v>4864.984375</v>
          </cell>
          <cell r="ES395">
            <v>4864.984375</v>
          </cell>
          <cell r="ET395">
            <v>4864.9865265618791</v>
          </cell>
          <cell r="EU395">
            <v>4864.9865265618791</v>
          </cell>
          <cell r="EV395">
            <v>4864.984375</v>
          </cell>
          <cell r="EW395">
            <v>4864.984375</v>
          </cell>
          <cell r="EX395">
            <v>4864.984375</v>
          </cell>
          <cell r="EY395">
            <v>4864.984375</v>
          </cell>
          <cell r="EZ395">
            <v>4864.984375</v>
          </cell>
          <cell r="FA395">
            <v>4864.984375</v>
          </cell>
          <cell r="FB395">
            <v>4864.984375</v>
          </cell>
          <cell r="FC395">
            <v>4864.984375</v>
          </cell>
          <cell r="FD395">
            <v>4864.984375</v>
          </cell>
          <cell r="FE395">
            <v>4864.984375</v>
          </cell>
          <cell r="FF395">
            <v>4864.984375</v>
          </cell>
          <cell r="FG395">
            <v>4864.984375</v>
          </cell>
          <cell r="FH395">
            <v>4864.984375</v>
          </cell>
          <cell r="FI395">
            <v>4864.984375</v>
          </cell>
          <cell r="FJ395">
            <v>4864.984375</v>
          </cell>
          <cell r="FK395">
            <v>4864.984375</v>
          </cell>
          <cell r="FL395">
            <v>4864.984375</v>
          </cell>
          <cell r="FM395">
            <v>4864.984375</v>
          </cell>
          <cell r="FN395">
            <v>4864.984375</v>
          </cell>
          <cell r="FO395">
            <v>4864.984375</v>
          </cell>
          <cell r="FP395">
            <v>4864.984375</v>
          </cell>
          <cell r="FQ395">
            <v>4864.984375</v>
          </cell>
          <cell r="FR395">
            <v>4864.984375</v>
          </cell>
          <cell r="FS395">
            <v>4864.984375</v>
          </cell>
          <cell r="FT395">
            <v>4864.984375</v>
          </cell>
          <cell r="FU395">
            <v>4864.984375</v>
          </cell>
          <cell r="FV395">
            <v>4864.984375</v>
          </cell>
          <cell r="FW395">
            <v>4864.984375</v>
          </cell>
          <cell r="FX395">
            <v>4864.984375</v>
          </cell>
          <cell r="FY395">
            <v>4864.984375</v>
          </cell>
          <cell r="FZ395">
            <v>4864.984375</v>
          </cell>
          <cell r="GA395">
            <v>4864.984375</v>
          </cell>
          <cell r="GB395">
            <v>4864.984375</v>
          </cell>
          <cell r="GC395">
            <v>4864.984375</v>
          </cell>
          <cell r="GD395">
            <v>4864.984375</v>
          </cell>
          <cell r="GE395">
            <v>4864.984375</v>
          </cell>
          <cell r="GF395">
            <v>4864.984375</v>
          </cell>
          <cell r="GG395">
            <v>4864.984375</v>
          </cell>
          <cell r="GH395">
            <v>4864.984375</v>
          </cell>
          <cell r="GI395">
            <v>4864.984375</v>
          </cell>
          <cell r="GJ395">
            <v>4864.984375</v>
          </cell>
          <cell r="GK395">
            <v>4864.984375</v>
          </cell>
          <cell r="GL395">
            <v>4864.984375</v>
          </cell>
          <cell r="GM395">
            <v>4864.984375</v>
          </cell>
          <cell r="GN395">
            <v>4864.984375</v>
          </cell>
          <cell r="GO395">
            <v>4864.984375</v>
          </cell>
          <cell r="GP395">
            <v>4864.984375</v>
          </cell>
          <cell r="GQ395">
            <v>4864.984375</v>
          </cell>
          <cell r="GR395">
            <v>4864.984375</v>
          </cell>
          <cell r="GS395">
            <v>4864.984375</v>
          </cell>
          <cell r="GT395">
            <v>4864.984375</v>
          </cell>
          <cell r="GU395">
            <v>4864.984375</v>
          </cell>
          <cell r="GV395">
            <v>4864.984375</v>
          </cell>
          <cell r="GW395">
            <v>4864.984375</v>
          </cell>
          <cell r="GX395">
            <v>4864.984375</v>
          </cell>
          <cell r="GY395">
            <v>4864.984375</v>
          </cell>
          <cell r="GZ395">
            <v>4864.984375</v>
          </cell>
          <cell r="HA395">
            <v>4864.984375</v>
          </cell>
          <cell r="HB395">
            <v>4864.984375</v>
          </cell>
          <cell r="HC395">
            <v>4864.984375</v>
          </cell>
          <cell r="HD395">
            <v>4864.984375</v>
          </cell>
          <cell r="HE395">
            <v>4864.984375</v>
          </cell>
          <cell r="HF395">
            <v>4864.984375</v>
          </cell>
          <cell r="HG395">
            <v>4864.984375</v>
          </cell>
          <cell r="HH395">
            <v>4864.984375</v>
          </cell>
          <cell r="HI395">
            <v>4864.984375</v>
          </cell>
          <cell r="HJ395">
            <v>4864.984375</v>
          </cell>
          <cell r="HK395">
            <v>4864.984375</v>
          </cell>
          <cell r="HL395">
            <v>4864.984375</v>
          </cell>
          <cell r="HM395">
            <v>4864.984375</v>
          </cell>
          <cell r="HN395">
            <v>4864.984375</v>
          </cell>
          <cell r="HO395">
            <v>4864.984375</v>
          </cell>
          <cell r="HP395">
            <v>4864.984375</v>
          </cell>
          <cell r="HQ395">
            <v>4864.984375</v>
          </cell>
          <cell r="HR395"/>
          <cell r="HS395"/>
          <cell r="HT395"/>
          <cell r="HU395"/>
          <cell r="HV395"/>
          <cell r="HW395"/>
          <cell r="HX395"/>
          <cell r="HY395"/>
          <cell r="HZ395"/>
          <cell r="IA395"/>
          <cell r="IB395"/>
          <cell r="IC395"/>
          <cell r="ID395"/>
          <cell r="IE395"/>
          <cell r="IF395"/>
          <cell r="IG395"/>
          <cell r="IH395"/>
          <cell r="II395"/>
          <cell r="IJ395"/>
          <cell r="IK395"/>
          <cell r="IL395"/>
          <cell r="IM395"/>
          <cell r="IN395"/>
          <cell r="IO395"/>
          <cell r="IP395"/>
          <cell r="IQ395"/>
          <cell r="IR395"/>
          <cell r="IS395"/>
          <cell r="IT395"/>
          <cell r="IU395"/>
          <cell r="IV395"/>
          <cell r="IW395"/>
          <cell r="IX395"/>
          <cell r="IY395"/>
          <cell r="IZ395"/>
          <cell r="JA395"/>
        </row>
        <row r="396">
          <cell r="A396" t="str">
            <v>GrupoSuraAcciones en Circulación</v>
          </cell>
          <cell r="C396" t="str">
            <v>GrupoSura</v>
          </cell>
          <cell r="H396" t="str">
            <v>Acciones en Circulación</v>
          </cell>
          <cell r="I396">
            <v>469037260</v>
          </cell>
          <cell r="J396">
            <v>469037260</v>
          </cell>
          <cell r="K396">
            <v>469037260</v>
          </cell>
          <cell r="L396">
            <v>469037260</v>
          </cell>
          <cell r="M396">
            <v>469037260</v>
          </cell>
          <cell r="N396">
            <v>469037260</v>
          </cell>
          <cell r="O396">
            <v>469037260</v>
          </cell>
          <cell r="P396">
            <v>469037260</v>
          </cell>
          <cell r="Q396">
            <v>469037260</v>
          </cell>
          <cell r="R396">
            <v>469037260</v>
          </cell>
          <cell r="S396">
            <v>469037260</v>
          </cell>
          <cell r="T396">
            <v>469037260</v>
          </cell>
          <cell r="U396">
            <v>469037260</v>
          </cell>
          <cell r="V396">
            <v>469037260</v>
          </cell>
          <cell r="W396">
            <v>469037260</v>
          </cell>
          <cell r="X396">
            <v>469037260</v>
          </cell>
          <cell r="Y396">
            <v>469037260</v>
          </cell>
          <cell r="Z396">
            <v>469037260</v>
          </cell>
          <cell r="AA396">
            <v>469037260</v>
          </cell>
          <cell r="AB396">
            <v>469037260</v>
          </cell>
          <cell r="AC396">
            <v>469037260</v>
          </cell>
          <cell r="AD396">
            <v>469037260</v>
          </cell>
          <cell r="AE396">
            <v>469037260</v>
          </cell>
          <cell r="AF396">
            <v>469037260</v>
          </cell>
          <cell r="AG396">
            <v>469037260</v>
          </cell>
          <cell r="AH396">
            <v>469037260</v>
          </cell>
          <cell r="AI396">
            <v>469037260</v>
          </cell>
          <cell r="AJ396">
            <v>469037260</v>
          </cell>
          <cell r="AK396">
            <v>469037260</v>
          </cell>
          <cell r="AL396">
            <v>469037260</v>
          </cell>
          <cell r="AM396">
            <v>469037260</v>
          </cell>
          <cell r="AN396">
            <v>469037260</v>
          </cell>
          <cell r="AO396">
            <v>469037260</v>
          </cell>
          <cell r="AP396">
            <v>469037260</v>
          </cell>
          <cell r="AQ396">
            <v>469037260</v>
          </cell>
          <cell r="AR396">
            <v>469037260</v>
          </cell>
          <cell r="AS396">
            <v>469037260</v>
          </cell>
          <cell r="AT396">
            <v>469037260</v>
          </cell>
          <cell r="AU396">
            <v>469037260</v>
          </cell>
          <cell r="AV396">
            <v>469037260</v>
          </cell>
          <cell r="AW396">
            <v>469037260</v>
          </cell>
          <cell r="AX396">
            <v>469037260</v>
          </cell>
          <cell r="AY396">
            <v>469037260</v>
          </cell>
          <cell r="AZ396">
            <v>469037260</v>
          </cell>
          <cell r="BA396">
            <v>469037260</v>
          </cell>
          <cell r="BB396">
            <v>469037260</v>
          </cell>
          <cell r="BC396">
            <v>469037260</v>
          </cell>
          <cell r="BD396">
            <v>469037260</v>
          </cell>
          <cell r="BE396">
            <v>469037260</v>
          </cell>
          <cell r="BF396">
            <v>469037260</v>
          </cell>
          <cell r="BG396">
            <v>469037260</v>
          </cell>
          <cell r="BH396">
            <v>469037260</v>
          </cell>
          <cell r="BI396">
            <v>469037260</v>
          </cell>
          <cell r="BJ396">
            <v>469037260</v>
          </cell>
          <cell r="BK396">
            <v>469037260</v>
          </cell>
          <cell r="BL396">
            <v>469037260</v>
          </cell>
          <cell r="BM396">
            <v>469037260</v>
          </cell>
          <cell r="BN396">
            <v>469037260</v>
          </cell>
          <cell r="BO396">
            <v>469037260</v>
          </cell>
          <cell r="BP396">
            <v>469037260</v>
          </cell>
          <cell r="BQ396">
            <v>469037260</v>
          </cell>
          <cell r="BR396">
            <v>469037260</v>
          </cell>
          <cell r="BS396">
            <v>469037260</v>
          </cell>
          <cell r="BT396">
            <v>469037260</v>
          </cell>
          <cell r="BU396">
            <v>469037260</v>
          </cell>
          <cell r="BV396">
            <v>469037260</v>
          </cell>
          <cell r="BW396">
            <v>469037260</v>
          </cell>
          <cell r="BX396">
            <v>469037260</v>
          </cell>
          <cell r="BY396">
            <v>469037260</v>
          </cell>
          <cell r="BZ396">
            <v>469037260</v>
          </cell>
          <cell r="CA396">
            <v>469037260</v>
          </cell>
          <cell r="CB396">
            <v>469037260</v>
          </cell>
          <cell r="CC396">
            <v>469037260</v>
          </cell>
          <cell r="CD396">
            <v>469037260</v>
          </cell>
          <cell r="CE396">
            <v>469037260</v>
          </cell>
          <cell r="CF396">
            <v>469037260</v>
          </cell>
          <cell r="CG396">
            <v>469037260</v>
          </cell>
          <cell r="CH396">
            <v>469037260</v>
          </cell>
          <cell r="CI396">
            <v>469037260</v>
          </cell>
          <cell r="CJ396">
            <v>469037260</v>
          </cell>
          <cell r="CK396">
            <v>469037260</v>
          </cell>
          <cell r="CL396">
            <v>469037260</v>
          </cell>
          <cell r="CM396">
            <v>469037260</v>
          </cell>
          <cell r="CN396">
            <v>469037260</v>
          </cell>
          <cell r="CO396">
            <v>469037260</v>
          </cell>
          <cell r="CP396">
            <v>469037260</v>
          </cell>
          <cell r="CQ396">
            <v>469037260</v>
          </cell>
          <cell r="CR396">
            <v>469037260</v>
          </cell>
          <cell r="CS396">
            <v>469037260</v>
          </cell>
          <cell r="CT396">
            <v>469037260</v>
          </cell>
          <cell r="CU396">
            <v>469037260</v>
          </cell>
          <cell r="CV396">
            <v>469037260</v>
          </cell>
          <cell r="CW396">
            <v>469037260</v>
          </cell>
          <cell r="CX396">
            <v>469037260</v>
          </cell>
          <cell r="CY396">
            <v>469037260</v>
          </cell>
          <cell r="CZ396">
            <v>469037260</v>
          </cell>
          <cell r="DA396">
            <v>469037260</v>
          </cell>
          <cell r="DB396">
            <v>469037260</v>
          </cell>
          <cell r="DC396">
            <v>469037260</v>
          </cell>
          <cell r="DD396">
            <v>469037260</v>
          </cell>
          <cell r="DE396">
            <v>469037260</v>
          </cell>
          <cell r="DF396">
            <v>469037260</v>
          </cell>
          <cell r="DG396">
            <v>469037260</v>
          </cell>
          <cell r="DH396">
            <v>469037260</v>
          </cell>
          <cell r="DI396">
            <v>469037260</v>
          </cell>
          <cell r="DJ396">
            <v>469037260</v>
          </cell>
          <cell r="DK396">
            <v>469037260</v>
          </cell>
          <cell r="DL396">
            <v>469037260</v>
          </cell>
          <cell r="DM396">
            <v>469037260</v>
          </cell>
          <cell r="DN396">
            <v>469037260</v>
          </cell>
          <cell r="DO396">
            <v>469037260</v>
          </cell>
          <cell r="DP396">
            <v>469037260</v>
          </cell>
          <cell r="DQ396">
            <v>469037260</v>
          </cell>
          <cell r="DR396">
            <v>469037260</v>
          </cell>
          <cell r="DS396">
            <v>469037260</v>
          </cell>
          <cell r="DT396">
            <v>469037260</v>
          </cell>
          <cell r="DU396">
            <v>469037260</v>
          </cell>
          <cell r="DV396">
            <v>469037260</v>
          </cell>
          <cell r="DW396">
            <v>469037260</v>
          </cell>
          <cell r="DX396">
            <v>469037260</v>
          </cell>
          <cell r="DY396">
            <v>469037260</v>
          </cell>
          <cell r="DZ396">
            <v>469037260</v>
          </cell>
          <cell r="EA396">
            <v>457396624</v>
          </cell>
          <cell r="EB396">
            <v>457396624</v>
          </cell>
          <cell r="EC396">
            <v>457396624</v>
          </cell>
          <cell r="ED396">
            <v>457396624</v>
          </cell>
          <cell r="EE396">
            <v>457396624</v>
          </cell>
          <cell r="EF396">
            <v>457396624</v>
          </cell>
          <cell r="EG396">
            <v>457396624</v>
          </cell>
          <cell r="EH396">
            <v>457396624</v>
          </cell>
          <cell r="EI396">
            <v>457396624</v>
          </cell>
          <cell r="EJ396">
            <v>457396624</v>
          </cell>
          <cell r="EK396">
            <v>457396624</v>
          </cell>
          <cell r="EL396">
            <v>457396624</v>
          </cell>
          <cell r="EM396">
            <v>457396624</v>
          </cell>
          <cell r="EN396">
            <v>457396624</v>
          </cell>
          <cell r="EO396">
            <v>457396624</v>
          </cell>
          <cell r="EP396">
            <v>457396624</v>
          </cell>
          <cell r="EQ396">
            <v>457396624</v>
          </cell>
          <cell r="ER396">
            <v>457396624</v>
          </cell>
          <cell r="ES396">
            <v>457396624</v>
          </cell>
          <cell r="ET396">
            <v>457396624</v>
          </cell>
          <cell r="EU396">
            <v>457396624</v>
          </cell>
          <cell r="EV396">
            <v>457396624</v>
          </cell>
          <cell r="EW396">
            <v>457396624</v>
          </cell>
          <cell r="EX396">
            <v>457396624</v>
          </cell>
          <cell r="EY396">
            <v>457396624</v>
          </cell>
          <cell r="EZ396">
            <v>457396624</v>
          </cell>
          <cell r="FA396">
            <v>457396624</v>
          </cell>
          <cell r="FB396">
            <v>457396624</v>
          </cell>
          <cell r="FC396">
            <v>457396624</v>
          </cell>
          <cell r="FD396">
            <v>457396624</v>
          </cell>
          <cell r="FE396">
            <v>457396624</v>
          </cell>
          <cell r="FF396">
            <v>457396624</v>
          </cell>
          <cell r="FG396">
            <v>457396624</v>
          </cell>
          <cell r="FH396">
            <v>457396624</v>
          </cell>
          <cell r="FI396">
            <v>390834265</v>
          </cell>
          <cell r="FJ396">
            <v>390834265</v>
          </cell>
          <cell r="FK396">
            <v>390834265</v>
          </cell>
          <cell r="FL396">
            <v>390834265</v>
          </cell>
          <cell r="FM396">
            <v>382693009</v>
          </cell>
          <cell r="FN396">
            <v>382693009</v>
          </cell>
          <cell r="FO396">
            <v>364693009</v>
          </cell>
          <cell r="FP396">
            <v>364693009</v>
          </cell>
          <cell r="FQ396">
            <v>364693009</v>
          </cell>
          <cell r="FR396">
            <v>364693009</v>
          </cell>
          <cell r="FS396">
            <v>364693009</v>
          </cell>
          <cell r="FT396">
            <v>364693009</v>
          </cell>
          <cell r="FU396">
            <v>364693009</v>
          </cell>
          <cell r="FV396">
            <v>364693009</v>
          </cell>
          <cell r="FW396">
            <v>364693009</v>
          </cell>
          <cell r="FX396">
            <v>364693009</v>
          </cell>
          <cell r="FY396">
            <v>364693009</v>
          </cell>
          <cell r="FZ396">
            <v>364693009</v>
          </cell>
          <cell r="GA396">
            <v>364693009</v>
          </cell>
          <cell r="GB396">
            <v>364693009</v>
          </cell>
          <cell r="GC396">
            <v>364693009</v>
          </cell>
          <cell r="GD396">
            <v>364693009</v>
          </cell>
          <cell r="GE396">
            <v>364693009</v>
          </cell>
          <cell r="GF396">
            <v>364693009</v>
          </cell>
          <cell r="GG396">
            <v>364693009</v>
          </cell>
          <cell r="GH396">
            <v>364693009</v>
          </cell>
          <cell r="GI396">
            <v>364693009</v>
          </cell>
          <cell r="GJ396">
            <v>364693009</v>
          </cell>
          <cell r="GK396">
            <v>364693009</v>
          </cell>
          <cell r="GL396">
            <v>364693009</v>
          </cell>
          <cell r="GM396">
            <v>364693009</v>
          </cell>
          <cell r="GN396">
            <v>364693009</v>
          </cell>
          <cell r="GO396">
            <v>347908236</v>
          </cell>
          <cell r="GP396">
            <v>347908236</v>
          </cell>
          <cell r="GQ396">
            <v>347908236</v>
          </cell>
          <cell r="GR396">
            <v>347908236</v>
          </cell>
          <cell r="GS396">
            <v>347908236</v>
          </cell>
          <cell r="GT396">
            <v>347908236</v>
          </cell>
          <cell r="GU396">
            <v>347908236</v>
          </cell>
          <cell r="GV396">
            <v>347908236</v>
          </cell>
          <cell r="GW396">
            <v>347908236</v>
          </cell>
          <cell r="GX396">
            <v>347908236</v>
          </cell>
          <cell r="GY396">
            <v>347908236</v>
          </cell>
          <cell r="GZ396">
            <v>347908236</v>
          </cell>
          <cell r="HA396">
            <v>325000000</v>
          </cell>
          <cell r="HB396">
            <v>325000000</v>
          </cell>
          <cell r="HC396">
            <v>325000000</v>
          </cell>
          <cell r="HD396">
            <v>325000000</v>
          </cell>
          <cell r="HE396">
            <v>244086616</v>
          </cell>
          <cell r="HF396">
            <v>244086616</v>
          </cell>
          <cell r="HG396">
            <v>183064962</v>
          </cell>
          <cell r="HH396">
            <v>183064962</v>
          </cell>
          <cell r="HI396">
            <v>183064960</v>
          </cell>
          <cell r="HJ396">
            <v>183064960</v>
          </cell>
          <cell r="HK396">
            <v>183064960</v>
          </cell>
          <cell r="HL396">
            <v>183064960</v>
          </cell>
          <cell r="HM396">
            <v>183064960</v>
          </cell>
          <cell r="HN396">
            <v>183064960</v>
          </cell>
          <cell r="HO396">
            <v>183064960</v>
          </cell>
          <cell r="HP396">
            <v>183064960</v>
          </cell>
          <cell r="HQ396">
            <v>183064960</v>
          </cell>
          <cell r="HR396"/>
          <cell r="HS396"/>
          <cell r="HT396"/>
          <cell r="HU396">
            <v>364693009</v>
          </cell>
          <cell r="HV396">
            <v>364693009</v>
          </cell>
          <cell r="HW396">
            <v>364693009</v>
          </cell>
          <cell r="HX396">
            <v>364693009</v>
          </cell>
          <cell r="HY396">
            <v>364693009</v>
          </cell>
          <cell r="HZ396">
            <v>364693009</v>
          </cell>
          <cell r="IA396">
            <v>364693009</v>
          </cell>
          <cell r="IB396">
            <v>364693009</v>
          </cell>
          <cell r="IC396">
            <v>364693009</v>
          </cell>
          <cell r="ID396">
            <v>364693009</v>
          </cell>
          <cell r="IE396">
            <v>364693009</v>
          </cell>
          <cell r="IF396">
            <v>364693009</v>
          </cell>
          <cell r="IG396">
            <v>347908236</v>
          </cell>
          <cell r="IH396">
            <v>347908236</v>
          </cell>
          <cell r="II396">
            <v>347908236</v>
          </cell>
          <cell r="IJ396">
            <v>347908236</v>
          </cell>
          <cell r="IK396">
            <v>347908236</v>
          </cell>
          <cell r="IL396">
            <v>347908236</v>
          </cell>
          <cell r="IM396">
            <v>347908236</v>
          </cell>
          <cell r="IN396">
            <v>347908236</v>
          </cell>
          <cell r="IO396">
            <v>347908236</v>
          </cell>
          <cell r="IP396">
            <v>347908236</v>
          </cell>
          <cell r="IQ396">
            <v>347908236</v>
          </cell>
          <cell r="IR396">
            <v>347908236</v>
          </cell>
          <cell r="IS396">
            <v>325000000</v>
          </cell>
          <cell r="IT396">
            <v>325000000</v>
          </cell>
          <cell r="IU396">
            <v>325000000</v>
          </cell>
          <cell r="IV396">
            <v>325000000</v>
          </cell>
          <cell r="IW396">
            <v>244086616</v>
          </cell>
          <cell r="IX396">
            <v>244086616</v>
          </cell>
          <cell r="IY396">
            <v>183064962</v>
          </cell>
          <cell r="IZ396"/>
          <cell r="JA396"/>
        </row>
        <row r="397">
          <cell r="A397" t="str">
            <v>GrupoSuraAcciones en Circulación Preferenciales</v>
          </cell>
          <cell r="C397" t="str">
            <v>GrupoSura</v>
          </cell>
          <cell r="H397" t="str">
            <v>Acciones en Circulación Preferenciales</v>
          </cell>
          <cell r="I397">
            <v>112940288</v>
          </cell>
          <cell r="J397">
            <v>112940288</v>
          </cell>
          <cell r="K397">
            <v>112940288</v>
          </cell>
          <cell r="L397">
            <v>106334963</v>
          </cell>
          <cell r="M397">
            <v>106334963</v>
          </cell>
          <cell r="N397">
            <v>106334963</v>
          </cell>
          <cell r="O397">
            <v>106334963</v>
          </cell>
          <cell r="P397">
            <v>106334963</v>
          </cell>
          <cell r="Q397">
            <v>106334963</v>
          </cell>
          <cell r="R397">
            <v>106334963</v>
          </cell>
          <cell r="S397">
            <v>106334963</v>
          </cell>
          <cell r="T397">
            <v>106334963</v>
          </cell>
          <cell r="U397">
            <v>106334963</v>
          </cell>
          <cell r="V397">
            <v>106334963</v>
          </cell>
          <cell r="W397">
            <v>106334963</v>
          </cell>
          <cell r="X397">
            <v>106334963</v>
          </cell>
          <cell r="Y397">
            <v>106334963</v>
          </cell>
          <cell r="Z397">
            <v>106334963</v>
          </cell>
          <cell r="AA397">
            <v>106334963</v>
          </cell>
          <cell r="AB397">
            <v>106334963</v>
          </cell>
          <cell r="AC397">
            <v>106334963</v>
          </cell>
          <cell r="AD397">
            <v>106334963</v>
          </cell>
          <cell r="AE397">
            <v>106334963</v>
          </cell>
          <cell r="AF397">
            <v>106334963</v>
          </cell>
          <cell r="AG397">
            <v>106334963</v>
          </cell>
          <cell r="AH397">
            <v>106334963</v>
          </cell>
          <cell r="AI397">
            <v>106334963</v>
          </cell>
          <cell r="AJ397">
            <v>106334963</v>
          </cell>
          <cell r="AK397">
            <v>106334963</v>
          </cell>
          <cell r="AL397">
            <v>106334963</v>
          </cell>
          <cell r="AM397">
            <v>106334963</v>
          </cell>
          <cell r="AN397">
            <v>106334963</v>
          </cell>
          <cell r="AO397">
            <v>106334963</v>
          </cell>
          <cell r="AP397">
            <v>106334963</v>
          </cell>
          <cell r="AQ397">
            <v>106334963</v>
          </cell>
          <cell r="AR397">
            <v>106334963</v>
          </cell>
          <cell r="AS397">
            <v>106334963</v>
          </cell>
          <cell r="AT397">
            <v>106334963</v>
          </cell>
          <cell r="AU397">
            <v>106334963</v>
          </cell>
          <cell r="AV397">
            <v>106334963</v>
          </cell>
          <cell r="AW397">
            <v>106334963</v>
          </cell>
          <cell r="AX397">
            <v>106334963</v>
          </cell>
          <cell r="AY397">
            <v>106334963</v>
          </cell>
          <cell r="AZ397">
            <v>106334963</v>
          </cell>
          <cell r="BA397">
            <v>106334963</v>
          </cell>
          <cell r="BB397">
            <v>106334963</v>
          </cell>
          <cell r="BC397">
            <v>106334963</v>
          </cell>
          <cell r="BD397">
            <v>106334963</v>
          </cell>
          <cell r="BE397">
            <v>106334963</v>
          </cell>
          <cell r="BF397">
            <v>106334963</v>
          </cell>
          <cell r="BG397">
            <v>106334963</v>
          </cell>
          <cell r="BH397">
            <v>106334963</v>
          </cell>
          <cell r="BI397">
            <v>106334963</v>
          </cell>
          <cell r="BJ397">
            <v>106334963</v>
          </cell>
          <cell r="BK397">
            <v>106334963</v>
          </cell>
          <cell r="BL397">
            <v>106334963</v>
          </cell>
          <cell r="BM397">
            <v>106334963</v>
          </cell>
          <cell r="BN397">
            <v>106334963</v>
          </cell>
          <cell r="BO397">
            <v>106334963</v>
          </cell>
          <cell r="BP397">
            <v>106334963</v>
          </cell>
          <cell r="BQ397">
            <v>106334963</v>
          </cell>
          <cell r="BR397">
            <v>106334963</v>
          </cell>
          <cell r="BS397">
            <v>106334963</v>
          </cell>
          <cell r="BT397">
            <v>106334963</v>
          </cell>
          <cell r="BU397">
            <v>106334963</v>
          </cell>
          <cell r="BV397">
            <v>106334963</v>
          </cell>
          <cell r="BW397">
            <v>106334963</v>
          </cell>
          <cell r="BX397">
            <v>106334963</v>
          </cell>
          <cell r="BY397">
            <v>106334963</v>
          </cell>
          <cell r="BZ397">
            <v>106334963</v>
          </cell>
          <cell r="CA397">
            <v>106334963</v>
          </cell>
          <cell r="CB397">
            <v>106334963</v>
          </cell>
          <cell r="CC397">
            <v>106334963</v>
          </cell>
          <cell r="CD397">
            <v>106334963</v>
          </cell>
          <cell r="CE397">
            <v>106334963</v>
          </cell>
          <cell r="CF397">
            <v>106334963</v>
          </cell>
          <cell r="CG397">
            <v>106334963</v>
          </cell>
          <cell r="CH397">
            <v>106334963</v>
          </cell>
          <cell r="CI397">
            <v>106334912</v>
          </cell>
          <cell r="CJ397">
            <v>106334912</v>
          </cell>
          <cell r="CK397">
            <v>106334912</v>
          </cell>
          <cell r="CL397">
            <v>106334912</v>
          </cell>
          <cell r="CM397">
            <v>106334912</v>
          </cell>
          <cell r="CN397">
            <v>106334912</v>
          </cell>
          <cell r="CO397">
            <v>106334912</v>
          </cell>
          <cell r="CP397">
            <v>106334963</v>
          </cell>
          <cell r="CQ397">
            <v>106334963</v>
          </cell>
          <cell r="CR397">
            <v>106334912</v>
          </cell>
          <cell r="CS397">
            <v>106334912</v>
          </cell>
          <cell r="CT397">
            <v>106334912</v>
          </cell>
          <cell r="CU397">
            <v>106334912</v>
          </cell>
          <cell r="CV397">
            <v>106334912</v>
          </cell>
          <cell r="CW397">
            <v>106334912</v>
          </cell>
          <cell r="CX397">
            <v>106334912</v>
          </cell>
          <cell r="CY397">
            <v>106334912</v>
          </cell>
          <cell r="CZ397">
            <v>106334912</v>
          </cell>
          <cell r="DA397">
            <v>106334912</v>
          </cell>
          <cell r="DB397">
            <v>106334912</v>
          </cell>
          <cell r="DC397">
            <v>106334912</v>
          </cell>
          <cell r="DD397">
            <v>106334912</v>
          </cell>
          <cell r="DE397">
            <v>106334912</v>
          </cell>
          <cell r="DF397">
            <v>106334912</v>
          </cell>
          <cell r="DG397">
            <v>106334912</v>
          </cell>
          <cell r="DH397">
            <v>106334912</v>
          </cell>
          <cell r="DI397">
            <v>106334912</v>
          </cell>
          <cell r="DJ397">
            <v>106334912</v>
          </cell>
          <cell r="DK397">
            <v>106334912</v>
          </cell>
          <cell r="DL397">
            <v>106334912</v>
          </cell>
          <cell r="DM397">
            <v>106334912</v>
          </cell>
          <cell r="DN397">
            <v>106334912</v>
          </cell>
          <cell r="DO397">
            <v>106334912</v>
          </cell>
          <cell r="DP397">
            <v>106334912</v>
          </cell>
          <cell r="DQ397">
            <v>106334912</v>
          </cell>
          <cell r="DR397">
            <v>106334912</v>
          </cell>
          <cell r="DS397">
            <v>106334912</v>
          </cell>
          <cell r="DT397">
            <v>106334912</v>
          </cell>
          <cell r="DU397">
            <v>106334912</v>
          </cell>
          <cell r="DV397">
            <v>106334912</v>
          </cell>
          <cell r="DW397">
            <v>106334912</v>
          </cell>
          <cell r="DX397">
            <v>106334912</v>
          </cell>
          <cell r="DY397">
            <v>106334912</v>
          </cell>
          <cell r="DZ397">
            <v>106334912</v>
          </cell>
          <cell r="EA397">
            <v>106334912</v>
          </cell>
          <cell r="EB397">
            <v>106334912</v>
          </cell>
          <cell r="EC397">
            <v>106334912</v>
          </cell>
          <cell r="ED397">
            <v>106334912</v>
          </cell>
          <cell r="EE397">
            <v>106334912</v>
          </cell>
          <cell r="EF397">
            <v>106334912</v>
          </cell>
          <cell r="EG397">
            <v>106334912</v>
          </cell>
          <cell r="EH397">
            <v>106334912</v>
          </cell>
          <cell r="EI397">
            <v>106334912</v>
          </cell>
          <cell r="EJ397">
            <v>106334912</v>
          </cell>
          <cell r="EK397">
            <v>106334912</v>
          </cell>
          <cell r="EL397">
            <v>106334912</v>
          </cell>
          <cell r="EM397">
            <v>106334912</v>
          </cell>
          <cell r="EN397">
            <v>106334912</v>
          </cell>
          <cell r="EO397">
            <v>106334912</v>
          </cell>
          <cell r="EP397">
            <v>106334912</v>
          </cell>
          <cell r="EQ397">
            <v>106334912</v>
          </cell>
          <cell r="ER397">
            <v>106334912</v>
          </cell>
          <cell r="ES397">
            <v>106334912</v>
          </cell>
          <cell r="ET397">
            <v>106334912</v>
          </cell>
          <cell r="EU397">
            <v>106334912</v>
          </cell>
          <cell r="EV397">
            <v>106334912</v>
          </cell>
          <cell r="EW397">
            <v>106334912</v>
          </cell>
          <cell r="EX397">
            <v>106334912</v>
          </cell>
          <cell r="EY397">
            <v>106334912</v>
          </cell>
          <cell r="EZ397">
            <v>106334912</v>
          </cell>
          <cell r="FA397">
            <v>106334912</v>
          </cell>
          <cell r="FB397">
            <v>106334912</v>
          </cell>
          <cell r="FC397">
            <v>106334912</v>
          </cell>
          <cell r="FD397">
            <v>106334912</v>
          </cell>
          <cell r="FE397">
            <v>106334912</v>
          </cell>
          <cell r="FF397">
            <v>106334912</v>
          </cell>
          <cell r="FG397">
            <v>106334912</v>
          </cell>
          <cell r="FH397">
            <v>106334912</v>
          </cell>
          <cell r="FI397">
            <v>106334912</v>
          </cell>
          <cell r="FJ397">
            <v>106334912</v>
          </cell>
          <cell r="FK397">
            <v>106334912</v>
          </cell>
          <cell r="FL397">
            <v>106334912</v>
          </cell>
          <cell r="FM397">
            <v>106334912</v>
          </cell>
          <cell r="FN397">
            <v>106334912</v>
          </cell>
          <cell r="FO397">
            <v>106334912</v>
          </cell>
          <cell r="FP397">
            <v>106334912</v>
          </cell>
          <cell r="FQ397">
            <v>106334912</v>
          </cell>
          <cell r="FR397">
            <v>106334912</v>
          </cell>
          <cell r="FS397">
            <v>106334912</v>
          </cell>
          <cell r="FT397">
            <v>106334912</v>
          </cell>
          <cell r="FU397">
            <v>106334912</v>
          </cell>
          <cell r="FV397">
            <v>106334912</v>
          </cell>
          <cell r="FW397">
            <v>106334912</v>
          </cell>
          <cell r="FX397">
            <v>106334912</v>
          </cell>
          <cell r="FY397">
            <v>106334912</v>
          </cell>
          <cell r="FZ397">
            <v>106334912</v>
          </cell>
          <cell r="GA397">
            <v>106334912</v>
          </cell>
          <cell r="GB397">
            <v>106334912</v>
          </cell>
          <cell r="GC397">
            <v>106334912</v>
          </cell>
          <cell r="GD397">
            <v>106334912</v>
          </cell>
          <cell r="GE397">
            <v>106334912</v>
          </cell>
          <cell r="GF397">
            <v>106334912</v>
          </cell>
          <cell r="GG397">
            <v>106334912</v>
          </cell>
          <cell r="GH397">
            <v>106334912</v>
          </cell>
          <cell r="GI397">
            <v>106334912</v>
          </cell>
          <cell r="GJ397">
            <v>106334912</v>
          </cell>
          <cell r="GK397">
            <v>106334912</v>
          </cell>
          <cell r="GL397">
            <v>106334912</v>
          </cell>
          <cell r="GM397">
            <v>106334912</v>
          </cell>
          <cell r="GN397">
            <v>106334912</v>
          </cell>
          <cell r="GO397">
            <v>106334912</v>
          </cell>
          <cell r="GP397">
            <v>106334912</v>
          </cell>
          <cell r="GQ397">
            <v>106334912</v>
          </cell>
          <cell r="GR397">
            <v>106334912</v>
          </cell>
          <cell r="GS397">
            <v>106334912</v>
          </cell>
          <cell r="GT397">
            <v>106334912</v>
          </cell>
          <cell r="GU397">
            <v>106334912</v>
          </cell>
          <cell r="GV397">
            <v>106334912</v>
          </cell>
          <cell r="GW397">
            <v>106334912</v>
          </cell>
          <cell r="GX397">
            <v>106334912</v>
          </cell>
          <cell r="GY397">
            <v>106334912</v>
          </cell>
          <cell r="GZ397">
            <v>106334912</v>
          </cell>
          <cell r="HA397">
            <v>106334912</v>
          </cell>
          <cell r="HB397">
            <v>106334912</v>
          </cell>
          <cell r="HC397">
            <v>106334912</v>
          </cell>
          <cell r="HD397">
            <v>106334912</v>
          </cell>
          <cell r="HE397">
            <v>106334912</v>
          </cell>
          <cell r="HF397">
            <v>106334912</v>
          </cell>
          <cell r="HG397">
            <v>106334912</v>
          </cell>
          <cell r="HH397">
            <v>106334912</v>
          </cell>
          <cell r="HI397">
            <v>106334912</v>
          </cell>
          <cell r="HJ397">
            <v>106334912</v>
          </cell>
          <cell r="HK397">
            <v>106334912</v>
          </cell>
          <cell r="HL397">
            <v>106334912</v>
          </cell>
          <cell r="HM397">
            <v>106334912</v>
          </cell>
          <cell r="HN397">
            <v>106334912</v>
          </cell>
          <cell r="HO397">
            <v>106334912</v>
          </cell>
          <cell r="HP397">
            <v>106334912</v>
          </cell>
          <cell r="HQ397">
            <v>106334912</v>
          </cell>
          <cell r="HR397"/>
          <cell r="HS397"/>
          <cell r="HT397"/>
          <cell r="HU397"/>
          <cell r="HV397"/>
          <cell r="HW397"/>
          <cell r="HX397"/>
          <cell r="HY397"/>
          <cell r="HZ397"/>
          <cell r="IA397"/>
          <cell r="IB397"/>
          <cell r="IC397"/>
          <cell r="ID397"/>
          <cell r="IE397"/>
          <cell r="IF397"/>
          <cell r="IG397"/>
          <cell r="IH397"/>
          <cell r="II397"/>
          <cell r="IJ397"/>
          <cell r="IK397"/>
          <cell r="IL397"/>
          <cell r="IM397"/>
          <cell r="IN397"/>
          <cell r="IO397"/>
          <cell r="IP397"/>
          <cell r="IQ397"/>
          <cell r="IR397"/>
          <cell r="IS397"/>
          <cell r="IT397"/>
          <cell r="IU397"/>
          <cell r="IV397"/>
          <cell r="IW397"/>
          <cell r="IX397"/>
          <cell r="IY397"/>
          <cell r="IZ397"/>
          <cell r="JA397"/>
        </row>
        <row r="398">
          <cell r="A398" t="str">
            <v>GrupoSuraAcciones en Circulación Totales</v>
          </cell>
          <cell r="C398" t="str">
            <v>GrupoSura</v>
          </cell>
          <cell r="H398" t="str">
            <v>Acciones en Circulación Totales</v>
          </cell>
          <cell r="I398">
            <v>581977548</v>
          </cell>
          <cell r="J398">
            <v>581977548</v>
          </cell>
          <cell r="K398">
            <v>581977548</v>
          </cell>
          <cell r="L398">
            <v>575372223</v>
          </cell>
          <cell r="M398">
            <v>575372223</v>
          </cell>
          <cell r="N398">
            <v>575372223</v>
          </cell>
          <cell r="O398">
            <v>575372223</v>
          </cell>
          <cell r="P398">
            <v>575372223</v>
          </cell>
          <cell r="Q398">
            <v>575372223</v>
          </cell>
          <cell r="R398">
            <v>575372223</v>
          </cell>
          <cell r="S398">
            <v>575372223</v>
          </cell>
          <cell r="T398">
            <v>575372223</v>
          </cell>
          <cell r="U398">
            <v>575372223</v>
          </cell>
          <cell r="V398">
            <v>575372223</v>
          </cell>
          <cell r="W398">
            <v>575372223</v>
          </cell>
          <cell r="X398">
            <v>575372223</v>
          </cell>
          <cell r="Y398">
            <v>575372223</v>
          </cell>
          <cell r="Z398">
            <v>575372223</v>
          </cell>
          <cell r="AA398">
            <v>575372223</v>
          </cell>
          <cell r="AB398">
            <v>575372223</v>
          </cell>
          <cell r="AC398">
            <v>575372223</v>
          </cell>
          <cell r="AD398">
            <v>575372223</v>
          </cell>
          <cell r="AE398">
            <v>575372223</v>
          </cell>
          <cell r="AF398">
            <v>575372223</v>
          </cell>
          <cell r="AG398">
            <v>575372223</v>
          </cell>
          <cell r="AH398">
            <v>575372223</v>
          </cell>
          <cell r="AI398">
            <v>575372223</v>
          </cell>
          <cell r="AJ398">
            <v>575372223</v>
          </cell>
          <cell r="AK398">
            <v>575372223</v>
          </cell>
          <cell r="AL398">
            <v>575372223</v>
          </cell>
          <cell r="AM398">
            <v>575372223</v>
          </cell>
          <cell r="AN398">
            <v>575372223</v>
          </cell>
          <cell r="AO398">
            <v>575372223</v>
          </cell>
          <cell r="AP398">
            <v>575372223</v>
          </cell>
          <cell r="AQ398">
            <v>575372223</v>
          </cell>
          <cell r="AR398">
            <v>575372223</v>
          </cell>
          <cell r="AS398">
            <v>575372223</v>
          </cell>
          <cell r="AT398">
            <v>575372223</v>
          </cell>
          <cell r="AU398">
            <v>575372223</v>
          </cell>
          <cell r="AV398">
            <v>575372223</v>
          </cell>
          <cell r="AW398">
            <v>575372223</v>
          </cell>
          <cell r="AX398">
            <v>575372223</v>
          </cell>
          <cell r="AY398">
            <v>575372223</v>
          </cell>
          <cell r="AZ398">
            <v>575372223</v>
          </cell>
          <cell r="BA398">
            <v>575372223</v>
          </cell>
          <cell r="BB398">
            <v>575372223</v>
          </cell>
          <cell r="BC398">
            <v>575372223</v>
          </cell>
          <cell r="BD398">
            <v>575372223</v>
          </cell>
          <cell r="BE398">
            <v>575372223</v>
          </cell>
          <cell r="BF398">
            <v>575372223</v>
          </cell>
          <cell r="BG398">
            <v>575372223</v>
          </cell>
          <cell r="BH398">
            <v>575372223</v>
          </cell>
          <cell r="BI398">
            <v>575372223</v>
          </cell>
          <cell r="BJ398">
            <v>575372223</v>
          </cell>
          <cell r="BK398">
            <v>575372223</v>
          </cell>
          <cell r="BL398">
            <v>575372223</v>
          </cell>
          <cell r="BM398">
            <v>575372223</v>
          </cell>
          <cell r="BN398">
            <v>575372223</v>
          </cell>
          <cell r="BO398">
            <v>575372223</v>
          </cell>
          <cell r="BP398">
            <v>575372223</v>
          </cell>
          <cell r="BQ398">
            <v>575372223</v>
          </cell>
          <cell r="BR398">
            <v>575372223</v>
          </cell>
          <cell r="BS398">
            <v>575372223</v>
          </cell>
          <cell r="BT398">
            <v>575372223</v>
          </cell>
          <cell r="BU398">
            <v>575372223</v>
          </cell>
          <cell r="BV398">
            <v>575372223</v>
          </cell>
          <cell r="BW398">
            <v>575372223</v>
          </cell>
          <cell r="BX398">
            <v>575372223</v>
          </cell>
          <cell r="BY398">
            <v>575372223</v>
          </cell>
          <cell r="BZ398">
            <v>575372223</v>
          </cell>
          <cell r="CA398">
            <v>575372223</v>
          </cell>
          <cell r="CB398">
            <v>575372223</v>
          </cell>
          <cell r="CC398">
            <v>575372223</v>
          </cell>
          <cell r="CD398">
            <v>575372223</v>
          </cell>
          <cell r="CE398">
            <v>575372223</v>
          </cell>
          <cell r="CF398">
            <v>575372223</v>
          </cell>
          <cell r="CG398">
            <v>575372223</v>
          </cell>
          <cell r="CH398">
            <v>575372223</v>
          </cell>
          <cell r="CI398">
            <v>469037260</v>
          </cell>
          <cell r="CJ398">
            <v>469037260</v>
          </cell>
          <cell r="CK398">
            <v>469037260</v>
          </cell>
          <cell r="CL398">
            <v>469037260</v>
          </cell>
          <cell r="CM398">
            <v>469037260</v>
          </cell>
          <cell r="CN398">
            <v>469037056</v>
          </cell>
          <cell r="CO398">
            <v>469037260</v>
          </cell>
          <cell r="CP398">
            <v>575372223</v>
          </cell>
          <cell r="CQ398">
            <v>469037260</v>
          </cell>
          <cell r="CR398">
            <v>469037260</v>
          </cell>
          <cell r="CS398">
            <v>469037260</v>
          </cell>
          <cell r="CT398">
            <v>469037260</v>
          </cell>
          <cell r="CU398">
            <v>469037056</v>
          </cell>
          <cell r="CV398">
            <v>469037056</v>
          </cell>
          <cell r="CW398">
            <v>469037056</v>
          </cell>
          <cell r="CX398">
            <v>469037056</v>
          </cell>
          <cell r="CY398">
            <v>469037056</v>
          </cell>
          <cell r="CZ398">
            <v>469037056</v>
          </cell>
          <cell r="DA398">
            <v>469037056</v>
          </cell>
          <cell r="DB398">
            <v>469037056</v>
          </cell>
          <cell r="DC398">
            <v>469037056</v>
          </cell>
          <cell r="DD398">
            <v>469037056</v>
          </cell>
          <cell r="DE398">
            <v>469037056</v>
          </cell>
          <cell r="DF398">
            <v>469037056</v>
          </cell>
          <cell r="DG398">
            <v>469037056</v>
          </cell>
          <cell r="DH398">
            <v>469037056</v>
          </cell>
          <cell r="DI398">
            <v>469037056</v>
          </cell>
          <cell r="DJ398">
            <v>469037056</v>
          </cell>
          <cell r="DK398">
            <v>469037056</v>
          </cell>
          <cell r="DL398">
            <v>469037056</v>
          </cell>
          <cell r="DM398">
            <v>469037056</v>
          </cell>
          <cell r="DN398">
            <v>469037056</v>
          </cell>
          <cell r="DO398">
            <v>469037056</v>
          </cell>
          <cell r="DP398">
            <v>469037056</v>
          </cell>
          <cell r="DQ398">
            <v>469037056</v>
          </cell>
          <cell r="DR398">
            <v>469037056</v>
          </cell>
          <cell r="DS398">
            <v>469037056</v>
          </cell>
          <cell r="DT398">
            <v>469037056</v>
          </cell>
          <cell r="DU398">
            <v>469037056</v>
          </cell>
          <cell r="DV398">
            <v>469037056</v>
          </cell>
          <cell r="DW398">
            <v>469037056</v>
          </cell>
          <cell r="DX398">
            <v>469037056</v>
          </cell>
          <cell r="DY398">
            <v>469037056</v>
          </cell>
          <cell r="DZ398">
            <v>469037056</v>
          </cell>
          <cell r="EA398">
            <v>469037056</v>
          </cell>
          <cell r="EB398">
            <v>469037056</v>
          </cell>
          <cell r="EC398">
            <v>469037056</v>
          </cell>
          <cell r="ED398">
            <v>469037056</v>
          </cell>
          <cell r="EE398">
            <v>469037056</v>
          </cell>
          <cell r="EF398">
            <v>469037056</v>
          </cell>
          <cell r="EG398">
            <v>469037056</v>
          </cell>
          <cell r="EH398">
            <v>469037056</v>
          </cell>
          <cell r="EI398">
            <v>469037056</v>
          </cell>
          <cell r="EJ398">
            <v>469037056</v>
          </cell>
          <cell r="EK398">
            <v>469037056</v>
          </cell>
          <cell r="EL398">
            <v>469037056</v>
          </cell>
          <cell r="EM398">
            <v>469037056</v>
          </cell>
          <cell r="EN398">
            <v>469037056</v>
          </cell>
          <cell r="EO398">
            <v>469037056</v>
          </cell>
          <cell r="EP398">
            <v>469037056</v>
          </cell>
          <cell r="EQ398">
            <v>469037056</v>
          </cell>
          <cell r="ER398">
            <v>469037056</v>
          </cell>
          <cell r="ES398">
            <v>469037056</v>
          </cell>
          <cell r="ET398">
            <v>469037056</v>
          </cell>
          <cell r="EU398">
            <v>469037056</v>
          </cell>
          <cell r="EV398">
            <v>469037056</v>
          </cell>
          <cell r="EW398">
            <v>469037056</v>
          </cell>
          <cell r="EX398">
            <v>469037056</v>
          </cell>
          <cell r="EY398">
            <v>469037056</v>
          </cell>
          <cell r="EZ398">
            <v>469037056</v>
          </cell>
          <cell r="FA398">
            <v>469037056</v>
          </cell>
          <cell r="FB398">
            <v>469037056</v>
          </cell>
          <cell r="FC398">
            <v>469037056</v>
          </cell>
          <cell r="FD398">
            <v>469037056</v>
          </cell>
          <cell r="FE398">
            <v>469037056</v>
          </cell>
          <cell r="FF398">
            <v>469037056</v>
          </cell>
          <cell r="FG398">
            <v>469037056</v>
          </cell>
          <cell r="FH398">
            <v>469037056</v>
          </cell>
          <cell r="FI398">
            <v>469037056</v>
          </cell>
          <cell r="FJ398">
            <v>469037056</v>
          </cell>
          <cell r="FK398">
            <v>469037056</v>
          </cell>
          <cell r="FL398">
            <v>469037056</v>
          </cell>
          <cell r="FM398">
            <v>469037056</v>
          </cell>
          <cell r="FN398">
            <v>469037056</v>
          </cell>
          <cell r="FO398">
            <v>469037056</v>
          </cell>
          <cell r="FP398">
            <v>469037056</v>
          </cell>
          <cell r="FQ398">
            <v>469037056</v>
          </cell>
          <cell r="FR398">
            <v>469037056</v>
          </cell>
          <cell r="FS398">
            <v>469037056</v>
          </cell>
          <cell r="FT398">
            <v>469037056</v>
          </cell>
          <cell r="FU398">
            <v>469037056</v>
          </cell>
          <cell r="FV398">
            <v>469037056</v>
          </cell>
          <cell r="FW398">
            <v>469037056</v>
          </cell>
          <cell r="FX398">
            <v>469037056</v>
          </cell>
          <cell r="FY398">
            <v>469037056</v>
          </cell>
          <cell r="FZ398">
            <v>469037056</v>
          </cell>
          <cell r="GA398">
            <v>469037056</v>
          </cell>
          <cell r="GB398">
            <v>469037056</v>
          </cell>
          <cell r="GC398">
            <v>469037056</v>
          </cell>
          <cell r="GD398">
            <v>469037056</v>
          </cell>
          <cell r="GE398">
            <v>469037056</v>
          </cell>
          <cell r="GF398">
            <v>469037056</v>
          </cell>
          <cell r="GG398">
            <v>469037056</v>
          </cell>
          <cell r="GH398">
            <v>469037056</v>
          </cell>
          <cell r="GI398">
            <v>469037056</v>
          </cell>
          <cell r="GJ398">
            <v>469037056</v>
          </cell>
          <cell r="GK398">
            <v>469037056</v>
          </cell>
          <cell r="GL398">
            <v>469037056</v>
          </cell>
          <cell r="GM398">
            <v>469037056</v>
          </cell>
          <cell r="GN398">
            <v>469037056</v>
          </cell>
          <cell r="GO398">
            <v>469037056</v>
          </cell>
          <cell r="GP398">
            <v>469037056</v>
          </cell>
          <cell r="GQ398">
            <v>469037056</v>
          </cell>
          <cell r="GR398">
            <v>469037056</v>
          </cell>
          <cell r="GS398">
            <v>469037056</v>
          </cell>
          <cell r="GT398">
            <v>469037056</v>
          </cell>
          <cell r="GU398">
            <v>469037056</v>
          </cell>
          <cell r="GV398">
            <v>469037056</v>
          </cell>
          <cell r="GW398">
            <v>469037056</v>
          </cell>
          <cell r="GX398">
            <v>469037056</v>
          </cell>
          <cell r="GY398">
            <v>469037056</v>
          </cell>
          <cell r="GZ398">
            <v>469037056</v>
          </cell>
          <cell r="HA398">
            <v>469037056</v>
          </cell>
          <cell r="HB398">
            <v>469037056</v>
          </cell>
          <cell r="HC398">
            <v>469037056</v>
          </cell>
          <cell r="HD398">
            <v>469037056</v>
          </cell>
          <cell r="HE398">
            <v>469037056</v>
          </cell>
          <cell r="HF398">
            <v>469037056</v>
          </cell>
          <cell r="HG398">
            <v>469037056</v>
          </cell>
          <cell r="HH398">
            <v>469037056</v>
          </cell>
          <cell r="HI398">
            <v>469037056</v>
          </cell>
          <cell r="HJ398">
            <v>469037056</v>
          </cell>
          <cell r="HK398">
            <v>469037056</v>
          </cell>
          <cell r="HL398">
            <v>469037056</v>
          </cell>
          <cell r="HM398">
            <v>469037056</v>
          </cell>
          <cell r="HN398">
            <v>469037056</v>
          </cell>
          <cell r="HO398">
            <v>469037056</v>
          </cell>
          <cell r="HP398">
            <v>469037056</v>
          </cell>
          <cell r="HQ398">
            <v>469037056</v>
          </cell>
          <cell r="HR398"/>
          <cell r="HS398"/>
          <cell r="HT398"/>
          <cell r="HU398"/>
          <cell r="HV398"/>
          <cell r="HW398"/>
          <cell r="HX398"/>
          <cell r="HY398"/>
          <cell r="HZ398"/>
          <cell r="IA398"/>
          <cell r="IB398"/>
          <cell r="IC398"/>
          <cell r="ID398"/>
          <cell r="IE398"/>
          <cell r="IF398"/>
          <cell r="IG398"/>
          <cell r="IH398"/>
          <cell r="II398"/>
          <cell r="IJ398"/>
          <cell r="IK398"/>
          <cell r="IL398"/>
          <cell r="IM398"/>
          <cell r="IN398"/>
          <cell r="IO398"/>
          <cell r="IP398"/>
          <cell r="IQ398"/>
          <cell r="IR398"/>
          <cell r="IS398"/>
          <cell r="IT398"/>
          <cell r="IU398"/>
          <cell r="IV398"/>
          <cell r="IW398"/>
          <cell r="IX398"/>
          <cell r="IY398"/>
          <cell r="IZ398"/>
          <cell r="JA398"/>
        </row>
        <row r="399">
          <cell r="A399" t="str">
            <v>GrupoSuraNúmero de Accionistas</v>
          </cell>
          <cell r="C399" t="str">
            <v>GrupoSura</v>
          </cell>
          <cell r="H399" t="str">
            <v>Número de Accionistas</v>
          </cell>
          <cell r="I399">
            <v>4978</v>
          </cell>
          <cell r="J399">
            <v>4957</v>
          </cell>
          <cell r="K399">
            <v>5053</v>
          </cell>
          <cell r="L399">
            <v>5133</v>
          </cell>
          <cell r="M399">
            <v>5167</v>
          </cell>
          <cell r="N399">
            <v>5253</v>
          </cell>
          <cell r="O399">
            <v>5349</v>
          </cell>
          <cell r="P399">
            <v>5338</v>
          </cell>
          <cell r="Q399">
            <v>5249</v>
          </cell>
          <cell r="R399">
            <v>5276</v>
          </cell>
          <cell r="S399">
            <v>5363</v>
          </cell>
          <cell r="T399">
            <v>5415</v>
          </cell>
          <cell r="U399">
            <v>6061</v>
          </cell>
          <cell r="V399">
            <v>5529</v>
          </cell>
          <cell r="W399">
            <v>5521</v>
          </cell>
          <cell r="X399">
            <v>5584</v>
          </cell>
          <cell r="Y399">
            <v>6274</v>
          </cell>
          <cell r="Z399">
            <v>5748</v>
          </cell>
          <cell r="AA399">
            <v>6358</v>
          </cell>
          <cell r="AB399">
            <v>5883</v>
          </cell>
          <cell r="AC399">
            <v>6251</v>
          </cell>
          <cell r="AD399">
            <v>5994</v>
          </cell>
          <cell r="AE399">
            <v>6297</v>
          </cell>
          <cell r="AF399">
            <v>5985</v>
          </cell>
          <cell r="AG399">
            <v>6017</v>
          </cell>
          <cell r="AH399">
            <v>6045</v>
          </cell>
          <cell r="AI399">
            <v>6052</v>
          </cell>
          <cell r="AJ399">
            <v>6074</v>
          </cell>
          <cell r="AK399">
            <v>5952</v>
          </cell>
          <cell r="AL399">
            <v>6043</v>
          </cell>
          <cell r="AM399">
            <v>6092</v>
          </cell>
          <cell r="AN399">
            <v>6786</v>
          </cell>
          <cell r="AO399">
            <v>6413</v>
          </cell>
          <cell r="AP399">
            <v>6135</v>
          </cell>
          <cell r="AQ399">
            <v>6398</v>
          </cell>
          <cell r="AR399">
            <v>6210</v>
          </cell>
          <cell r="AS399">
            <v>6210</v>
          </cell>
          <cell r="AT399">
            <v>6775</v>
          </cell>
          <cell r="AU399">
            <v>6908</v>
          </cell>
          <cell r="AV399">
            <v>6908</v>
          </cell>
          <cell r="AW399">
            <v>6851</v>
          </cell>
          <cell r="AX399">
            <v>5989</v>
          </cell>
          <cell r="AY399">
            <v>6786</v>
          </cell>
          <cell r="AZ399">
            <v>6013</v>
          </cell>
          <cell r="BA399">
            <v>6723</v>
          </cell>
          <cell r="BB399">
            <v>6775</v>
          </cell>
          <cell r="BC399">
            <v>6775</v>
          </cell>
          <cell r="BD399">
            <v>6857</v>
          </cell>
          <cell r="BE399">
            <v>6857</v>
          </cell>
          <cell r="BF399">
            <v>6951</v>
          </cell>
          <cell r="BG399">
            <v>6951</v>
          </cell>
          <cell r="BH399">
            <v>7015</v>
          </cell>
          <cell r="BI399">
            <v>6658</v>
          </cell>
          <cell r="BJ399">
            <v>7014</v>
          </cell>
          <cell r="BK399">
            <v>6923</v>
          </cell>
          <cell r="BL399">
            <v>7200</v>
          </cell>
          <cell r="BM399">
            <v>7050</v>
          </cell>
          <cell r="BN399">
            <v>7404</v>
          </cell>
          <cell r="BO399">
            <v>6933</v>
          </cell>
          <cell r="BP399">
            <v>7626</v>
          </cell>
          <cell r="BQ399">
            <v>7626</v>
          </cell>
          <cell r="BR399">
            <v>7741</v>
          </cell>
          <cell r="BS399">
            <v>7741</v>
          </cell>
          <cell r="BT399">
            <v>7831</v>
          </cell>
          <cell r="BU399">
            <v>8059</v>
          </cell>
          <cell r="BV399">
            <v>8366</v>
          </cell>
          <cell r="BW399">
            <v>8708</v>
          </cell>
          <cell r="BX399">
            <v>8708</v>
          </cell>
          <cell r="BY399">
            <v>8654</v>
          </cell>
          <cell r="BZ399">
            <v>8699</v>
          </cell>
          <cell r="CA399">
            <v>8771</v>
          </cell>
          <cell r="CB399">
            <v>8830</v>
          </cell>
          <cell r="CC399">
            <v>8780</v>
          </cell>
          <cell r="CD399">
            <v>8659</v>
          </cell>
          <cell r="CE399">
            <v>8489</v>
          </cell>
          <cell r="CF399">
            <v>8426</v>
          </cell>
          <cell r="CG399">
            <v>8319</v>
          </cell>
          <cell r="CH399">
            <v>8284</v>
          </cell>
          <cell r="CI399">
            <v>7904</v>
          </cell>
          <cell r="CJ399">
            <v>7939</v>
          </cell>
          <cell r="CK399">
            <v>7926</v>
          </cell>
          <cell r="CL399">
            <v>7917</v>
          </cell>
          <cell r="CM399">
            <v>7741</v>
          </cell>
          <cell r="CN399">
            <v>8016</v>
          </cell>
          <cell r="CO399">
            <v>8285</v>
          </cell>
          <cell r="CP399">
            <v>8659</v>
          </cell>
          <cell r="CQ399">
            <v>8216</v>
          </cell>
          <cell r="CR399">
            <v>8337</v>
          </cell>
          <cell r="CS399">
            <v>8017</v>
          </cell>
          <cell r="CT399">
            <v>7651</v>
          </cell>
          <cell r="CU399">
            <v>7319</v>
          </cell>
          <cell r="CV399">
            <v>7373</v>
          </cell>
          <cell r="CW399">
            <v>7519</v>
          </cell>
          <cell r="CX399">
            <v>7371</v>
          </cell>
          <cell r="CY399">
            <v>7392</v>
          </cell>
          <cell r="CZ399">
            <v>7605</v>
          </cell>
          <cell r="DA399">
            <v>7676</v>
          </cell>
          <cell r="DB399">
            <v>7601</v>
          </cell>
          <cell r="DC399">
            <v>7759</v>
          </cell>
          <cell r="DD399">
            <v>7903</v>
          </cell>
          <cell r="DE399">
            <v>7903</v>
          </cell>
          <cell r="DF399">
            <v>8053</v>
          </cell>
          <cell r="DG399">
            <v>8053</v>
          </cell>
          <cell r="DH399">
            <v>8147</v>
          </cell>
          <cell r="DI399">
            <v>8313</v>
          </cell>
          <cell r="DJ399">
            <v>8346</v>
          </cell>
          <cell r="DK399">
            <v>7638</v>
          </cell>
          <cell r="DL399">
            <v>8134</v>
          </cell>
          <cell r="DM399">
            <v>8134</v>
          </cell>
          <cell r="DN399">
            <v>8426</v>
          </cell>
          <cell r="DO399">
            <v>9009</v>
          </cell>
          <cell r="DP399">
            <v>9438</v>
          </cell>
          <cell r="DQ399">
            <v>9438</v>
          </cell>
          <cell r="DR399">
            <v>9710</v>
          </cell>
          <cell r="DS399">
            <v>9774</v>
          </cell>
          <cell r="DT399">
            <v>10322</v>
          </cell>
          <cell r="DU399">
            <v>10532</v>
          </cell>
          <cell r="DV399">
            <v>10612</v>
          </cell>
          <cell r="DW399">
            <v>10807</v>
          </cell>
          <cell r="DX399">
            <v>10897</v>
          </cell>
          <cell r="DY399">
            <v>10769</v>
          </cell>
          <cell r="DZ399">
            <v>11158</v>
          </cell>
          <cell r="EA399">
            <v>11527</v>
          </cell>
          <cell r="EB399">
            <v>11723</v>
          </cell>
          <cell r="EC399">
            <v>11598</v>
          </cell>
          <cell r="ED399">
            <v>12044</v>
          </cell>
          <cell r="EE399">
            <v>12840</v>
          </cell>
          <cell r="EF399">
            <v>12889</v>
          </cell>
          <cell r="EG399">
            <v>12927</v>
          </cell>
          <cell r="EH399">
            <v>13077</v>
          </cell>
          <cell r="EI399">
            <v>13131</v>
          </cell>
          <cell r="EJ399">
            <v>14309</v>
          </cell>
          <cell r="EK399">
            <v>14808</v>
          </cell>
          <cell r="EL399">
            <v>14755</v>
          </cell>
          <cell r="EM399">
            <v>14442</v>
          </cell>
          <cell r="EN399">
            <v>15135</v>
          </cell>
          <cell r="EO399">
            <v>15620</v>
          </cell>
          <cell r="EP399">
            <v>15911</v>
          </cell>
          <cell r="EQ399">
            <v>16343</v>
          </cell>
          <cell r="ER399">
            <v>16235</v>
          </cell>
          <cell r="ES399">
            <v>16210</v>
          </cell>
          <cell r="ET399">
            <v>16280</v>
          </cell>
          <cell r="EU399">
            <v>17183</v>
          </cell>
          <cell r="EV399">
            <v>16928</v>
          </cell>
          <cell r="EW399">
            <v>17613</v>
          </cell>
          <cell r="EX399">
            <v>17552</v>
          </cell>
          <cell r="EY399">
            <v>16673</v>
          </cell>
          <cell r="EZ399">
            <v>16564</v>
          </cell>
          <cell r="FA399">
            <v>17006</v>
          </cell>
          <cell r="FB399">
            <v>16470</v>
          </cell>
          <cell r="FC399">
            <v>15931</v>
          </cell>
          <cell r="FD399">
            <v>14430</v>
          </cell>
          <cell r="FE399">
            <v>14430</v>
          </cell>
          <cell r="FF399">
            <v>11581</v>
          </cell>
          <cell r="FG399">
            <v>8605</v>
          </cell>
          <cell r="FH399">
            <v>8371</v>
          </cell>
          <cell r="FI399">
            <v>8262</v>
          </cell>
          <cell r="FJ399">
            <v>8030</v>
          </cell>
          <cell r="FK399">
            <v>8030</v>
          </cell>
          <cell r="FL399">
            <v>7352</v>
          </cell>
          <cell r="FM399">
            <v>7352</v>
          </cell>
          <cell r="FN399">
            <v>3767</v>
          </cell>
          <cell r="FO399">
            <v>7344</v>
          </cell>
          <cell r="FP399">
            <v>7344</v>
          </cell>
          <cell r="FQ399">
            <v>3436</v>
          </cell>
          <cell r="FR399">
            <v>4784</v>
          </cell>
          <cell r="FS399">
            <v>4784</v>
          </cell>
          <cell r="FT399">
            <v>3273</v>
          </cell>
          <cell r="FU399">
            <v>3767</v>
          </cell>
          <cell r="FV399">
            <v>3767</v>
          </cell>
          <cell r="FW399">
            <v>3006</v>
          </cell>
          <cell r="FX399">
            <v>3436</v>
          </cell>
          <cell r="FY399">
            <v>3436</v>
          </cell>
          <cell r="FZ399">
            <v>2854</v>
          </cell>
          <cell r="GA399">
            <v>3273</v>
          </cell>
          <cell r="GB399">
            <v>3273</v>
          </cell>
          <cell r="GC399">
            <v>2743</v>
          </cell>
          <cell r="GD399">
            <v>3006</v>
          </cell>
          <cell r="GE399">
            <v>3006</v>
          </cell>
          <cell r="GF399">
            <v>2715</v>
          </cell>
          <cell r="GG399">
            <v>2854</v>
          </cell>
          <cell r="GH399">
            <v>2854</v>
          </cell>
          <cell r="GI399">
            <v>2662</v>
          </cell>
          <cell r="GJ399">
            <v>2743</v>
          </cell>
          <cell r="GK399">
            <v>2743</v>
          </cell>
          <cell r="GL399">
            <v>2662</v>
          </cell>
          <cell r="GM399">
            <v>2715</v>
          </cell>
          <cell r="GN399">
            <v>2715</v>
          </cell>
          <cell r="GO399">
            <v>2662</v>
          </cell>
          <cell r="GP399">
            <v>2662</v>
          </cell>
          <cell r="GQ399">
            <v>2662</v>
          </cell>
          <cell r="GR399">
            <v>2429</v>
          </cell>
          <cell r="GS399">
            <v>2398</v>
          </cell>
          <cell r="GT399">
            <v>2010</v>
          </cell>
          <cell r="GU399">
            <v>1648</v>
          </cell>
          <cell r="GV399">
            <v>1451</v>
          </cell>
          <cell r="GW399">
            <v>2010</v>
          </cell>
          <cell r="GX399">
            <v>1648</v>
          </cell>
          <cell r="GY399">
            <v>1451</v>
          </cell>
          <cell r="GZ399">
            <v>1451</v>
          </cell>
          <cell r="HA399">
            <v>1451</v>
          </cell>
          <cell r="HB399">
            <v>2617</v>
          </cell>
          <cell r="HC399">
            <v>2429</v>
          </cell>
          <cell r="HD399">
            <v>2398</v>
          </cell>
          <cell r="HE399">
            <v>2010</v>
          </cell>
          <cell r="HF399">
            <v>1648</v>
          </cell>
          <cell r="HG399">
            <v>1451</v>
          </cell>
          <cell r="HH399">
            <v>1451</v>
          </cell>
          <cell r="HI399">
            <v>1451</v>
          </cell>
          <cell r="HJ399">
            <v>1451</v>
          </cell>
          <cell r="HK399">
            <v>1451</v>
          </cell>
          <cell r="HL399">
            <v>1451</v>
          </cell>
          <cell r="HM399">
            <v>1451</v>
          </cell>
          <cell r="HN399">
            <v>1451</v>
          </cell>
          <cell r="HO399">
            <v>1451</v>
          </cell>
          <cell r="HP399">
            <v>1451</v>
          </cell>
          <cell r="HQ399">
            <v>1451</v>
          </cell>
          <cell r="HR399"/>
          <cell r="HS399"/>
          <cell r="HT399"/>
          <cell r="HU399">
            <v>2854</v>
          </cell>
          <cell r="HV399">
            <v>3006</v>
          </cell>
          <cell r="HW399"/>
          <cell r="HX399">
            <v>2743</v>
          </cell>
          <cell r="HY399">
            <v>2854</v>
          </cell>
          <cell r="HZ399"/>
          <cell r="IA399">
            <v>2715</v>
          </cell>
          <cell r="IB399">
            <v>2743</v>
          </cell>
          <cell r="IC399"/>
          <cell r="ID399">
            <v>2662</v>
          </cell>
          <cell r="IE399">
            <v>2715</v>
          </cell>
          <cell r="IF399"/>
          <cell r="IG399"/>
          <cell r="IH399">
            <v>2662</v>
          </cell>
          <cell r="II399"/>
          <cell r="IJ399"/>
          <cell r="IK399"/>
          <cell r="IL399"/>
          <cell r="IM399"/>
          <cell r="IN399"/>
          <cell r="IO399"/>
          <cell r="IP399">
            <v>2617</v>
          </cell>
          <cell r="IQ399">
            <v>2429</v>
          </cell>
          <cell r="IR399">
            <v>2398</v>
          </cell>
          <cell r="IS399">
            <v>2010</v>
          </cell>
          <cell r="IT399">
            <v>1648</v>
          </cell>
          <cell r="IU399">
            <v>1451</v>
          </cell>
          <cell r="IV399">
            <v>2398</v>
          </cell>
          <cell r="IW399">
            <v>2010</v>
          </cell>
          <cell r="IX399">
            <v>1648</v>
          </cell>
          <cell r="IY399">
            <v>1451</v>
          </cell>
          <cell r="IZ399"/>
          <cell r="JA399"/>
        </row>
        <row r="400">
          <cell r="A400" t="str">
            <v>GrupoSuraNúmero de Accionistas Preferenciales</v>
          </cell>
          <cell r="C400" t="str">
            <v>GrupoSura</v>
          </cell>
          <cell r="H400" t="str">
            <v>Número de Accionistas Preferenciales</v>
          </cell>
          <cell r="I400">
            <v>10759</v>
          </cell>
          <cell r="J400">
            <v>10908</v>
          </cell>
          <cell r="K400">
            <v>11171</v>
          </cell>
          <cell r="L400">
            <v>8609</v>
          </cell>
          <cell r="M400">
            <v>8718</v>
          </cell>
          <cell r="N400">
            <v>8866</v>
          </cell>
          <cell r="O400">
            <v>9030</v>
          </cell>
          <cell r="P400">
            <v>9121</v>
          </cell>
          <cell r="Q400">
            <v>9142</v>
          </cell>
          <cell r="R400">
            <v>9233</v>
          </cell>
          <cell r="S400">
            <v>9415</v>
          </cell>
          <cell r="T400">
            <v>9560</v>
          </cell>
          <cell r="U400">
            <v>11756</v>
          </cell>
          <cell r="V400">
            <v>9786</v>
          </cell>
          <cell r="W400">
            <v>9923</v>
          </cell>
          <cell r="X400">
            <v>10098</v>
          </cell>
          <cell r="Y400">
            <v>12099</v>
          </cell>
          <cell r="Z400">
            <v>10515</v>
          </cell>
          <cell r="AA400">
            <v>12211</v>
          </cell>
          <cell r="AB400">
            <v>10929</v>
          </cell>
          <cell r="AC400">
            <v>12214</v>
          </cell>
          <cell r="AD400">
            <v>11181</v>
          </cell>
          <cell r="AE400">
            <v>12139</v>
          </cell>
          <cell r="AF400">
            <v>11270</v>
          </cell>
          <cell r="AG400">
            <v>12039</v>
          </cell>
          <cell r="AH400">
            <v>11312</v>
          </cell>
          <cell r="AI400">
            <v>11329</v>
          </cell>
          <cell r="AJ400">
            <v>11578</v>
          </cell>
          <cell r="AK400">
            <v>12119</v>
          </cell>
          <cell r="AL400">
            <v>11646</v>
          </cell>
          <cell r="AM400">
            <v>12468</v>
          </cell>
          <cell r="AN400">
            <v>15107</v>
          </cell>
          <cell r="AO400">
            <v>13277</v>
          </cell>
          <cell r="AP400">
            <v>11932</v>
          </cell>
          <cell r="AQ400">
            <v>13663</v>
          </cell>
          <cell r="AR400">
            <v>12087</v>
          </cell>
          <cell r="AS400">
            <v>12087</v>
          </cell>
          <cell r="AT400">
            <v>15238</v>
          </cell>
          <cell r="AU400">
            <v>14988</v>
          </cell>
          <cell r="AV400">
            <v>14988</v>
          </cell>
          <cell r="AW400">
            <v>15047</v>
          </cell>
          <cell r="AX400">
            <v>12005</v>
          </cell>
          <cell r="AY400">
            <v>15107</v>
          </cell>
          <cell r="AZ400">
            <v>12090</v>
          </cell>
          <cell r="BA400">
            <v>15135</v>
          </cell>
          <cell r="BB400">
            <v>15238</v>
          </cell>
          <cell r="BC400">
            <v>15238</v>
          </cell>
          <cell r="BD400">
            <v>15541</v>
          </cell>
          <cell r="BE400">
            <v>15541</v>
          </cell>
          <cell r="BF400">
            <v>15794</v>
          </cell>
          <cell r="BG400">
            <v>15794</v>
          </cell>
          <cell r="BH400">
            <v>15950</v>
          </cell>
          <cell r="BI400">
            <v>14283</v>
          </cell>
          <cell r="BJ400">
            <v>16099</v>
          </cell>
          <cell r="BK400">
            <v>14719</v>
          </cell>
          <cell r="BL400">
            <v>16418</v>
          </cell>
          <cell r="BM400">
            <v>14752</v>
          </cell>
          <cell r="BN400">
            <v>16687</v>
          </cell>
          <cell r="BO400">
            <v>14817</v>
          </cell>
          <cell r="BP400">
            <v>17002</v>
          </cell>
          <cell r="BQ400">
            <v>17002</v>
          </cell>
          <cell r="BR400">
            <v>17419</v>
          </cell>
          <cell r="BS400">
            <v>17419</v>
          </cell>
          <cell r="BT400">
            <v>17624</v>
          </cell>
          <cell r="BU400">
            <v>18041</v>
          </cell>
          <cell r="BV400">
            <v>18486</v>
          </cell>
          <cell r="BW400">
            <v>20207</v>
          </cell>
          <cell r="BX400">
            <v>20207</v>
          </cell>
          <cell r="BY400">
            <v>20811</v>
          </cell>
          <cell r="BZ400">
            <v>21087</v>
          </cell>
          <cell r="CA400">
            <v>21412</v>
          </cell>
          <cell r="CB400">
            <v>21890</v>
          </cell>
          <cell r="CC400">
            <v>22321</v>
          </cell>
          <cell r="CD400">
            <v>22542</v>
          </cell>
          <cell r="CE400">
            <v>23061</v>
          </cell>
          <cell r="CF400">
            <v>23403</v>
          </cell>
          <cell r="CG400">
            <v>23415</v>
          </cell>
          <cell r="CH400">
            <v>23622</v>
          </cell>
          <cell r="CI400">
            <v>23622</v>
          </cell>
          <cell r="CJ400">
            <v>22542</v>
          </cell>
          <cell r="CK400">
            <v>22542</v>
          </cell>
          <cell r="CL400">
            <v>22542</v>
          </cell>
          <cell r="CM400">
            <v>22542</v>
          </cell>
          <cell r="CN400">
            <v>22542</v>
          </cell>
          <cell r="CO400">
            <v>22542</v>
          </cell>
          <cell r="CP400">
            <v>22542</v>
          </cell>
          <cell r="CQ400">
            <v>22542</v>
          </cell>
          <cell r="CR400">
            <v>22542</v>
          </cell>
          <cell r="CS400">
            <v>22542</v>
          </cell>
          <cell r="CT400">
            <v>22542</v>
          </cell>
          <cell r="CU400">
            <v>22542</v>
          </cell>
          <cell r="CV400">
            <v>22542</v>
          </cell>
          <cell r="CW400">
            <v>22542</v>
          </cell>
          <cell r="CX400">
            <v>22542</v>
          </cell>
          <cell r="CY400">
            <v>22542</v>
          </cell>
          <cell r="CZ400">
            <v>22542</v>
          </cell>
          <cell r="DA400">
            <v>22542</v>
          </cell>
          <cell r="DB400">
            <v>22542</v>
          </cell>
          <cell r="DC400">
            <v>22542</v>
          </cell>
          <cell r="DD400">
            <v>22542</v>
          </cell>
          <cell r="DE400">
            <v>22542</v>
          </cell>
          <cell r="DF400">
            <v>22542</v>
          </cell>
          <cell r="DG400">
            <v>22542</v>
          </cell>
          <cell r="DH400">
            <v>22542</v>
          </cell>
          <cell r="DI400">
            <v>22542</v>
          </cell>
          <cell r="DJ400">
            <v>22542</v>
          </cell>
          <cell r="DK400">
            <v>22542</v>
          </cell>
          <cell r="DL400">
            <v>22542</v>
          </cell>
          <cell r="DM400">
            <v>22542</v>
          </cell>
          <cell r="DN400">
            <v>22542</v>
          </cell>
          <cell r="DO400">
            <v>22542</v>
          </cell>
          <cell r="DP400">
            <v>22542</v>
          </cell>
          <cell r="DQ400">
            <v>22542</v>
          </cell>
          <cell r="DR400">
            <v>22542</v>
          </cell>
          <cell r="DS400">
            <v>22542</v>
          </cell>
          <cell r="DT400">
            <v>22542</v>
          </cell>
          <cell r="DU400">
            <v>22542</v>
          </cell>
          <cell r="DV400">
            <v>22542</v>
          </cell>
          <cell r="DW400">
            <v>22542</v>
          </cell>
          <cell r="DX400">
            <v>22542</v>
          </cell>
          <cell r="DY400">
            <v>22542</v>
          </cell>
          <cell r="DZ400">
            <v>22542</v>
          </cell>
          <cell r="EA400">
            <v>22542</v>
          </cell>
          <cell r="EB400">
            <v>22542</v>
          </cell>
          <cell r="EC400">
            <v>22542</v>
          </cell>
          <cell r="ED400">
            <v>22542</v>
          </cell>
          <cell r="EE400">
            <v>22542</v>
          </cell>
          <cell r="EF400">
            <v>22542</v>
          </cell>
          <cell r="EG400">
            <v>22542</v>
          </cell>
          <cell r="EH400">
            <v>22542</v>
          </cell>
          <cell r="EI400">
            <v>22542</v>
          </cell>
          <cell r="EJ400">
            <v>22542</v>
          </cell>
          <cell r="EK400">
            <v>22542</v>
          </cell>
          <cell r="EL400">
            <v>22542</v>
          </cell>
          <cell r="EM400">
            <v>22542</v>
          </cell>
          <cell r="EN400">
            <v>22542</v>
          </cell>
          <cell r="EO400">
            <v>22542</v>
          </cell>
          <cell r="EP400">
            <v>22542</v>
          </cell>
          <cell r="EQ400">
            <v>22542</v>
          </cell>
          <cell r="ER400">
            <v>22542</v>
          </cell>
          <cell r="ES400">
            <v>22542</v>
          </cell>
          <cell r="ET400">
            <v>22542</v>
          </cell>
          <cell r="EU400">
            <v>22542</v>
          </cell>
          <cell r="EV400">
            <v>22542</v>
          </cell>
          <cell r="EW400">
            <v>22542</v>
          </cell>
          <cell r="EX400">
            <v>22542</v>
          </cell>
          <cell r="EY400">
            <v>22542</v>
          </cell>
          <cell r="EZ400">
            <v>22542</v>
          </cell>
          <cell r="FA400">
            <v>22542</v>
          </cell>
          <cell r="FB400">
            <v>22542</v>
          </cell>
          <cell r="FC400">
            <v>22542</v>
          </cell>
          <cell r="FD400">
            <v>22542</v>
          </cell>
          <cell r="FE400">
            <v>22542</v>
          </cell>
          <cell r="FF400">
            <v>22542</v>
          </cell>
          <cell r="FG400">
            <v>22542</v>
          </cell>
          <cell r="FH400">
            <v>22542</v>
          </cell>
          <cell r="FI400">
            <v>22542</v>
          </cell>
          <cell r="FJ400">
            <v>22542</v>
          </cell>
          <cell r="FK400">
            <v>22542</v>
          </cell>
          <cell r="FL400">
            <v>22542</v>
          </cell>
          <cell r="FM400">
            <v>22542</v>
          </cell>
          <cell r="FN400">
            <v>22542</v>
          </cell>
          <cell r="FO400">
            <v>22542</v>
          </cell>
          <cell r="FP400">
            <v>22542</v>
          </cell>
          <cell r="FQ400">
            <v>22542</v>
          </cell>
          <cell r="FR400">
            <v>22542</v>
          </cell>
          <cell r="FS400">
            <v>22542</v>
          </cell>
          <cell r="FT400">
            <v>22542</v>
          </cell>
          <cell r="FU400">
            <v>22542</v>
          </cell>
          <cell r="FV400">
            <v>22542</v>
          </cell>
          <cell r="FW400">
            <v>22542</v>
          </cell>
          <cell r="FX400">
            <v>22542</v>
          </cell>
          <cell r="FY400">
            <v>22542</v>
          </cell>
          <cell r="FZ400">
            <v>22542</v>
          </cell>
          <cell r="GA400">
            <v>22542</v>
          </cell>
          <cell r="GB400">
            <v>22542</v>
          </cell>
          <cell r="GC400">
            <v>22542</v>
          </cell>
          <cell r="GD400">
            <v>22542</v>
          </cell>
          <cell r="GE400">
            <v>22542</v>
          </cell>
          <cell r="GF400">
            <v>22542</v>
          </cell>
          <cell r="GG400">
            <v>22542</v>
          </cell>
          <cell r="GH400">
            <v>22542</v>
          </cell>
          <cell r="GI400">
            <v>22542</v>
          </cell>
          <cell r="GJ400">
            <v>22542</v>
          </cell>
          <cell r="GK400">
            <v>22542</v>
          </cell>
          <cell r="GL400">
            <v>22542</v>
          </cell>
          <cell r="GM400">
            <v>22542</v>
          </cell>
          <cell r="GN400">
            <v>22542</v>
          </cell>
          <cell r="GO400">
            <v>22542</v>
          </cell>
          <cell r="GP400">
            <v>22542</v>
          </cell>
          <cell r="GQ400">
            <v>22542</v>
          </cell>
          <cell r="GR400">
            <v>22542</v>
          </cell>
          <cell r="GS400">
            <v>22542</v>
          </cell>
          <cell r="GT400">
            <v>22542</v>
          </cell>
          <cell r="GU400">
            <v>22542</v>
          </cell>
          <cell r="GV400">
            <v>22542</v>
          </cell>
          <cell r="GW400">
            <v>22542</v>
          </cell>
          <cell r="GX400">
            <v>22542</v>
          </cell>
          <cell r="GY400">
            <v>22542</v>
          </cell>
          <cell r="GZ400">
            <v>22542</v>
          </cell>
          <cell r="HA400">
            <v>22542</v>
          </cell>
          <cell r="HB400">
            <v>22542</v>
          </cell>
          <cell r="HC400">
            <v>22542</v>
          </cell>
          <cell r="HD400">
            <v>22542</v>
          </cell>
          <cell r="HE400">
            <v>22542</v>
          </cell>
          <cell r="HF400">
            <v>22542</v>
          </cell>
          <cell r="HG400">
            <v>22542</v>
          </cell>
          <cell r="HH400">
            <v>22542</v>
          </cell>
          <cell r="HI400">
            <v>22542</v>
          </cell>
          <cell r="HJ400">
            <v>22542</v>
          </cell>
          <cell r="HK400">
            <v>22542</v>
          </cell>
          <cell r="HL400">
            <v>22542</v>
          </cell>
          <cell r="HM400">
            <v>22542</v>
          </cell>
          <cell r="HN400">
            <v>22542</v>
          </cell>
          <cell r="HO400">
            <v>22542</v>
          </cell>
          <cell r="HP400">
            <v>22542</v>
          </cell>
          <cell r="HQ400">
            <v>22542</v>
          </cell>
          <cell r="HR400"/>
          <cell r="HS400"/>
          <cell r="HT400"/>
          <cell r="HU400"/>
          <cell r="HV400"/>
          <cell r="HW400"/>
          <cell r="HX400"/>
          <cell r="HY400"/>
          <cell r="HZ400"/>
          <cell r="IA400"/>
          <cell r="IB400"/>
          <cell r="IC400"/>
          <cell r="ID400"/>
          <cell r="IE400"/>
          <cell r="IF400"/>
          <cell r="IG400"/>
          <cell r="IH400"/>
          <cell r="II400"/>
          <cell r="IJ400"/>
          <cell r="IK400"/>
          <cell r="IL400"/>
          <cell r="IM400"/>
          <cell r="IN400"/>
          <cell r="IO400"/>
          <cell r="IP400"/>
          <cell r="IQ400"/>
          <cell r="IR400"/>
          <cell r="IS400"/>
          <cell r="IT400"/>
          <cell r="IU400"/>
          <cell r="IV400"/>
          <cell r="IW400"/>
          <cell r="IX400"/>
          <cell r="IY400"/>
          <cell r="IZ400"/>
          <cell r="JA400"/>
        </row>
        <row r="401">
          <cell r="A401" t="str">
            <v>GrupoSuraTotal Accionistas</v>
          </cell>
          <cell r="C401" t="str">
            <v>GrupoSura</v>
          </cell>
          <cell r="H401" t="str">
            <v>Total Accionistas</v>
          </cell>
          <cell r="I401">
            <v>15737</v>
          </cell>
          <cell r="J401">
            <v>15865</v>
          </cell>
          <cell r="K401">
            <v>16224</v>
          </cell>
          <cell r="L401">
            <v>13742</v>
          </cell>
          <cell r="M401">
            <v>13885</v>
          </cell>
          <cell r="N401">
            <v>14119</v>
          </cell>
          <cell r="O401">
            <v>14379</v>
          </cell>
          <cell r="P401">
            <v>14459</v>
          </cell>
          <cell r="Q401">
            <v>14391</v>
          </cell>
          <cell r="R401">
            <v>14509</v>
          </cell>
          <cell r="S401">
            <v>14778</v>
          </cell>
          <cell r="T401">
            <v>14975</v>
          </cell>
          <cell r="U401">
            <v>17817</v>
          </cell>
          <cell r="V401">
            <v>15315</v>
          </cell>
          <cell r="W401">
            <v>15444</v>
          </cell>
          <cell r="X401">
            <v>15682</v>
          </cell>
          <cell r="Y401">
            <v>18373</v>
          </cell>
          <cell r="Z401">
            <v>16263</v>
          </cell>
          <cell r="AA401">
            <v>18569</v>
          </cell>
          <cell r="AB401">
            <v>16812</v>
          </cell>
          <cell r="AC401">
            <v>18465</v>
          </cell>
          <cell r="AD401">
            <v>17175</v>
          </cell>
          <cell r="AE401">
            <v>18436</v>
          </cell>
          <cell r="AF401">
            <v>17255</v>
          </cell>
          <cell r="AG401">
            <v>18056</v>
          </cell>
          <cell r="AH401">
            <v>17357</v>
          </cell>
          <cell r="AI401">
            <v>17381</v>
          </cell>
          <cell r="AJ401">
            <v>17652</v>
          </cell>
          <cell r="AK401">
            <v>18071</v>
          </cell>
          <cell r="AL401">
            <v>17689</v>
          </cell>
          <cell r="AM401">
            <v>18560</v>
          </cell>
          <cell r="AN401">
            <v>21893</v>
          </cell>
          <cell r="AO401">
            <v>19690</v>
          </cell>
          <cell r="AP401">
            <v>18067</v>
          </cell>
          <cell r="AQ401">
            <v>20061</v>
          </cell>
          <cell r="AR401">
            <v>18297</v>
          </cell>
          <cell r="AS401">
            <v>18297</v>
          </cell>
          <cell r="AT401">
            <v>22013</v>
          </cell>
          <cell r="AU401">
            <v>21896</v>
          </cell>
          <cell r="AV401">
            <v>21896</v>
          </cell>
          <cell r="AW401">
            <v>21898</v>
          </cell>
          <cell r="AX401">
            <v>17994</v>
          </cell>
          <cell r="AY401">
            <v>21893</v>
          </cell>
          <cell r="AZ401">
            <v>18103</v>
          </cell>
          <cell r="BA401">
            <v>21858</v>
          </cell>
          <cell r="BB401">
            <v>22013</v>
          </cell>
          <cell r="BC401">
            <v>22013</v>
          </cell>
          <cell r="BD401">
            <v>22398</v>
          </cell>
          <cell r="BE401">
            <v>22398</v>
          </cell>
          <cell r="BF401">
            <v>22745</v>
          </cell>
          <cell r="BG401">
            <v>22745</v>
          </cell>
          <cell r="BH401">
            <v>22965</v>
          </cell>
          <cell r="BI401">
            <v>20941</v>
          </cell>
          <cell r="BJ401">
            <v>23113</v>
          </cell>
          <cell r="BK401">
            <v>21642</v>
          </cell>
          <cell r="BL401">
            <v>23618</v>
          </cell>
          <cell r="BM401">
            <v>21802</v>
          </cell>
          <cell r="BN401">
            <v>24091</v>
          </cell>
          <cell r="BO401">
            <v>21750</v>
          </cell>
          <cell r="BP401">
            <v>24628</v>
          </cell>
          <cell r="BQ401">
            <v>24628</v>
          </cell>
          <cell r="BR401">
            <v>25160</v>
          </cell>
          <cell r="BS401">
            <v>25160</v>
          </cell>
          <cell r="BT401">
            <v>25455</v>
          </cell>
          <cell r="BU401">
            <v>26100</v>
          </cell>
          <cell r="BV401">
            <v>26852</v>
          </cell>
          <cell r="BW401">
            <v>28915</v>
          </cell>
          <cell r="BX401">
            <v>28915</v>
          </cell>
          <cell r="BY401">
            <v>29465</v>
          </cell>
          <cell r="BZ401">
            <v>29786</v>
          </cell>
          <cell r="CA401">
            <v>30183</v>
          </cell>
          <cell r="CB401">
            <v>30720</v>
          </cell>
          <cell r="CC401">
            <v>31101</v>
          </cell>
          <cell r="CD401">
            <v>31201</v>
          </cell>
          <cell r="CE401">
            <v>31550</v>
          </cell>
          <cell r="CF401">
            <v>31829</v>
          </cell>
          <cell r="CG401">
            <v>31734</v>
          </cell>
          <cell r="CH401">
            <v>31734</v>
          </cell>
          <cell r="CI401">
            <v>8216</v>
          </cell>
          <cell r="CJ401">
            <v>7939</v>
          </cell>
          <cell r="CK401">
            <v>7939</v>
          </cell>
          <cell r="CL401">
            <v>8017</v>
          </cell>
          <cell r="CM401">
            <v>8017</v>
          </cell>
          <cell r="CN401">
            <v>8017</v>
          </cell>
          <cell r="CO401">
            <v>8285</v>
          </cell>
          <cell r="CP401">
            <v>31201</v>
          </cell>
          <cell r="CQ401">
            <v>8216</v>
          </cell>
          <cell r="CR401">
            <v>8337</v>
          </cell>
          <cell r="CS401">
            <v>8017</v>
          </cell>
          <cell r="CT401">
            <v>8017</v>
          </cell>
          <cell r="CU401">
            <v>8017</v>
          </cell>
          <cell r="CV401">
            <v>8017</v>
          </cell>
          <cell r="CW401">
            <v>8017</v>
          </cell>
          <cell r="CX401">
            <v>8017</v>
          </cell>
          <cell r="CY401">
            <v>8017</v>
          </cell>
          <cell r="CZ401">
            <v>8017</v>
          </cell>
          <cell r="DA401">
            <v>8017</v>
          </cell>
          <cell r="DB401">
            <v>8017</v>
          </cell>
          <cell r="DC401">
            <v>8017</v>
          </cell>
          <cell r="DD401">
            <v>8017</v>
          </cell>
          <cell r="DE401">
            <v>8017</v>
          </cell>
          <cell r="DF401">
            <v>8017</v>
          </cell>
          <cell r="DG401">
            <v>8017</v>
          </cell>
          <cell r="DH401">
            <v>8017</v>
          </cell>
          <cell r="DI401">
            <v>8017</v>
          </cell>
          <cell r="DJ401">
            <v>8017</v>
          </cell>
          <cell r="DK401">
            <v>8017</v>
          </cell>
          <cell r="DL401">
            <v>8017</v>
          </cell>
          <cell r="DM401">
            <v>8017</v>
          </cell>
          <cell r="DN401">
            <v>8017</v>
          </cell>
          <cell r="DO401">
            <v>8017</v>
          </cell>
          <cell r="DP401">
            <v>8017</v>
          </cell>
          <cell r="DQ401">
            <v>8017</v>
          </cell>
          <cell r="DR401">
            <v>8017</v>
          </cell>
          <cell r="DS401">
            <v>8017</v>
          </cell>
          <cell r="DT401">
            <v>8017</v>
          </cell>
          <cell r="DU401">
            <v>8017</v>
          </cell>
          <cell r="DV401">
            <v>8017</v>
          </cell>
          <cell r="DW401">
            <v>8017</v>
          </cell>
          <cell r="DX401">
            <v>8017</v>
          </cell>
          <cell r="DY401">
            <v>8017</v>
          </cell>
          <cell r="DZ401">
            <v>8017</v>
          </cell>
          <cell r="EA401">
            <v>8017</v>
          </cell>
          <cell r="EB401">
            <v>8017</v>
          </cell>
          <cell r="EC401">
            <v>8017</v>
          </cell>
          <cell r="ED401">
            <v>8017</v>
          </cell>
          <cell r="EE401">
            <v>8017</v>
          </cell>
          <cell r="EF401">
            <v>8017</v>
          </cell>
          <cell r="EG401">
            <v>8017</v>
          </cell>
          <cell r="EH401">
            <v>8017</v>
          </cell>
          <cell r="EI401">
            <v>8017</v>
          </cell>
          <cell r="EJ401">
            <v>8017</v>
          </cell>
          <cell r="EK401">
            <v>8017</v>
          </cell>
          <cell r="EL401">
            <v>8017</v>
          </cell>
          <cell r="EM401">
            <v>8017</v>
          </cell>
          <cell r="EN401">
            <v>8017</v>
          </cell>
          <cell r="EO401">
            <v>8017</v>
          </cell>
          <cell r="EP401">
            <v>8017</v>
          </cell>
          <cell r="EQ401">
            <v>8017</v>
          </cell>
          <cell r="ER401">
            <v>8017</v>
          </cell>
          <cell r="ES401">
            <v>8017</v>
          </cell>
          <cell r="ET401">
            <v>8017</v>
          </cell>
          <cell r="EU401">
            <v>8017</v>
          </cell>
          <cell r="EV401">
            <v>8017</v>
          </cell>
          <cell r="EW401">
            <v>8017</v>
          </cell>
          <cell r="EX401">
            <v>8017</v>
          </cell>
          <cell r="EY401">
            <v>8017</v>
          </cell>
          <cell r="EZ401">
            <v>8017</v>
          </cell>
          <cell r="FA401">
            <v>8017</v>
          </cell>
          <cell r="FB401">
            <v>8017</v>
          </cell>
          <cell r="FC401">
            <v>8017</v>
          </cell>
          <cell r="FD401">
            <v>8017</v>
          </cell>
          <cell r="FE401">
            <v>8017</v>
          </cell>
          <cell r="FF401">
            <v>8017</v>
          </cell>
          <cell r="FG401">
            <v>8017</v>
          </cell>
          <cell r="FH401">
            <v>8017</v>
          </cell>
          <cell r="FI401">
            <v>8017</v>
          </cell>
          <cell r="FJ401">
            <v>8017</v>
          </cell>
          <cell r="FK401">
            <v>8017</v>
          </cell>
          <cell r="FL401">
            <v>8017</v>
          </cell>
          <cell r="FM401">
            <v>8017</v>
          </cell>
          <cell r="FN401">
            <v>8017</v>
          </cell>
          <cell r="FO401">
            <v>8017</v>
          </cell>
          <cell r="FP401">
            <v>8017</v>
          </cell>
          <cell r="FQ401">
            <v>8017</v>
          </cell>
          <cell r="FR401">
            <v>8017</v>
          </cell>
          <cell r="FS401">
            <v>8017</v>
          </cell>
          <cell r="FT401">
            <v>8017</v>
          </cell>
          <cell r="FU401">
            <v>8017</v>
          </cell>
          <cell r="FV401">
            <v>8017</v>
          </cell>
          <cell r="FW401">
            <v>8017</v>
          </cell>
          <cell r="FX401">
            <v>8017</v>
          </cell>
          <cell r="FY401">
            <v>8017</v>
          </cell>
          <cell r="FZ401">
            <v>8017</v>
          </cell>
          <cell r="GA401">
            <v>8017</v>
          </cell>
          <cell r="GB401">
            <v>8017</v>
          </cell>
          <cell r="GC401">
            <v>8017</v>
          </cell>
          <cell r="GD401">
            <v>8017</v>
          </cell>
          <cell r="GE401">
            <v>8017</v>
          </cell>
          <cell r="GF401">
            <v>8017</v>
          </cell>
          <cell r="GG401">
            <v>8017</v>
          </cell>
          <cell r="GH401">
            <v>8017</v>
          </cell>
          <cell r="GI401">
            <v>8017</v>
          </cell>
          <cell r="GJ401">
            <v>8017</v>
          </cell>
          <cell r="GK401">
            <v>8017</v>
          </cell>
          <cell r="GL401">
            <v>8017</v>
          </cell>
          <cell r="GM401">
            <v>8017</v>
          </cell>
          <cell r="GN401">
            <v>8017</v>
          </cell>
          <cell r="GO401">
            <v>8017</v>
          </cell>
          <cell r="GP401">
            <v>8017</v>
          </cell>
          <cell r="GQ401">
            <v>8017</v>
          </cell>
          <cell r="GR401">
            <v>8017</v>
          </cell>
          <cell r="GS401">
            <v>8017</v>
          </cell>
          <cell r="GT401">
            <v>8017</v>
          </cell>
          <cell r="GU401">
            <v>8017</v>
          </cell>
          <cell r="GV401">
            <v>8017</v>
          </cell>
          <cell r="GW401">
            <v>8017</v>
          </cell>
          <cell r="GX401">
            <v>8017</v>
          </cell>
          <cell r="GY401">
            <v>8017</v>
          </cell>
          <cell r="GZ401">
            <v>8017</v>
          </cell>
          <cell r="HA401">
            <v>8017</v>
          </cell>
          <cell r="HB401">
            <v>8017</v>
          </cell>
          <cell r="HC401">
            <v>8017</v>
          </cell>
          <cell r="HD401">
            <v>8017</v>
          </cell>
          <cell r="HE401">
            <v>8017</v>
          </cell>
          <cell r="HF401">
            <v>8017</v>
          </cell>
          <cell r="HG401">
            <v>8017</v>
          </cell>
          <cell r="HH401">
            <v>8017</v>
          </cell>
          <cell r="HI401">
            <v>8017</v>
          </cell>
          <cell r="HJ401">
            <v>8017</v>
          </cell>
          <cell r="HK401">
            <v>8017</v>
          </cell>
          <cell r="HL401">
            <v>8017</v>
          </cell>
          <cell r="HM401">
            <v>8017</v>
          </cell>
          <cell r="HN401">
            <v>8017</v>
          </cell>
          <cell r="HO401">
            <v>8017</v>
          </cell>
          <cell r="HP401">
            <v>8017</v>
          </cell>
          <cell r="HQ401">
            <v>8017</v>
          </cell>
          <cell r="HR401"/>
          <cell r="HS401"/>
          <cell r="HT401"/>
          <cell r="HU401"/>
          <cell r="HV401"/>
          <cell r="HW401"/>
          <cell r="HX401"/>
          <cell r="HY401"/>
          <cell r="HZ401"/>
          <cell r="IA401"/>
          <cell r="IB401"/>
          <cell r="IC401"/>
          <cell r="ID401"/>
          <cell r="IE401"/>
          <cell r="IF401"/>
          <cell r="IG401"/>
          <cell r="IH401"/>
          <cell r="II401"/>
          <cell r="IJ401"/>
          <cell r="IK401"/>
          <cell r="IL401"/>
          <cell r="IM401"/>
          <cell r="IN401"/>
          <cell r="IO401"/>
          <cell r="IP401"/>
          <cell r="IQ401"/>
          <cell r="IR401"/>
          <cell r="IS401"/>
          <cell r="IT401"/>
          <cell r="IU401"/>
          <cell r="IV401"/>
          <cell r="IW401"/>
          <cell r="IX401"/>
          <cell r="IY401"/>
          <cell r="IZ401"/>
          <cell r="JA401"/>
        </row>
        <row r="402">
          <cell r="C402">
            <v>8017</v>
          </cell>
          <cell r="H402" t="str">
            <v>Accionistas repetidos</v>
          </cell>
          <cell r="I402">
            <v>3836</v>
          </cell>
          <cell r="J402">
            <v>3892</v>
          </cell>
          <cell r="K402">
            <v>4041</v>
          </cell>
          <cell r="L402">
            <v>1430</v>
          </cell>
          <cell r="M402">
            <v>1434</v>
          </cell>
          <cell r="N402">
            <v>1470</v>
          </cell>
          <cell r="O402">
            <v>1472</v>
          </cell>
          <cell r="P402">
            <v>1477</v>
          </cell>
          <cell r="Q402">
            <v>1458</v>
          </cell>
          <cell r="R402">
            <v>1477</v>
          </cell>
          <cell r="S402">
            <v>1509</v>
          </cell>
          <cell r="T402">
            <v>1538</v>
          </cell>
          <cell r="U402">
            <v>1854</v>
          </cell>
          <cell r="V402">
            <v>1583</v>
          </cell>
          <cell r="W402">
            <v>1594</v>
          </cell>
          <cell r="X402">
            <v>1641</v>
          </cell>
          <cell r="Y402">
            <v>1886</v>
          </cell>
          <cell r="Z402">
            <v>1710</v>
          </cell>
          <cell r="AA402">
            <v>1895</v>
          </cell>
          <cell r="AB402">
            <v>1782</v>
          </cell>
          <cell r="AC402">
            <v>1875</v>
          </cell>
          <cell r="AD402">
            <v>1841</v>
          </cell>
          <cell r="AE402">
            <v>1882</v>
          </cell>
          <cell r="AF402">
            <v>1823</v>
          </cell>
          <cell r="AG402">
            <v>1815</v>
          </cell>
          <cell r="AH402">
            <v>1838</v>
          </cell>
          <cell r="AI402">
            <v>1850</v>
          </cell>
          <cell r="AJ402">
            <v>1871</v>
          </cell>
          <cell r="AK402">
            <v>1735</v>
          </cell>
          <cell r="AL402">
            <v>1862</v>
          </cell>
          <cell r="AM402">
            <v>1776</v>
          </cell>
          <cell r="AN402">
            <v>2057</v>
          </cell>
          <cell r="AO402">
            <v>1906</v>
          </cell>
          <cell r="AP402">
            <v>1864</v>
          </cell>
          <cell r="AQ402">
            <v>1824</v>
          </cell>
          <cell r="AR402">
            <v>1868</v>
          </cell>
          <cell r="AS402">
            <v>1868</v>
          </cell>
          <cell r="AT402">
            <v>2048</v>
          </cell>
          <cell r="AU402">
            <v>2028</v>
          </cell>
          <cell r="AV402">
            <v>2028</v>
          </cell>
          <cell r="AW402">
            <v>2061</v>
          </cell>
          <cell r="AX402">
            <v>1778</v>
          </cell>
          <cell r="AY402">
            <v>2057</v>
          </cell>
          <cell r="AZ402">
            <v>1795</v>
          </cell>
          <cell r="BA402">
            <v>2035</v>
          </cell>
          <cell r="BB402">
            <v>2048</v>
          </cell>
          <cell r="BC402">
            <v>2048</v>
          </cell>
          <cell r="BD402">
            <v>2073</v>
          </cell>
          <cell r="BE402">
            <v>2073</v>
          </cell>
          <cell r="BF402">
            <v>2104</v>
          </cell>
          <cell r="BG402">
            <v>2104</v>
          </cell>
          <cell r="BH402">
            <v>2136</v>
          </cell>
          <cell r="BI402">
            <v>1898</v>
          </cell>
          <cell r="BJ402">
            <v>2084</v>
          </cell>
          <cell r="BK402">
            <v>1965</v>
          </cell>
          <cell r="BL402">
            <v>2141</v>
          </cell>
          <cell r="BM402">
            <v>2023</v>
          </cell>
          <cell r="BN402">
            <v>2230</v>
          </cell>
          <cell r="BO402">
            <v>1993</v>
          </cell>
          <cell r="BP402">
            <v>2266</v>
          </cell>
          <cell r="BQ402">
            <v>2266</v>
          </cell>
          <cell r="BR402">
            <v>2228</v>
          </cell>
          <cell r="BS402">
            <v>2228</v>
          </cell>
          <cell r="BT402">
            <v>2240</v>
          </cell>
          <cell r="BU402">
            <v>2309</v>
          </cell>
          <cell r="BV402">
            <v>2423</v>
          </cell>
          <cell r="BW402">
            <v>2630</v>
          </cell>
          <cell r="BX402">
            <v>2630</v>
          </cell>
          <cell r="BY402">
            <v>2567</v>
          </cell>
          <cell r="BZ402">
            <v>2605</v>
          </cell>
          <cell r="CA402">
            <v>2615</v>
          </cell>
          <cell r="CB402">
            <v>2625</v>
          </cell>
          <cell r="CC402">
            <v>2546</v>
          </cell>
          <cell r="CD402">
            <v>2513</v>
          </cell>
          <cell r="CE402">
            <v>2513</v>
          </cell>
          <cell r="CF402">
            <v>2513</v>
          </cell>
          <cell r="CG402">
            <v>2513</v>
          </cell>
          <cell r="CH402">
            <v>2513</v>
          </cell>
          <cell r="CI402">
            <v>2513</v>
          </cell>
          <cell r="CJ402">
            <v>2513</v>
          </cell>
          <cell r="CK402">
            <v>2513</v>
          </cell>
          <cell r="CL402">
            <v>2513</v>
          </cell>
          <cell r="CM402">
            <v>2513</v>
          </cell>
          <cell r="CN402">
            <v>2513</v>
          </cell>
          <cell r="CO402">
            <v>2513</v>
          </cell>
          <cell r="CP402">
            <v>2513</v>
          </cell>
          <cell r="CQ402">
            <v>2513</v>
          </cell>
          <cell r="CR402">
            <v>2513</v>
          </cell>
          <cell r="CS402">
            <v>2513</v>
          </cell>
          <cell r="CT402">
            <v>2513</v>
          </cell>
          <cell r="CU402">
            <v>2513</v>
          </cell>
          <cell r="CV402">
            <v>2513</v>
          </cell>
          <cell r="CW402">
            <v>2513</v>
          </cell>
          <cell r="CX402">
            <v>2513</v>
          </cell>
          <cell r="CY402">
            <v>2513</v>
          </cell>
          <cell r="CZ402">
            <v>2513</v>
          </cell>
          <cell r="DA402">
            <v>2513</v>
          </cell>
          <cell r="DB402">
            <v>2513</v>
          </cell>
          <cell r="DC402">
            <v>2513</v>
          </cell>
          <cell r="DD402">
            <v>2513</v>
          </cell>
          <cell r="DE402">
            <v>2513</v>
          </cell>
          <cell r="DF402">
            <v>2513</v>
          </cell>
          <cell r="DG402">
            <v>2513</v>
          </cell>
          <cell r="DH402">
            <v>2513</v>
          </cell>
          <cell r="DI402">
            <v>2513</v>
          </cell>
          <cell r="DJ402">
            <v>2513</v>
          </cell>
          <cell r="DK402">
            <v>2513</v>
          </cell>
          <cell r="DL402">
            <v>2513</v>
          </cell>
          <cell r="DM402">
            <v>2513</v>
          </cell>
          <cell r="DN402">
            <v>2513</v>
          </cell>
          <cell r="DO402">
            <v>2513</v>
          </cell>
          <cell r="DP402">
            <v>2513</v>
          </cell>
          <cell r="DQ402">
            <v>2513</v>
          </cell>
          <cell r="DR402">
            <v>2513</v>
          </cell>
          <cell r="DS402">
            <v>2513</v>
          </cell>
          <cell r="DT402">
            <v>2513</v>
          </cell>
          <cell r="DU402">
            <v>2513</v>
          </cell>
          <cell r="DV402">
            <v>2513</v>
          </cell>
          <cell r="DW402">
            <v>2513</v>
          </cell>
          <cell r="DX402">
            <v>2513</v>
          </cell>
          <cell r="DY402">
            <v>2513</v>
          </cell>
          <cell r="DZ402">
            <v>2513</v>
          </cell>
          <cell r="EA402">
            <v>2513</v>
          </cell>
          <cell r="EB402">
            <v>2513</v>
          </cell>
          <cell r="EC402">
            <v>2513</v>
          </cell>
          <cell r="ED402">
            <v>2513</v>
          </cell>
          <cell r="EE402">
            <v>2513</v>
          </cell>
          <cell r="EF402">
            <v>2513</v>
          </cell>
          <cell r="EG402">
            <v>2513</v>
          </cell>
          <cell r="EH402">
            <v>2513</v>
          </cell>
          <cell r="EI402">
            <v>2513</v>
          </cell>
          <cell r="EJ402">
            <v>2513</v>
          </cell>
          <cell r="EK402">
            <v>2513</v>
          </cell>
          <cell r="EL402">
            <v>2513</v>
          </cell>
          <cell r="EM402">
            <v>2513</v>
          </cell>
          <cell r="EN402">
            <v>2513</v>
          </cell>
          <cell r="EO402">
            <v>2513</v>
          </cell>
          <cell r="EP402">
            <v>2513</v>
          </cell>
          <cell r="EQ402">
            <v>2513</v>
          </cell>
          <cell r="ER402">
            <v>2513</v>
          </cell>
          <cell r="ES402">
            <v>2513</v>
          </cell>
          <cell r="ET402">
            <v>2513</v>
          </cell>
          <cell r="EU402">
            <v>2513</v>
          </cell>
          <cell r="EV402">
            <v>2513</v>
          </cell>
          <cell r="EW402">
            <v>2513</v>
          </cell>
          <cell r="EX402">
            <v>2513</v>
          </cell>
          <cell r="EY402">
            <v>2513</v>
          </cell>
          <cell r="EZ402">
            <v>2513</v>
          </cell>
          <cell r="FA402">
            <v>2513</v>
          </cell>
          <cell r="FB402">
            <v>2513</v>
          </cell>
          <cell r="FC402">
            <v>2513</v>
          </cell>
          <cell r="FD402">
            <v>2513</v>
          </cell>
          <cell r="FE402">
            <v>2513</v>
          </cell>
          <cell r="FF402">
            <v>2513</v>
          </cell>
          <cell r="FG402">
            <v>2513</v>
          </cell>
          <cell r="FH402">
            <v>2513</v>
          </cell>
          <cell r="FI402">
            <v>2513</v>
          </cell>
          <cell r="FJ402">
            <v>2513</v>
          </cell>
          <cell r="FK402">
            <v>2513</v>
          </cell>
          <cell r="FL402">
            <v>2513</v>
          </cell>
          <cell r="FM402">
            <v>2513</v>
          </cell>
          <cell r="FN402">
            <v>2513</v>
          </cell>
          <cell r="FO402">
            <v>2513</v>
          </cell>
          <cell r="FP402">
            <v>2513</v>
          </cell>
          <cell r="FQ402">
            <v>2513</v>
          </cell>
          <cell r="FR402">
            <v>2513</v>
          </cell>
          <cell r="FS402">
            <v>2513</v>
          </cell>
          <cell r="FT402">
            <v>2513</v>
          </cell>
          <cell r="FU402">
            <v>2513</v>
          </cell>
          <cell r="FV402">
            <v>2513</v>
          </cell>
          <cell r="FW402">
            <v>2513</v>
          </cell>
          <cell r="FX402">
            <v>2513</v>
          </cell>
          <cell r="FY402">
            <v>2513</v>
          </cell>
          <cell r="FZ402">
            <v>2513</v>
          </cell>
          <cell r="GA402">
            <v>2513</v>
          </cell>
          <cell r="GB402">
            <v>2513</v>
          </cell>
          <cell r="GC402">
            <v>2513</v>
          </cell>
          <cell r="GD402">
            <v>2513</v>
          </cell>
          <cell r="GE402">
            <v>2513</v>
          </cell>
          <cell r="GF402">
            <v>2513</v>
          </cell>
          <cell r="GG402">
            <v>2513</v>
          </cell>
          <cell r="GH402">
            <v>2513</v>
          </cell>
          <cell r="GI402">
            <v>2513</v>
          </cell>
          <cell r="GJ402">
            <v>2513</v>
          </cell>
          <cell r="GK402">
            <v>2513</v>
          </cell>
          <cell r="GL402">
            <v>2513</v>
          </cell>
          <cell r="GM402">
            <v>2513</v>
          </cell>
          <cell r="GN402">
            <v>2513</v>
          </cell>
          <cell r="GO402">
            <v>2513</v>
          </cell>
          <cell r="GP402">
            <v>2513</v>
          </cell>
          <cell r="GQ402">
            <v>2513</v>
          </cell>
          <cell r="GR402">
            <v>2513</v>
          </cell>
          <cell r="GS402">
            <v>2513</v>
          </cell>
          <cell r="GT402">
            <v>2513</v>
          </cell>
          <cell r="GU402">
            <v>2513</v>
          </cell>
          <cell r="GV402">
            <v>2513</v>
          </cell>
          <cell r="GW402">
            <v>2513</v>
          </cell>
          <cell r="GX402">
            <v>2513</v>
          </cell>
          <cell r="GY402">
            <v>2513</v>
          </cell>
          <cell r="GZ402">
            <v>2513</v>
          </cell>
          <cell r="HA402">
            <v>2513</v>
          </cell>
          <cell r="HB402">
            <v>2513</v>
          </cell>
          <cell r="HC402">
            <v>2513</v>
          </cell>
          <cell r="HD402">
            <v>2513</v>
          </cell>
          <cell r="HE402">
            <v>2513</v>
          </cell>
          <cell r="HF402">
            <v>2513</v>
          </cell>
          <cell r="HG402">
            <v>2513</v>
          </cell>
          <cell r="HH402">
            <v>2513</v>
          </cell>
          <cell r="HI402">
            <v>2513</v>
          </cell>
          <cell r="HJ402">
            <v>2513</v>
          </cell>
          <cell r="HK402">
            <v>2513</v>
          </cell>
          <cell r="HL402">
            <v>2513</v>
          </cell>
          <cell r="HM402">
            <v>2513</v>
          </cell>
          <cell r="HN402">
            <v>2513</v>
          </cell>
          <cell r="HO402">
            <v>2513</v>
          </cell>
          <cell r="HP402">
            <v>2513</v>
          </cell>
          <cell r="HQ402">
            <v>2513</v>
          </cell>
          <cell r="HR402"/>
          <cell r="HS402"/>
          <cell r="HT402"/>
          <cell r="HU402"/>
          <cell r="HV402"/>
          <cell r="HW402"/>
          <cell r="HX402"/>
          <cell r="HY402"/>
          <cell r="HZ402"/>
          <cell r="IA402"/>
          <cell r="IB402"/>
          <cell r="IC402"/>
          <cell r="ID402"/>
          <cell r="IE402"/>
          <cell r="IF402"/>
          <cell r="IG402"/>
          <cell r="IH402"/>
          <cell r="II402"/>
          <cell r="IJ402"/>
          <cell r="IK402"/>
          <cell r="IL402"/>
          <cell r="IM402"/>
          <cell r="IN402"/>
          <cell r="IO402"/>
          <cell r="IP402"/>
          <cell r="IQ402"/>
          <cell r="IR402"/>
          <cell r="IS402"/>
          <cell r="IT402"/>
          <cell r="IU402"/>
          <cell r="IV402"/>
          <cell r="IW402"/>
          <cell r="IX402"/>
          <cell r="IY402"/>
          <cell r="IZ402"/>
          <cell r="JA402"/>
        </row>
        <row r="403">
          <cell r="C403">
            <v>2513</v>
          </cell>
          <cell r="H403" t="str">
            <v>Total Accionistas neto</v>
          </cell>
          <cell r="I403">
            <v>11901</v>
          </cell>
          <cell r="J403">
            <v>11973</v>
          </cell>
          <cell r="K403">
            <v>12183</v>
          </cell>
          <cell r="L403">
            <v>12312</v>
          </cell>
          <cell r="M403">
            <v>12451</v>
          </cell>
          <cell r="N403">
            <v>12649</v>
          </cell>
          <cell r="O403">
            <v>12907</v>
          </cell>
          <cell r="P403">
            <v>12982</v>
          </cell>
          <cell r="Q403">
            <v>12933</v>
          </cell>
          <cell r="R403">
            <v>13032</v>
          </cell>
          <cell r="S403">
            <v>13269</v>
          </cell>
          <cell r="T403">
            <v>13437</v>
          </cell>
          <cell r="U403">
            <v>15963</v>
          </cell>
          <cell r="V403">
            <v>13732</v>
          </cell>
          <cell r="W403">
            <v>13850</v>
          </cell>
          <cell r="X403">
            <v>14041</v>
          </cell>
          <cell r="Y403">
            <v>16487</v>
          </cell>
          <cell r="Z403">
            <v>14553</v>
          </cell>
          <cell r="AA403">
            <v>16674</v>
          </cell>
          <cell r="AB403">
            <v>15030</v>
          </cell>
          <cell r="AC403">
            <v>16590</v>
          </cell>
          <cell r="AD403">
            <v>15334</v>
          </cell>
          <cell r="AE403">
            <v>16554</v>
          </cell>
          <cell r="AF403">
            <v>15432</v>
          </cell>
          <cell r="AG403">
            <v>16241</v>
          </cell>
          <cell r="AH403">
            <v>15519</v>
          </cell>
          <cell r="AI403">
            <v>15531</v>
          </cell>
          <cell r="AJ403">
            <v>15781</v>
          </cell>
          <cell r="AK403">
            <v>16336</v>
          </cell>
          <cell r="AL403">
            <v>15827</v>
          </cell>
          <cell r="AM403">
            <v>16784</v>
          </cell>
          <cell r="AN403">
            <v>19836</v>
          </cell>
          <cell r="AO403">
            <v>17784</v>
          </cell>
          <cell r="AP403">
            <v>16203</v>
          </cell>
          <cell r="AQ403">
            <v>18237</v>
          </cell>
          <cell r="AR403">
            <v>16429</v>
          </cell>
          <cell r="AS403">
            <v>16429</v>
          </cell>
          <cell r="AT403">
            <v>19965</v>
          </cell>
          <cell r="AU403">
            <v>19868</v>
          </cell>
          <cell r="AV403">
            <v>19868</v>
          </cell>
          <cell r="AW403">
            <v>19837</v>
          </cell>
          <cell r="AX403">
            <v>16216</v>
          </cell>
          <cell r="AY403">
            <v>19836</v>
          </cell>
          <cell r="AZ403">
            <v>16308</v>
          </cell>
          <cell r="BA403">
            <v>19823</v>
          </cell>
          <cell r="BB403">
            <v>19965</v>
          </cell>
          <cell r="BC403">
            <v>19965</v>
          </cell>
          <cell r="BD403">
            <v>20325</v>
          </cell>
          <cell r="BE403">
            <v>20325</v>
          </cell>
          <cell r="BF403">
            <v>20641</v>
          </cell>
          <cell r="BG403">
            <v>20641</v>
          </cell>
          <cell r="BH403">
            <v>20829</v>
          </cell>
          <cell r="BI403">
            <v>19043</v>
          </cell>
          <cell r="BJ403">
            <v>21029</v>
          </cell>
          <cell r="BK403">
            <v>19677</v>
          </cell>
          <cell r="BL403">
            <v>21477</v>
          </cell>
          <cell r="BM403">
            <v>19779</v>
          </cell>
          <cell r="BN403">
            <v>21861</v>
          </cell>
          <cell r="BO403">
            <v>19757</v>
          </cell>
          <cell r="BP403">
            <v>22362</v>
          </cell>
          <cell r="BQ403">
            <v>22362</v>
          </cell>
          <cell r="BR403">
            <v>22932</v>
          </cell>
          <cell r="BS403">
            <v>22932</v>
          </cell>
          <cell r="BT403">
            <v>23215</v>
          </cell>
          <cell r="BU403">
            <v>23791</v>
          </cell>
          <cell r="BV403">
            <v>24429</v>
          </cell>
          <cell r="BW403">
            <v>26285</v>
          </cell>
          <cell r="BX403">
            <v>26285</v>
          </cell>
          <cell r="BY403">
            <v>26898</v>
          </cell>
          <cell r="BZ403">
            <v>27181</v>
          </cell>
          <cell r="CA403">
            <v>27568</v>
          </cell>
          <cell r="CB403">
            <v>28095</v>
          </cell>
          <cell r="CC403">
            <v>28555</v>
          </cell>
          <cell r="CD403">
            <v>28688</v>
          </cell>
          <cell r="CE403">
            <v>28688</v>
          </cell>
          <cell r="CF403">
            <v>7939</v>
          </cell>
          <cell r="CG403">
            <v>8285</v>
          </cell>
          <cell r="CH403">
            <v>28688</v>
          </cell>
          <cell r="CI403">
            <v>28688</v>
          </cell>
          <cell r="CJ403">
            <v>7939</v>
          </cell>
          <cell r="CK403">
            <v>7939</v>
          </cell>
          <cell r="CL403">
            <v>28688</v>
          </cell>
          <cell r="CM403">
            <v>28688</v>
          </cell>
          <cell r="CN403">
            <v>28688</v>
          </cell>
          <cell r="CO403">
            <v>8285</v>
          </cell>
          <cell r="CP403">
            <v>28688</v>
          </cell>
          <cell r="CQ403">
            <v>28688</v>
          </cell>
          <cell r="CR403">
            <v>28688</v>
          </cell>
          <cell r="CS403">
            <v>28688</v>
          </cell>
          <cell r="CT403">
            <v>28688</v>
          </cell>
          <cell r="CU403">
            <v>28688</v>
          </cell>
          <cell r="CV403">
            <v>28688</v>
          </cell>
          <cell r="CW403">
            <v>28688</v>
          </cell>
          <cell r="CX403">
            <v>28688</v>
          </cell>
          <cell r="CY403">
            <v>28688</v>
          </cell>
          <cell r="CZ403">
            <v>28688</v>
          </cell>
          <cell r="DA403">
            <v>28688</v>
          </cell>
          <cell r="DB403">
            <v>28688</v>
          </cell>
          <cell r="DC403">
            <v>28688</v>
          </cell>
          <cell r="DD403">
            <v>28688</v>
          </cell>
          <cell r="DE403">
            <v>28688</v>
          </cell>
          <cell r="DF403">
            <v>28688</v>
          </cell>
          <cell r="DG403">
            <v>28688</v>
          </cell>
          <cell r="DH403">
            <v>28688</v>
          </cell>
          <cell r="DI403">
            <v>28688</v>
          </cell>
          <cell r="DJ403">
            <v>28688</v>
          </cell>
          <cell r="DK403">
            <v>28688</v>
          </cell>
          <cell r="DL403">
            <v>28688</v>
          </cell>
          <cell r="DM403">
            <v>28688</v>
          </cell>
          <cell r="DN403">
            <v>28688</v>
          </cell>
          <cell r="DO403">
            <v>28688</v>
          </cell>
          <cell r="DP403">
            <v>28688</v>
          </cell>
          <cell r="DQ403">
            <v>28688</v>
          </cell>
          <cell r="DR403">
            <v>28688</v>
          </cell>
          <cell r="DS403">
            <v>28688</v>
          </cell>
          <cell r="DT403">
            <v>28688</v>
          </cell>
          <cell r="DU403">
            <v>28688</v>
          </cell>
          <cell r="DV403">
            <v>28688</v>
          </cell>
          <cell r="DW403">
            <v>28688</v>
          </cell>
          <cell r="DX403">
            <v>28688</v>
          </cell>
          <cell r="DY403">
            <v>28688</v>
          </cell>
          <cell r="DZ403">
            <v>28688</v>
          </cell>
          <cell r="EA403">
            <v>28688</v>
          </cell>
          <cell r="EB403">
            <v>28688</v>
          </cell>
          <cell r="EC403">
            <v>28688</v>
          </cell>
          <cell r="ED403">
            <v>28688</v>
          </cell>
          <cell r="EE403">
            <v>28688</v>
          </cell>
          <cell r="EF403">
            <v>28688</v>
          </cell>
          <cell r="EG403">
            <v>28688</v>
          </cell>
          <cell r="EH403">
            <v>28688</v>
          </cell>
          <cell r="EI403">
            <v>28688</v>
          </cell>
          <cell r="EJ403">
            <v>28688</v>
          </cell>
          <cell r="EK403">
            <v>28688</v>
          </cell>
          <cell r="EL403">
            <v>28688</v>
          </cell>
          <cell r="EM403">
            <v>28688</v>
          </cell>
          <cell r="EN403">
            <v>28688</v>
          </cell>
          <cell r="EO403">
            <v>28688</v>
          </cell>
          <cell r="EP403">
            <v>28688</v>
          </cell>
          <cell r="EQ403">
            <v>28688</v>
          </cell>
          <cell r="ER403">
            <v>28688</v>
          </cell>
          <cell r="ES403">
            <v>28688</v>
          </cell>
          <cell r="ET403">
            <v>28688</v>
          </cell>
          <cell r="EU403">
            <v>28688</v>
          </cell>
          <cell r="EV403">
            <v>28688</v>
          </cell>
          <cell r="EW403">
            <v>28688</v>
          </cell>
          <cell r="EX403">
            <v>28688</v>
          </cell>
          <cell r="EY403">
            <v>28688</v>
          </cell>
          <cell r="EZ403">
            <v>28688</v>
          </cell>
          <cell r="FA403">
            <v>28688</v>
          </cell>
          <cell r="FB403">
            <v>28688</v>
          </cell>
          <cell r="FC403">
            <v>28688</v>
          </cell>
          <cell r="FD403">
            <v>28688</v>
          </cell>
          <cell r="FE403">
            <v>28688</v>
          </cell>
          <cell r="FF403">
            <v>28688</v>
          </cell>
          <cell r="FG403">
            <v>28688</v>
          </cell>
          <cell r="FH403">
            <v>28688</v>
          </cell>
          <cell r="FI403">
            <v>28688</v>
          </cell>
          <cell r="FJ403">
            <v>28688</v>
          </cell>
          <cell r="FK403">
            <v>28688</v>
          </cell>
          <cell r="FL403">
            <v>28688</v>
          </cell>
          <cell r="FM403">
            <v>28688</v>
          </cell>
          <cell r="FN403">
            <v>28688</v>
          </cell>
          <cell r="FO403">
            <v>28688</v>
          </cell>
          <cell r="FP403">
            <v>28688</v>
          </cell>
          <cell r="FQ403">
            <v>28688</v>
          </cell>
          <cell r="FR403">
            <v>28688</v>
          </cell>
          <cell r="FS403">
            <v>28688</v>
          </cell>
          <cell r="FT403">
            <v>28688</v>
          </cell>
          <cell r="FU403">
            <v>28688</v>
          </cell>
          <cell r="FV403">
            <v>28688</v>
          </cell>
          <cell r="FW403">
            <v>28688</v>
          </cell>
          <cell r="FX403">
            <v>28688</v>
          </cell>
          <cell r="FY403">
            <v>28688</v>
          </cell>
          <cell r="FZ403">
            <v>28688</v>
          </cell>
          <cell r="GA403">
            <v>28688</v>
          </cell>
          <cell r="GB403">
            <v>28688</v>
          </cell>
          <cell r="GC403">
            <v>28688</v>
          </cell>
          <cell r="GD403">
            <v>28688</v>
          </cell>
          <cell r="GE403">
            <v>28688</v>
          </cell>
          <cell r="GF403">
            <v>28688</v>
          </cell>
          <cell r="GG403">
            <v>28688</v>
          </cell>
          <cell r="GH403">
            <v>28688</v>
          </cell>
          <cell r="GI403">
            <v>28688</v>
          </cell>
          <cell r="GJ403">
            <v>28688</v>
          </cell>
          <cell r="GK403">
            <v>28688</v>
          </cell>
          <cell r="GL403">
            <v>28688</v>
          </cell>
          <cell r="GM403">
            <v>28688</v>
          </cell>
          <cell r="GN403">
            <v>28688</v>
          </cell>
          <cell r="GO403">
            <v>28688</v>
          </cell>
          <cell r="GP403">
            <v>28688</v>
          </cell>
          <cell r="GQ403">
            <v>28688</v>
          </cell>
          <cell r="GR403">
            <v>28688</v>
          </cell>
          <cell r="GS403">
            <v>28688</v>
          </cell>
          <cell r="GT403">
            <v>28688</v>
          </cell>
          <cell r="GU403">
            <v>28688</v>
          </cell>
          <cell r="GV403">
            <v>28688</v>
          </cell>
          <cell r="GW403">
            <v>28688</v>
          </cell>
          <cell r="GX403">
            <v>28688</v>
          </cell>
          <cell r="GY403">
            <v>28688</v>
          </cell>
          <cell r="GZ403">
            <v>28688</v>
          </cell>
          <cell r="HA403">
            <v>28688</v>
          </cell>
          <cell r="HB403">
            <v>28688</v>
          </cell>
          <cell r="HC403">
            <v>28688</v>
          </cell>
          <cell r="HD403">
            <v>28688</v>
          </cell>
          <cell r="HE403">
            <v>28688</v>
          </cell>
          <cell r="HF403">
            <v>28688</v>
          </cell>
          <cell r="HG403">
            <v>28688</v>
          </cell>
          <cell r="HH403">
            <v>28688</v>
          </cell>
          <cell r="HI403">
            <v>28688</v>
          </cell>
          <cell r="HJ403">
            <v>28688</v>
          </cell>
          <cell r="HK403">
            <v>28688</v>
          </cell>
          <cell r="HL403">
            <v>28688</v>
          </cell>
          <cell r="HM403">
            <v>28688</v>
          </cell>
          <cell r="HN403">
            <v>28688</v>
          </cell>
          <cell r="HO403">
            <v>28688</v>
          </cell>
          <cell r="HP403">
            <v>28688</v>
          </cell>
          <cell r="HQ403">
            <v>28688</v>
          </cell>
          <cell r="HR403"/>
          <cell r="HS403"/>
          <cell r="HT403"/>
          <cell r="HU403"/>
          <cell r="HV403"/>
          <cell r="HW403"/>
          <cell r="HX403"/>
          <cell r="HY403"/>
          <cell r="HZ403"/>
          <cell r="IA403"/>
          <cell r="IB403"/>
          <cell r="IC403"/>
          <cell r="ID403"/>
          <cell r="IE403"/>
          <cell r="IF403"/>
          <cell r="IG403"/>
          <cell r="IH403"/>
          <cell r="II403"/>
          <cell r="IJ403"/>
          <cell r="IK403"/>
          <cell r="IL403"/>
          <cell r="IM403"/>
          <cell r="IN403"/>
          <cell r="IO403"/>
          <cell r="IP403"/>
          <cell r="IQ403"/>
          <cell r="IR403"/>
          <cell r="IS403"/>
          <cell r="IT403"/>
          <cell r="IU403"/>
          <cell r="IV403"/>
          <cell r="IW403"/>
          <cell r="IX403"/>
          <cell r="IY403"/>
          <cell r="IZ403"/>
          <cell r="JA403"/>
        </row>
        <row r="404">
          <cell r="A404" t="str">
            <v>GrupoSuraPuesto en Bursatilidad Ord.</v>
          </cell>
          <cell r="B404">
            <v>28688</v>
          </cell>
          <cell r="C404" t="str">
            <v>GrupoSura</v>
          </cell>
          <cell r="D404">
            <v>28688</v>
          </cell>
          <cell r="E404">
            <v>28688</v>
          </cell>
          <cell r="F404">
            <v>28688</v>
          </cell>
          <cell r="G404">
            <v>28688</v>
          </cell>
          <cell r="H404" t="str">
            <v>Puesto en Bursatilidad Ord.</v>
          </cell>
          <cell r="I404">
            <v>1</v>
          </cell>
          <cell r="J404">
            <v>8</v>
          </cell>
          <cell r="K404">
            <v>5</v>
          </cell>
          <cell r="L404" t="str">
            <v>2°</v>
          </cell>
          <cell r="M404" t="str">
            <v>11°</v>
          </cell>
          <cell r="N404">
            <v>7</v>
          </cell>
          <cell r="O404">
            <v>7</v>
          </cell>
          <cell r="P404">
            <v>5</v>
          </cell>
          <cell r="Q404">
            <v>9</v>
          </cell>
          <cell r="R404">
            <v>7</v>
          </cell>
          <cell r="S404">
            <v>6</v>
          </cell>
          <cell r="T404" t="str">
            <v>5°</v>
          </cell>
          <cell r="U404" t="str">
            <v>1°</v>
          </cell>
          <cell r="V404">
            <v>9</v>
          </cell>
          <cell r="W404" t="str">
            <v>3°</v>
          </cell>
          <cell r="X404">
            <v>6</v>
          </cell>
          <cell r="Y404">
            <v>2</v>
          </cell>
          <cell r="Z404" t="str">
            <v>4°</v>
          </cell>
          <cell r="AA404" t="str">
            <v>3°</v>
          </cell>
          <cell r="AB404" t="str">
            <v>4°</v>
          </cell>
          <cell r="AC404" t="str">
            <v>5°</v>
          </cell>
          <cell r="AD404" t="str">
            <v>5°</v>
          </cell>
          <cell r="AE404">
            <v>4</v>
          </cell>
          <cell r="AF404" t="str">
            <v>5°</v>
          </cell>
          <cell r="AG404" t="str">
            <v>6°</v>
          </cell>
          <cell r="AH404" t="str">
            <v>3°</v>
          </cell>
          <cell r="AI404" t="str">
            <v>4°</v>
          </cell>
          <cell r="AJ404" t="str">
            <v>5°</v>
          </cell>
          <cell r="AK404" t="str">
            <v>7°</v>
          </cell>
          <cell r="AL404" t="str">
            <v>4°</v>
          </cell>
          <cell r="AM404" t="str">
            <v>5°</v>
          </cell>
          <cell r="AN404" t="str">
            <v>5°</v>
          </cell>
          <cell r="AO404" t="str">
            <v>1°</v>
          </cell>
          <cell r="AP404">
            <v>4</v>
          </cell>
          <cell r="AQ404" t="str">
            <v>5°</v>
          </cell>
          <cell r="AR404">
            <v>9</v>
          </cell>
          <cell r="AS404">
            <v>9</v>
          </cell>
          <cell r="AT404">
            <v>9</v>
          </cell>
          <cell r="AU404">
            <v>8</v>
          </cell>
          <cell r="AV404">
            <v>8</v>
          </cell>
          <cell r="AW404">
            <v>4</v>
          </cell>
          <cell r="AX404" t="str">
            <v>6°</v>
          </cell>
          <cell r="AY404">
            <v>4</v>
          </cell>
          <cell r="AZ404">
            <v>4</v>
          </cell>
          <cell r="BA404">
            <v>13</v>
          </cell>
          <cell r="BB404">
            <v>9</v>
          </cell>
          <cell r="BC404">
            <v>9</v>
          </cell>
          <cell r="BD404" t="str">
            <v>12°</v>
          </cell>
          <cell r="BE404" t="str">
            <v>12°</v>
          </cell>
          <cell r="BF404" t="str">
            <v>10°</v>
          </cell>
          <cell r="BG404" t="str">
            <v>10°</v>
          </cell>
          <cell r="BH404" t="str">
            <v>9°</v>
          </cell>
          <cell r="BI404" t="str">
            <v>5°</v>
          </cell>
          <cell r="BJ404" t="str">
            <v>12°</v>
          </cell>
          <cell r="BK404" t="str">
            <v>4°</v>
          </cell>
          <cell r="BL404" t="str">
            <v>9°</v>
          </cell>
          <cell r="BM404" t="str">
            <v>5°</v>
          </cell>
          <cell r="BN404" t="str">
            <v>7°</v>
          </cell>
          <cell r="BO404" t="str">
            <v>4°</v>
          </cell>
          <cell r="BP404" t="str">
            <v>6°</v>
          </cell>
          <cell r="BQ404" t="str">
            <v>6°</v>
          </cell>
          <cell r="BR404">
            <v>7</v>
          </cell>
          <cell r="BS404">
            <v>7</v>
          </cell>
          <cell r="BT404">
            <v>3</v>
          </cell>
          <cell r="BU404">
            <v>5</v>
          </cell>
          <cell r="BV404">
            <v>4</v>
          </cell>
          <cell r="BW404">
            <v>5</v>
          </cell>
          <cell r="BX404">
            <v>5</v>
          </cell>
          <cell r="BY404" t="str">
            <v>5°</v>
          </cell>
          <cell r="BZ404" t="str">
            <v>10°</v>
          </cell>
          <cell r="CA404" t="str">
            <v>11°</v>
          </cell>
          <cell r="CB404" t="str">
            <v>9°</v>
          </cell>
          <cell r="CC404" t="str">
            <v>11°</v>
          </cell>
          <cell r="CD404" t="str">
            <v>5°</v>
          </cell>
          <cell r="CE404" t="str">
            <v>10°</v>
          </cell>
          <cell r="CF404" t="str">
            <v>9°</v>
          </cell>
          <cell r="CG404" t="str">
            <v>9°</v>
          </cell>
          <cell r="CH404" t="str">
            <v>7°</v>
          </cell>
          <cell r="CI404" t="str">
            <v>12°</v>
          </cell>
          <cell r="CJ404" t="str">
            <v>5°</v>
          </cell>
          <cell r="CK404" t="str">
            <v>5°</v>
          </cell>
          <cell r="CL404" t="str">
            <v>7°</v>
          </cell>
          <cell r="CM404" t="str">
            <v>5°</v>
          </cell>
          <cell r="CN404" t="str">
            <v>6°</v>
          </cell>
          <cell r="CO404" t="str">
            <v>6°</v>
          </cell>
          <cell r="CP404" t="str">
            <v>5°</v>
          </cell>
          <cell r="CQ404" t="str">
            <v>4°</v>
          </cell>
          <cell r="CR404" t="str">
            <v>6°</v>
          </cell>
          <cell r="CS404" t="str">
            <v>7°</v>
          </cell>
          <cell r="CT404" t="str">
            <v>5°</v>
          </cell>
          <cell r="CU404" t="str">
            <v>6°</v>
          </cell>
          <cell r="CV404" t="str">
            <v>5°</v>
          </cell>
          <cell r="CW404" t="str">
            <v>3°</v>
          </cell>
          <cell r="CX404" t="str">
            <v>6°</v>
          </cell>
          <cell r="CY404" t="str">
            <v>5°</v>
          </cell>
          <cell r="CZ404" t="str">
            <v>11°</v>
          </cell>
          <cell r="DA404" t="str">
            <v>4°</v>
          </cell>
          <cell r="DB404" t="str">
            <v>9°</v>
          </cell>
          <cell r="DC404" t="str">
            <v>4°</v>
          </cell>
          <cell r="DD404" t="str">
            <v>4°</v>
          </cell>
          <cell r="DE404" t="str">
            <v>4°</v>
          </cell>
          <cell r="DF404" t="str">
            <v>3°</v>
          </cell>
          <cell r="DG404" t="str">
            <v>3°</v>
          </cell>
          <cell r="DH404" t="str">
            <v>3°</v>
          </cell>
          <cell r="DI404" t="str">
            <v>3°</v>
          </cell>
          <cell r="DJ404" t="str">
            <v>1°</v>
          </cell>
          <cell r="DK404" t="str">
            <v>5°</v>
          </cell>
          <cell r="DL404" t="str">
            <v>6°</v>
          </cell>
          <cell r="DM404" t="str">
            <v>6°</v>
          </cell>
          <cell r="DN404" t="str">
            <v>5°</v>
          </cell>
          <cell r="DO404" t="str">
            <v>5°</v>
          </cell>
          <cell r="DP404" t="str">
            <v>5°</v>
          </cell>
          <cell r="DQ404" t="str">
            <v>5°</v>
          </cell>
          <cell r="DR404" t="str">
            <v>4°</v>
          </cell>
          <cell r="DS404" t="str">
            <v>7°</v>
          </cell>
          <cell r="DT404" t="str">
            <v>9°</v>
          </cell>
          <cell r="DU404" t="str">
            <v>4°</v>
          </cell>
          <cell r="DV404" t="str">
            <v>3°</v>
          </cell>
          <cell r="DW404" t="str">
            <v>4°</v>
          </cell>
          <cell r="DX404" t="str">
            <v>3°</v>
          </cell>
          <cell r="DY404" t="str">
            <v>5°</v>
          </cell>
          <cell r="DZ404" t="str">
            <v>2°</v>
          </cell>
          <cell r="EA404" t="str">
            <v>5°</v>
          </cell>
          <cell r="EB404" t="str">
            <v>4°</v>
          </cell>
          <cell r="EC404" t="str">
            <v>4°</v>
          </cell>
          <cell r="ED404" t="str">
            <v>3°</v>
          </cell>
          <cell r="EE404" t="str">
            <v>3°</v>
          </cell>
          <cell r="EF404" t="str">
            <v>5°</v>
          </cell>
          <cell r="EG404" t="str">
            <v>4°</v>
          </cell>
          <cell r="EH404" t="str">
            <v>3°</v>
          </cell>
          <cell r="EI404" t="str">
            <v>1°</v>
          </cell>
          <cell r="EJ404" t="str">
            <v>1°</v>
          </cell>
          <cell r="EK404" t="str">
            <v>1°</v>
          </cell>
          <cell r="EL404" t="str">
            <v>1°</v>
          </cell>
          <cell r="EM404" t="str">
            <v>1°</v>
          </cell>
          <cell r="EN404" t="str">
            <v>3°</v>
          </cell>
          <cell r="EO404" t="str">
            <v>1°</v>
          </cell>
          <cell r="EP404" t="str">
            <v>1°</v>
          </cell>
          <cell r="EQ404" t="str">
            <v>1°</v>
          </cell>
          <cell r="ER404">
            <v>5</v>
          </cell>
          <cell r="ES404">
            <v>5</v>
          </cell>
          <cell r="ET404" t="str">
            <v>1°</v>
          </cell>
          <cell r="EU404" t="str">
            <v>1°</v>
          </cell>
          <cell r="EV404">
            <v>5</v>
          </cell>
          <cell r="EW404">
            <v>5</v>
          </cell>
          <cell r="EX404">
            <v>5</v>
          </cell>
          <cell r="EY404">
            <v>5</v>
          </cell>
          <cell r="EZ404">
            <v>5</v>
          </cell>
          <cell r="FA404">
            <v>5</v>
          </cell>
          <cell r="FB404">
            <v>5</v>
          </cell>
          <cell r="FC404">
            <v>5</v>
          </cell>
          <cell r="FD404">
            <v>5</v>
          </cell>
          <cell r="FE404">
            <v>5</v>
          </cell>
          <cell r="FF404">
            <v>5</v>
          </cell>
          <cell r="FG404">
            <v>5</v>
          </cell>
          <cell r="FH404">
            <v>5</v>
          </cell>
          <cell r="FI404">
            <v>5</v>
          </cell>
          <cell r="FJ404">
            <v>5</v>
          </cell>
          <cell r="FK404">
            <v>5</v>
          </cell>
          <cell r="FL404">
            <v>5</v>
          </cell>
          <cell r="FM404">
            <v>5</v>
          </cell>
          <cell r="FN404">
            <v>5</v>
          </cell>
          <cell r="FO404">
            <v>5</v>
          </cell>
          <cell r="FP404">
            <v>5</v>
          </cell>
          <cell r="FQ404">
            <v>5</v>
          </cell>
          <cell r="FR404">
            <v>5</v>
          </cell>
          <cell r="FS404">
            <v>5</v>
          </cell>
          <cell r="FT404">
            <v>5</v>
          </cell>
          <cell r="FU404">
            <v>5</v>
          </cell>
          <cell r="FV404">
            <v>5</v>
          </cell>
          <cell r="FW404">
            <v>5</v>
          </cell>
          <cell r="FX404">
            <v>5</v>
          </cell>
          <cell r="FY404">
            <v>5</v>
          </cell>
          <cell r="FZ404">
            <v>5</v>
          </cell>
          <cell r="GA404">
            <v>5</v>
          </cell>
          <cell r="GB404">
            <v>5</v>
          </cell>
          <cell r="GC404">
            <v>5</v>
          </cell>
          <cell r="GD404">
            <v>5</v>
          </cell>
          <cell r="GE404">
            <v>5</v>
          </cell>
          <cell r="GF404">
            <v>5</v>
          </cell>
          <cell r="GG404">
            <v>5</v>
          </cell>
          <cell r="GH404">
            <v>5</v>
          </cell>
          <cell r="GI404">
            <v>5</v>
          </cell>
          <cell r="GJ404">
            <v>5</v>
          </cell>
          <cell r="GK404">
            <v>5</v>
          </cell>
          <cell r="GL404">
            <v>5</v>
          </cell>
          <cell r="GM404">
            <v>5</v>
          </cell>
          <cell r="GN404">
            <v>5</v>
          </cell>
          <cell r="GO404">
            <v>5</v>
          </cell>
          <cell r="GP404">
            <v>5</v>
          </cell>
          <cell r="GQ404">
            <v>5</v>
          </cell>
          <cell r="GR404">
            <v>5</v>
          </cell>
          <cell r="GS404">
            <v>5</v>
          </cell>
          <cell r="GT404">
            <v>5</v>
          </cell>
          <cell r="GU404">
            <v>5</v>
          </cell>
          <cell r="GV404">
            <v>5</v>
          </cell>
          <cell r="GW404">
            <v>5</v>
          </cell>
          <cell r="GX404">
            <v>5</v>
          </cell>
          <cell r="GY404">
            <v>5</v>
          </cell>
          <cell r="GZ404">
            <v>5</v>
          </cell>
          <cell r="HA404">
            <v>5</v>
          </cell>
          <cell r="HB404">
            <v>5</v>
          </cell>
          <cell r="HC404">
            <v>5</v>
          </cell>
          <cell r="HD404">
            <v>5</v>
          </cell>
          <cell r="HE404">
            <v>5</v>
          </cell>
          <cell r="HF404">
            <v>5</v>
          </cell>
          <cell r="HG404">
            <v>5</v>
          </cell>
          <cell r="HH404">
            <v>5</v>
          </cell>
          <cell r="HI404">
            <v>5</v>
          </cell>
          <cell r="HJ404">
            <v>5</v>
          </cell>
          <cell r="HK404">
            <v>5</v>
          </cell>
          <cell r="HL404">
            <v>5</v>
          </cell>
          <cell r="HM404">
            <v>5</v>
          </cell>
          <cell r="HN404">
            <v>5</v>
          </cell>
          <cell r="HO404">
            <v>5</v>
          </cell>
          <cell r="HP404">
            <v>5</v>
          </cell>
          <cell r="HQ404">
            <v>5</v>
          </cell>
          <cell r="HR404"/>
          <cell r="HS404"/>
          <cell r="HT404"/>
          <cell r="HU404"/>
          <cell r="HV404"/>
          <cell r="HW404"/>
          <cell r="HX404"/>
          <cell r="HY404"/>
          <cell r="HZ404"/>
          <cell r="IA404"/>
          <cell r="IB404"/>
          <cell r="IC404"/>
          <cell r="ID404"/>
          <cell r="IE404"/>
          <cell r="IF404"/>
          <cell r="IG404"/>
          <cell r="IH404"/>
          <cell r="II404"/>
          <cell r="IJ404"/>
          <cell r="IK404"/>
          <cell r="IL404"/>
          <cell r="IM404"/>
          <cell r="IN404"/>
          <cell r="IO404"/>
          <cell r="IP404"/>
          <cell r="IQ404"/>
          <cell r="IR404"/>
          <cell r="IS404"/>
          <cell r="IT404"/>
          <cell r="IU404"/>
          <cell r="IV404"/>
          <cell r="IW404"/>
          <cell r="IX404"/>
          <cell r="IY404"/>
          <cell r="IZ404"/>
          <cell r="JA404"/>
        </row>
        <row r="405">
          <cell r="A405" t="str">
            <v>GrupoSuraPuesto en Bursatilidad Pref.</v>
          </cell>
          <cell r="B405">
            <v>5</v>
          </cell>
          <cell r="C405" t="str">
            <v>GrupoSura</v>
          </cell>
          <cell r="D405">
            <v>5</v>
          </cell>
          <cell r="E405">
            <v>5</v>
          </cell>
          <cell r="F405">
            <v>5</v>
          </cell>
          <cell r="G405">
            <v>5</v>
          </cell>
          <cell r="H405" t="str">
            <v>Puesto en Bursatilidad Pref.</v>
          </cell>
          <cell r="I405">
            <v>6</v>
          </cell>
          <cell r="J405">
            <v>7</v>
          </cell>
          <cell r="K405">
            <v>3</v>
          </cell>
          <cell r="L405" t="str">
            <v>11°</v>
          </cell>
          <cell r="M405" t="str">
            <v>16°</v>
          </cell>
          <cell r="N405">
            <v>15</v>
          </cell>
          <cell r="O405">
            <v>14</v>
          </cell>
          <cell r="P405">
            <v>9</v>
          </cell>
          <cell r="Q405">
            <v>15</v>
          </cell>
          <cell r="R405" t="str">
            <v>14°</v>
          </cell>
          <cell r="S405" t="str">
            <v>5°</v>
          </cell>
          <cell r="T405">
            <v>12</v>
          </cell>
          <cell r="U405" t="str">
            <v>10°</v>
          </cell>
          <cell r="V405">
            <v>16</v>
          </cell>
          <cell r="W405" t="str">
            <v>4°</v>
          </cell>
          <cell r="X405" t="str">
            <v>15°</v>
          </cell>
          <cell r="Y405" t="str">
            <v>6°</v>
          </cell>
          <cell r="Z405" t="str">
            <v>6°</v>
          </cell>
          <cell r="AA405" t="str">
            <v>5°</v>
          </cell>
          <cell r="AB405">
            <v>11</v>
          </cell>
          <cell r="AC405">
            <v>12</v>
          </cell>
          <cell r="AD405">
            <v>12</v>
          </cell>
          <cell r="AE405">
            <v>9</v>
          </cell>
          <cell r="AF405" t="str">
            <v>10°</v>
          </cell>
          <cell r="AG405" t="str">
            <v>10°</v>
          </cell>
          <cell r="AH405" t="str">
            <v>7°</v>
          </cell>
          <cell r="AI405">
            <v>9</v>
          </cell>
          <cell r="AJ405" t="str">
            <v>6°</v>
          </cell>
          <cell r="AK405">
            <v>8</v>
          </cell>
          <cell r="AL405" t="str">
            <v>13°</v>
          </cell>
          <cell r="AM405" t="str">
            <v>4°</v>
          </cell>
          <cell r="AN405" t="str">
            <v>4°</v>
          </cell>
          <cell r="AO405" t="str">
            <v>3°</v>
          </cell>
          <cell r="AP405">
            <v>8</v>
          </cell>
          <cell r="AQ405" t="str">
            <v>7°</v>
          </cell>
          <cell r="AR405" t="str">
            <v>13°</v>
          </cell>
          <cell r="AS405" t="str">
            <v>13°</v>
          </cell>
          <cell r="AT405">
            <v>8</v>
          </cell>
          <cell r="AU405">
            <v>11</v>
          </cell>
          <cell r="AV405">
            <v>11</v>
          </cell>
          <cell r="AW405">
            <v>8</v>
          </cell>
          <cell r="AX405">
            <v>15</v>
          </cell>
          <cell r="AY405">
            <v>7</v>
          </cell>
          <cell r="AZ405">
            <v>12</v>
          </cell>
          <cell r="BA405">
            <v>9</v>
          </cell>
          <cell r="BB405">
            <v>8</v>
          </cell>
          <cell r="BC405">
            <v>8</v>
          </cell>
          <cell r="BD405" t="str">
            <v>8°</v>
          </cell>
          <cell r="BE405" t="str">
            <v>8°</v>
          </cell>
          <cell r="BF405" t="str">
            <v>13°</v>
          </cell>
          <cell r="BG405" t="str">
            <v>13°</v>
          </cell>
          <cell r="BH405" t="str">
            <v>6°</v>
          </cell>
          <cell r="BI405" t="str">
            <v>9°</v>
          </cell>
          <cell r="BJ405" t="str">
            <v>5°</v>
          </cell>
          <cell r="BK405" t="str">
            <v>5°</v>
          </cell>
          <cell r="BL405" t="str">
            <v>7°</v>
          </cell>
          <cell r="BM405">
            <v>11</v>
          </cell>
          <cell r="BN405" t="str">
            <v>5°</v>
          </cell>
          <cell r="BO405" t="str">
            <v>6°</v>
          </cell>
          <cell r="BP405" t="str">
            <v>4°</v>
          </cell>
          <cell r="BQ405" t="str">
            <v>4°</v>
          </cell>
          <cell r="BR405">
            <v>3</v>
          </cell>
          <cell r="BS405">
            <v>3</v>
          </cell>
          <cell r="BT405">
            <v>5</v>
          </cell>
          <cell r="BU405">
            <v>6</v>
          </cell>
          <cell r="BV405">
            <v>5</v>
          </cell>
          <cell r="BW405">
            <v>4</v>
          </cell>
          <cell r="BX405">
            <v>4</v>
          </cell>
          <cell r="BY405" t="str">
            <v>15°</v>
          </cell>
          <cell r="BZ405" t="str">
            <v>8°</v>
          </cell>
          <cell r="CA405" t="str">
            <v>6°</v>
          </cell>
          <cell r="CB405" t="str">
            <v>4°</v>
          </cell>
          <cell r="CC405" t="str">
            <v>12°</v>
          </cell>
          <cell r="CD405" t="str">
            <v>9°</v>
          </cell>
          <cell r="CE405" t="str">
            <v>8°</v>
          </cell>
          <cell r="CF405" t="str">
            <v>8°</v>
          </cell>
          <cell r="CG405" t="str">
            <v xml:space="preserve"> </v>
          </cell>
          <cell r="CH405" t="str">
            <v>9°</v>
          </cell>
          <cell r="CI405">
            <v>4</v>
          </cell>
          <cell r="CJ405" t="str">
            <v xml:space="preserve"> </v>
          </cell>
          <cell r="CK405">
            <v>4</v>
          </cell>
          <cell r="CL405">
            <v>4</v>
          </cell>
          <cell r="CM405">
            <v>4</v>
          </cell>
          <cell r="CN405">
            <v>4</v>
          </cell>
          <cell r="CO405">
            <v>4</v>
          </cell>
          <cell r="CP405" t="str">
            <v>9°</v>
          </cell>
          <cell r="CQ405" t="str">
            <v>9°</v>
          </cell>
          <cell r="CR405" t="str">
            <v xml:space="preserve"> </v>
          </cell>
          <cell r="CS405" t="str">
            <v xml:space="preserve"> </v>
          </cell>
          <cell r="CT405">
            <v>4</v>
          </cell>
          <cell r="CU405">
            <v>4</v>
          </cell>
          <cell r="CV405">
            <v>4</v>
          </cell>
          <cell r="CW405">
            <v>4</v>
          </cell>
          <cell r="CX405">
            <v>4</v>
          </cell>
          <cell r="CY405">
            <v>4</v>
          </cell>
          <cell r="CZ405">
            <v>4</v>
          </cell>
          <cell r="DA405">
            <v>4</v>
          </cell>
          <cell r="DB405">
            <v>4</v>
          </cell>
          <cell r="DC405">
            <v>4</v>
          </cell>
          <cell r="DD405">
            <v>4</v>
          </cell>
          <cell r="DE405">
            <v>4</v>
          </cell>
          <cell r="DF405">
            <v>4</v>
          </cell>
          <cell r="DG405">
            <v>4</v>
          </cell>
          <cell r="DH405">
            <v>4</v>
          </cell>
          <cell r="DI405">
            <v>4</v>
          </cell>
          <cell r="DJ405">
            <v>4</v>
          </cell>
          <cell r="DK405">
            <v>4</v>
          </cell>
          <cell r="DL405">
            <v>4</v>
          </cell>
          <cell r="DM405">
            <v>4</v>
          </cell>
          <cell r="DN405">
            <v>4</v>
          </cell>
          <cell r="DO405">
            <v>4</v>
          </cell>
          <cell r="DP405">
            <v>4</v>
          </cell>
          <cell r="DQ405">
            <v>4</v>
          </cell>
          <cell r="DR405">
            <v>4</v>
          </cell>
          <cell r="DS405">
            <v>4</v>
          </cell>
          <cell r="DT405">
            <v>4</v>
          </cell>
          <cell r="DU405">
            <v>4</v>
          </cell>
          <cell r="DV405">
            <v>4</v>
          </cell>
          <cell r="DW405">
            <v>4</v>
          </cell>
          <cell r="DX405">
            <v>4</v>
          </cell>
          <cell r="DY405">
            <v>4</v>
          </cell>
          <cell r="DZ405">
            <v>4</v>
          </cell>
          <cell r="EA405">
            <v>4</v>
          </cell>
          <cell r="EB405">
            <v>4</v>
          </cell>
          <cell r="EC405">
            <v>4</v>
          </cell>
          <cell r="ED405">
            <v>4</v>
          </cell>
          <cell r="EE405">
            <v>4</v>
          </cell>
          <cell r="EF405">
            <v>4</v>
          </cell>
          <cell r="EG405">
            <v>4</v>
          </cell>
          <cell r="EH405">
            <v>4</v>
          </cell>
          <cell r="EI405">
            <v>4</v>
          </cell>
          <cell r="EJ405">
            <v>4</v>
          </cell>
          <cell r="EK405">
            <v>4</v>
          </cell>
          <cell r="EL405">
            <v>4</v>
          </cell>
          <cell r="EM405">
            <v>4</v>
          </cell>
          <cell r="EN405">
            <v>4</v>
          </cell>
          <cell r="EO405">
            <v>4</v>
          </cell>
          <cell r="EP405">
            <v>4</v>
          </cell>
          <cell r="EQ405">
            <v>4</v>
          </cell>
          <cell r="ER405">
            <v>4</v>
          </cell>
          <cell r="ES405">
            <v>4</v>
          </cell>
          <cell r="ET405">
            <v>4</v>
          </cell>
          <cell r="EU405">
            <v>4</v>
          </cell>
          <cell r="EV405">
            <v>4</v>
          </cell>
          <cell r="EW405">
            <v>4</v>
          </cell>
          <cell r="EX405">
            <v>4</v>
          </cell>
          <cell r="EY405">
            <v>4</v>
          </cell>
          <cell r="EZ405">
            <v>4</v>
          </cell>
          <cell r="FA405">
            <v>4</v>
          </cell>
          <cell r="FB405">
            <v>4</v>
          </cell>
          <cell r="FC405">
            <v>4</v>
          </cell>
          <cell r="FD405">
            <v>4</v>
          </cell>
          <cell r="FE405">
            <v>4</v>
          </cell>
          <cell r="FF405">
            <v>4</v>
          </cell>
          <cell r="FG405">
            <v>4</v>
          </cell>
          <cell r="FH405">
            <v>4</v>
          </cell>
          <cell r="FI405">
            <v>4</v>
          </cell>
          <cell r="FJ405">
            <v>4</v>
          </cell>
          <cell r="FK405">
            <v>4</v>
          </cell>
          <cell r="FL405">
            <v>4</v>
          </cell>
          <cell r="FM405">
            <v>4</v>
          </cell>
          <cell r="FN405">
            <v>4</v>
          </cell>
          <cell r="FO405">
            <v>4</v>
          </cell>
          <cell r="FP405">
            <v>4</v>
          </cell>
          <cell r="FQ405">
            <v>4</v>
          </cell>
          <cell r="FR405">
            <v>4</v>
          </cell>
          <cell r="FS405">
            <v>4</v>
          </cell>
          <cell r="FT405">
            <v>4</v>
          </cell>
          <cell r="FU405">
            <v>4</v>
          </cell>
          <cell r="FV405">
            <v>4</v>
          </cell>
          <cell r="FW405">
            <v>4</v>
          </cell>
          <cell r="FX405">
            <v>4</v>
          </cell>
          <cell r="FY405">
            <v>4</v>
          </cell>
          <cell r="FZ405">
            <v>4</v>
          </cell>
          <cell r="GA405">
            <v>4</v>
          </cell>
          <cell r="GB405">
            <v>4</v>
          </cell>
          <cell r="GC405">
            <v>4</v>
          </cell>
          <cell r="GD405">
            <v>4</v>
          </cell>
          <cell r="GE405">
            <v>4</v>
          </cell>
          <cell r="GF405">
            <v>4</v>
          </cell>
          <cell r="GG405">
            <v>4</v>
          </cell>
          <cell r="GH405">
            <v>4</v>
          </cell>
          <cell r="GI405">
            <v>4</v>
          </cell>
          <cell r="GJ405">
            <v>4</v>
          </cell>
          <cell r="GK405">
            <v>4</v>
          </cell>
          <cell r="GL405">
            <v>4</v>
          </cell>
          <cell r="GM405">
            <v>4</v>
          </cell>
          <cell r="GN405">
            <v>4</v>
          </cell>
          <cell r="GO405">
            <v>4</v>
          </cell>
          <cell r="GP405">
            <v>4</v>
          </cell>
          <cell r="GQ405">
            <v>4</v>
          </cell>
          <cell r="GR405">
            <v>4</v>
          </cell>
          <cell r="GS405">
            <v>4</v>
          </cell>
          <cell r="GT405">
            <v>4</v>
          </cell>
          <cell r="GU405">
            <v>4</v>
          </cell>
          <cell r="GV405">
            <v>4</v>
          </cell>
          <cell r="GW405">
            <v>4</v>
          </cell>
          <cell r="GX405">
            <v>4</v>
          </cell>
          <cell r="GY405">
            <v>4</v>
          </cell>
          <cell r="GZ405">
            <v>4</v>
          </cell>
          <cell r="HA405">
            <v>4</v>
          </cell>
          <cell r="HB405">
            <v>4</v>
          </cell>
          <cell r="HC405">
            <v>4</v>
          </cell>
          <cell r="HD405">
            <v>4</v>
          </cell>
          <cell r="HE405">
            <v>4</v>
          </cell>
          <cell r="HF405">
            <v>4</v>
          </cell>
          <cell r="HG405">
            <v>4</v>
          </cell>
          <cell r="HH405">
            <v>4</v>
          </cell>
          <cell r="HI405">
            <v>4</v>
          </cell>
          <cell r="HJ405">
            <v>4</v>
          </cell>
          <cell r="HK405">
            <v>4</v>
          </cell>
          <cell r="HL405">
            <v>4</v>
          </cell>
          <cell r="HM405">
            <v>4</v>
          </cell>
          <cell r="HN405">
            <v>4</v>
          </cell>
          <cell r="HO405">
            <v>4</v>
          </cell>
          <cell r="HP405">
            <v>4</v>
          </cell>
          <cell r="HQ405">
            <v>4</v>
          </cell>
          <cell r="HR405"/>
          <cell r="HS405"/>
          <cell r="HT405"/>
          <cell r="HU405"/>
          <cell r="HV405"/>
          <cell r="HW405"/>
          <cell r="HX405"/>
          <cell r="HY405"/>
          <cell r="HZ405"/>
          <cell r="IA405"/>
          <cell r="IB405"/>
          <cell r="IC405"/>
          <cell r="ID405"/>
          <cell r="IE405"/>
          <cell r="IF405"/>
          <cell r="IG405"/>
          <cell r="IH405"/>
          <cell r="II405"/>
          <cell r="IJ405"/>
          <cell r="IK405"/>
          <cell r="IL405"/>
          <cell r="IM405"/>
          <cell r="IN405"/>
          <cell r="IO405"/>
          <cell r="IP405"/>
          <cell r="IQ405"/>
          <cell r="IR405"/>
          <cell r="IS405"/>
          <cell r="IT405"/>
          <cell r="IU405"/>
          <cell r="IV405"/>
          <cell r="IW405"/>
          <cell r="IX405"/>
          <cell r="IY405"/>
          <cell r="IZ405"/>
          <cell r="JA405"/>
        </row>
        <row r="406">
          <cell r="A406" t="str">
            <v>GrupoSuraVolumen diario Ord. prom. transado (COP MM) últimos 30 días</v>
          </cell>
          <cell r="C406" t="str">
            <v>GrupoSura</v>
          </cell>
          <cell r="D406">
            <v>4</v>
          </cell>
          <cell r="E406">
            <v>4</v>
          </cell>
          <cell r="H406" t="str">
            <v>Volumen diario Ord. prom. transado (COP MM) últimos 30 días</v>
          </cell>
          <cell r="I406">
            <v>15979.589568571428</v>
          </cell>
          <cell r="J406">
            <v>10628.579724761905</v>
          </cell>
          <cell r="K406">
            <v>8357.7763466666675</v>
          </cell>
          <cell r="L406">
            <v>14270.880930476191</v>
          </cell>
          <cell r="M406">
            <v>5532.1746990476186</v>
          </cell>
          <cell r="N406">
            <v>4659.104567619047</v>
          </cell>
          <cell r="O406">
            <v>8619.6312819047616</v>
          </cell>
          <cell r="P406">
            <v>9601.9941285714285</v>
          </cell>
          <cell r="Q406">
            <v>3734.8606599999998</v>
          </cell>
          <cell r="R406">
            <v>7495.7807219047627</v>
          </cell>
          <cell r="S406">
            <v>7331.9548533333327</v>
          </cell>
          <cell r="T406">
            <v>7087.6851352380954</v>
          </cell>
          <cell r="U406">
            <v>18195.487406666667</v>
          </cell>
          <cell r="V406">
            <v>6140.481189523809</v>
          </cell>
          <cell r="W406">
            <v>18723.890225714287</v>
          </cell>
          <cell r="X406">
            <v>8227.3669657142855</v>
          </cell>
          <cell r="Y406">
            <v>20785.84304952381</v>
          </cell>
          <cell r="Z406">
            <v>11096.95211047619</v>
          </cell>
          <cell r="AA406">
            <v>14533.341929523809</v>
          </cell>
          <cell r="AB406">
            <v>11730.397873333333</v>
          </cell>
          <cell r="AC406">
            <v>6513.7398704761908</v>
          </cell>
          <cell r="AD406">
            <v>11308.919886666667</v>
          </cell>
          <cell r="AE406">
            <v>9001.179940952381</v>
          </cell>
          <cell r="AF406">
            <v>10788.893226666665</v>
          </cell>
          <cell r="AG406">
            <v>8624.3272704761912</v>
          </cell>
          <cell r="AH406">
            <v>17314.303937142857</v>
          </cell>
          <cell r="AI406">
            <v>6102.5847209523808</v>
          </cell>
          <cell r="AJ406">
            <v>7913.906050476191</v>
          </cell>
          <cell r="AK406">
            <v>6036.7156666666669</v>
          </cell>
          <cell r="AL406">
            <v>7787.6759142857145</v>
          </cell>
          <cell r="AM406">
            <v>21146.617010476188</v>
          </cell>
          <cell r="AN406">
            <v>9402.27423052632</v>
          </cell>
          <cell r="AO406">
            <v>25862.93042666667</v>
          </cell>
          <cell r="AP406">
            <v>8733.9353114285714</v>
          </cell>
          <cell r="AQ406">
            <v>9600.8305476190471</v>
          </cell>
          <cell r="AR406">
            <v>10285.176140952381</v>
          </cell>
          <cell r="AS406">
            <v>4970.5773209523813</v>
          </cell>
          <cell r="AT406">
            <v>5539.1359104761905</v>
          </cell>
          <cell r="AU406">
            <v>5650.2557990476189</v>
          </cell>
          <cell r="AV406">
            <v>5650.2557990476189</v>
          </cell>
          <cell r="AW406">
            <v>6856.1848</v>
          </cell>
          <cell r="AX406">
            <v>7663.8140180952378</v>
          </cell>
          <cell r="AY406">
            <v>9402.27423052632</v>
          </cell>
          <cell r="AZ406">
            <v>11806.525689523809</v>
          </cell>
          <cell r="BA406">
            <v>2888.8632171428571</v>
          </cell>
          <cell r="BB406">
            <v>5539.1359104761905</v>
          </cell>
          <cell r="BC406">
            <v>5437.3566771428577</v>
          </cell>
          <cell r="BD406">
            <v>4970.5773209523813</v>
          </cell>
          <cell r="BE406">
            <v>11107.091586666666</v>
          </cell>
          <cell r="BF406">
            <v>6024.3656895238091</v>
          </cell>
          <cell r="BG406">
            <v>8717.9637390476182</v>
          </cell>
          <cell r="BH406">
            <v>7520.8811742857142</v>
          </cell>
          <cell r="BI406">
            <v>8509.8576990476195</v>
          </cell>
          <cell r="BJ406">
            <v>5925.4808190476188</v>
          </cell>
          <cell r="BK406">
            <v>14665.127248571429</v>
          </cell>
          <cell r="BL406">
            <v>5206.1125276190469</v>
          </cell>
          <cell r="BM406">
            <v>7449.6481428571424</v>
          </cell>
          <cell r="BN406">
            <v>5437.3566771428577</v>
          </cell>
          <cell r="BO406">
            <v>8433.8122133333327</v>
          </cell>
          <cell r="BP406">
            <v>11107.091586666666</v>
          </cell>
          <cell r="BQ406">
            <v>6863.2423504761909</v>
          </cell>
          <cell r="BR406">
            <v>8717.9637390476182</v>
          </cell>
          <cell r="BS406">
            <v>10079.833935238094</v>
          </cell>
          <cell r="BT406">
            <v>9000.0339504761905</v>
          </cell>
          <cell r="BU406">
            <v>8058.1751295238091</v>
          </cell>
          <cell r="BV406">
            <v>20122.169092380951</v>
          </cell>
          <cell r="BW406">
            <v>9474.576671428571</v>
          </cell>
          <cell r="BX406">
            <v>3537.4860152380952</v>
          </cell>
          <cell r="BY406">
            <v>5742.5773333333327</v>
          </cell>
          <cell r="BZ406">
            <v>4521.204511428572</v>
          </cell>
          <cell r="CA406">
            <v>5671.189162857142</v>
          </cell>
          <cell r="CB406">
            <v>6863.2423504761909</v>
          </cell>
          <cell r="CC406">
            <v>7302.6308285714285</v>
          </cell>
          <cell r="CD406">
            <v>10079.833935238094</v>
          </cell>
          <cell r="CE406">
            <v>6103.8272704761903</v>
          </cell>
          <cell r="CF406">
            <v>3296.9913638095236</v>
          </cell>
          <cell r="CG406">
            <v>4157.2660457142856</v>
          </cell>
          <cell r="CH406">
            <v>6956.3068533333326</v>
          </cell>
          <cell r="CI406">
            <v>3537.4860152380952</v>
          </cell>
          <cell r="CJ406">
            <v>5303.2486380952378</v>
          </cell>
          <cell r="CK406">
            <v>7382.9255961904764</v>
          </cell>
          <cell r="CL406">
            <v>5921.3615190476185</v>
          </cell>
          <cell r="CM406">
            <v>10790.880826666666</v>
          </cell>
          <cell r="CN406">
            <v>10522.574373333335</v>
          </cell>
          <cell r="CO406">
            <v>5774.7669923809526</v>
          </cell>
          <cell r="CP406">
            <v>10079.833935238094</v>
          </cell>
          <cell r="CQ406">
            <v>7283.8713342857145</v>
          </cell>
          <cell r="CR406">
            <v>5731.670581904762</v>
          </cell>
          <cell r="CS406">
            <v>5035.7196180952378</v>
          </cell>
          <cell r="CT406">
            <v>7516.4107885714284</v>
          </cell>
          <cell r="CU406">
            <v>8994.3197428571439</v>
          </cell>
          <cell r="CV406">
            <v>12956.616574295238</v>
          </cell>
          <cell r="CW406">
            <v>11772.359052380953</v>
          </cell>
          <cell r="CX406">
            <v>5435.1204514285719</v>
          </cell>
          <cell r="CY406">
            <v>6381.533010666667</v>
          </cell>
          <cell r="CZ406">
            <v>4206.9515933333332</v>
          </cell>
          <cell r="DA406">
            <v>8876.0769506666657</v>
          </cell>
          <cell r="DB406">
            <v>6105.20705</v>
          </cell>
          <cell r="DC406">
            <v>8034.4499373333329</v>
          </cell>
          <cell r="DD406">
            <v>11724.738255333334</v>
          </cell>
          <cell r="DE406">
            <v>6636.5513468043337</v>
          </cell>
          <cell r="DF406">
            <v>10736.547604666666</v>
          </cell>
          <cell r="DG406">
            <v>5852.7944342996652</v>
          </cell>
          <cell r="DH406">
            <v>17167.569017333335</v>
          </cell>
          <cell r="DI406">
            <v>18297.952435333333</v>
          </cell>
          <cell r="DJ406">
            <v>40635.983141999997</v>
          </cell>
          <cell r="DK406">
            <v>5383.8320000000003</v>
          </cell>
          <cell r="DL406">
            <v>5362.8633360000003</v>
          </cell>
          <cell r="DM406">
            <v>6963.5471605476669</v>
          </cell>
          <cell r="DN406">
            <v>5478.5048946666666</v>
          </cell>
          <cell r="DO406">
            <v>5363.6871543770003</v>
          </cell>
          <cell r="DP406">
            <v>6636.5513468043337</v>
          </cell>
          <cell r="DQ406" t="e">
            <v>#N/A</v>
          </cell>
          <cell r="DR406">
            <v>5852.7944342996652</v>
          </cell>
          <cell r="DS406">
            <v>5396.0920668853332</v>
          </cell>
          <cell r="DT406">
            <v>4126.655407051001</v>
          </cell>
          <cell r="DU406">
            <v>3597.5363205713338</v>
          </cell>
          <cell r="DV406">
            <v>6386.2679770856648</v>
          </cell>
          <cell r="DW406">
            <v>5401.4459638640001</v>
          </cell>
          <cell r="DX406">
            <v>6963.5471605476669</v>
          </cell>
          <cell r="DY406">
            <v>4991.1249472933341</v>
          </cell>
          <cell r="DZ406">
            <v>3265.1456584656667</v>
          </cell>
          <cell r="EA406">
            <v>3023.0758889463327</v>
          </cell>
          <cell r="EB406">
            <v>5987.6896047386681</v>
          </cell>
          <cell r="EC406">
            <v>7475.8712125146667</v>
          </cell>
          <cell r="ED406">
            <v>8794.0418329073327</v>
          </cell>
          <cell r="EE406">
            <v>9071.4113772573346</v>
          </cell>
          <cell r="EF406">
            <v>11692.385266551002</v>
          </cell>
          <cell r="EG406">
            <v>11382.656810772332</v>
          </cell>
          <cell r="EH406">
            <v>10941.230758800664</v>
          </cell>
          <cell r="EI406">
            <v>12517.055946941331</v>
          </cell>
          <cell r="EJ406">
            <v>11196.016947461334</v>
          </cell>
          <cell r="EK406">
            <v>12761.391734225672</v>
          </cell>
          <cell r="EL406">
            <v>15356.256249503</v>
          </cell>
          <cell r="EM406">
            <v>14359.193853193668</v>
          </cell>
          <cell r="EN406">
            <v>10270.245562157997</v>
          </cell>
          <cell r="EO406">
            <v>9477.1102390859996</v>
          </cell>
          <cell r="EP406">
            <v>9698.5373077800032</v>
          </cell>
          <cell r="EQ406">
            <v>18712.996739328668</v>
          </cell>
          <cell r="ER406">
            <v>22508.072818078999</v>
          </cell>
          <cell r="ES406">
            <v>0</v>
          </cell>
          <cell r="ET406" t="e">
            <v>#N/A</v>
          </cell>
          <cell r="EU406" t="e">
            <v>#N/A</v>
          </cell>
          <cell r="EV406" t="e">
            <v>#N/A</v>
          </cell>
          <cell r="EW406" t="e">
            <v>#N/A</v>
          </cell>
          <cell r="EX406" t="e">
            <v>#N/A</v>
          </cell>
          <cell r="EY406" t="e">
            <v>#N/A</v>
          </cell>
          <cell r="EZ406" t="e">
            <v>#N/A</v>
          </cell>
          <cell r="FA406" t="e">
            <v>#N/A</v>
          </cell>
          <cell r="FB406" t="e">
            <v>#N/A</v>
          </cell>
          <cell r="FC406" t="e">
            <v>#N/A</v>
          </cell>
          <cell r="FD406" t="e">
            <v>#N/A</v>
          </cell>
          <cell r="FE406" t="e">
            <v>#N/A</v>
          </cell>
          <cell r="FF406" t="e">
            <v>#N/A</v>
          </cell>
          <cell r="FG406" t="e">
            <v>#N/A</v>
          </cell>
          <cell r="FH406" t="e">
            <v>#N/A</v>
          </cell>
          <cell r="FI406" t="e">
            <v>#N/A</v>
          </cell>
          <cell r="FJ406" t="e">
            <v>#N/A</v>
          </cell>
          <cell r="FK406" t="e">
            <v>#N/A</v>
          </cell>
          <cell r="FL406" t="e">
            <v>#N/A</v>
          </cell>
          <cell r="FM406" t="e">
            <v>#N/A</v>
          </cell>
          <cell r="FN406" t="e">
            <v>#N/A</v>
          </cell>
          <cell r="FO406" t="e">
            <v>#N/A</v>
          </cell>
          <cell r="FP406" t="e">
            <v>#N/A</v>
          </cell>
          <cell r="FQ406" t="e">
            <v>#N/A</v>
          </cell>
          <cell r="FR406" t="e">
            <v>#N/A</v>
          </cell>
          <cell r="FS406" t="e">
            <v>#N/A</v>
          </cell>
          <cell r="FT406" t="e">
            <v>#N/A</v>
          </cell>
          <cell r="FU406" t="e">
            <v>#N/A</v>
          </cell>
          <cell r="FV406" t="e">
            <v>#N/A</v>
          </cell>
          <cell r="FW406" t="e">
            <v>#N/A</v>
          </cell>
          <cell r="FX406" t="e">
            <v>#N/A</v>
          </cell>
          <cell r="FY406" t="e">
            <v>#N/A</v>
          </cell>
          <cell r="FZ406" t="e">
            <v>#N/A</v>
          </cell>
          <cell r="GA406" t="e">
            <v>#N/A</v>
          </cell>
          <cell r="GB406" t="e">
            <v>#N/A</v>
          </cell>
          <cell r="GC406" t="e">
            <v>#N/A</v>
          </cell>
          <cell r="GD406" t="e">
            <v>#N/A</v>
          </cell>
          <cell r="GE406" t="e">
            <v>#N/A</v>
          </cell>
          <cell r="GF406" t="e">
            <v>#N/A</v>
          </cell>
          <cell r="GG406" t="e">
            <v>#N/A</v>
          </cell>
          <cell r="GH406" t="e">
            <v>#N/A</v>
          </cell>
          <cell r="GI406" t="e">
            <v>#N/A</v>
          </cell>
          <cell r="GJ406" t="e">
            <v>#N/A</v>
          </cell>
          <cell r="GK406" t="e">
            <v>#N/A</v>
          </cell>
          <cell r="GL406" t="e">
            <v>#N/A</v>
          </cell>
          <cell r="GM406" t="e">
            <v>#N/A</v>
          </cell>
          <cell r="GN406" t="e">
            <v>#N/A</v>
          </cell>
          <cell r="GO406" t="e">
            <v>#N/A</v>
          </cell>
          <cell r="GP406" t="e">
            <v>#N/A</v>
          </cell>
          <cell r="GQ406" t="e">
            <v>#N/A</v>
          </cell>
          <cell r="GR406" t="e">
            <v>#N/A</v>
          </cell>
          <cell r="GS406" t="e">
            <v>#N/A</v>
          </cell>
          <cell r="GT406" t="e">
            <v>#N/A</v>
          </cell>
          <cell r="GU406" t="e">
            <v>#N/A</v>
          </cell>
          <cell r="GV406" t="e">
            <v>#N/A</v>
          </cell>
          <cell r="GW406" t="e">
            <v>#N/A</v>
          </cell>
          <cell r="GX406" t="e">
            <v>#N/A</v>
          </cell>
          <cell r="GY406" t="e">
            <v>#N/A</v>
          </cell>
          <cell r="GZ406" t="e">
            <v>#N/A</v>
          </cell>
          <cell r="HA406" t="e">
            <v>#N/A</v>
          </cell>
          <cell r="HB406" t="e">
            <v>#N/A</v>
          </cell>
          <cell r="HC406" t="e">
            <v>#N/A</v>
          </cell>
          <cell r="HD406" t="e">
            <v>#N/A</v>
          </cell>
          <cell r="HE406" t="e">
            <v>#N/A</v>
          </cell>
          <cell r="HF406" t="e">
            <v>#N/A</v>
          </cell>
          <cell r="HG406" t="e">
            <v>#N/A</v>
          </cell>
          <cell r="HH406">
            <v>10788.893226666665</v>
          </cell>
          <cell r="HI406">
            <v>8624.3272704761912</v>
          </cell>
          <cell r="HJ406">
            <v>6856.1848</v>
          </cell>
          <cell r="HK406">
            <v>9000.0339504761905</v>
          </cell>
          <cell r="HL406">
            <v>4157.2660457142856</v>
          </cell>
          <cell r="HM406" t="e">
            <v>#N/A</v>
          </cell>
          <cell r="HN406">
            <v>10790.880826666666</v>
          </cell>
          <cell r="HO406">
            <v>5303.2486380952378</v>
          </cell>
          <cell r="HP406">
            <v>4157.2660457142856</v>
          </cell>
          <cell r="HQ406">
            <v>4157.265625</v>
          </cell>
          <cell r="HR406"/>
          <cell r="HS406"/>
          <cell r="HT406"/>
          <cell r="HU406" t="e">
            <v>#N/A</v>
          </cell>
          <cell r="HV406" t="e">
            <v>#N/A</v>
          </cell>
          <cell r="HW406" t="e">
            <v>#N/A</v>
          </cell>
          <cell r="HX406" t="e">
            <v>#N/A</v>
          </cell>
          <cell r="HY406" t="e">
            <v>#N/A</v>
          </cell>
          <cell r="HZ406" t="e">
            <v>#N/A</v>
          </cell>
          <cell r="IA406" t="e">
            <v>#N/A</v>
          </cell>
          <cell r="IB406" t="e">
            <v>#N/A</v>
          </cell>
          <cell r="IC406" t="e">
            <v>#N/A</v>
          </cell>
          <cell r="ID406" t="e">
            <v>#N/A</v>
          </cell>
          <cell r="IE406" t="e">
            <v>#N/A</v>
          </cell>
          <cell r="IF406" t="e">
            <v>#N/A</v>
          </cell>
          <cell r="IG406" t="e">
            <v>#N/A</v>
          </cell>
          <cell r="IH406" t="e">
            <v>#N/A</v>
          </cell>
          <cell r="II406" t="e">
            <v>#N/A</v>
          </cell>
          <cell r="IJ406" t="e">
            <v>#N/A</v>
          </cell>
          <cell r="IK406" t="e">
            <v>#N/A</v>
          </cell>
          <cell r="IL406" t="e">
            <v>#N/A</v>
          </cell>
          <cell r="IM406" t="e">
            <v>#N/A</v>
          </cell>
          <cell r="IN406" t="e">
            <v>#N/A</v>
          </cell>
          <cell r="IO406" t="e">
            <v>#N/A</v>
          </cell>
          <cell r="IP406" t="e">
            <v>#N/A</v>
          </cell>
          <cell r="IQ406" t="e">
            <v>#N/A</v>
          </cell>
          <cell r="IR406" t="e">
            <v>#N/A</v>
          </cell>
          <cell r="IS406" t="e">
            <v>#N/A</v>
          </cell>
          <cell r="IT406" t="e">
            <v>#N/A</v>
          </cell>
          <cell r="IU406" t="e">
            <v>#N/A</v>
          </cell>
          <cell r="IV406">
            <v>10788.893226666665</v>
          </cell>
          <cell r="IW406">
            <v>8624.3272704761912</v>
          </cell>
          <cell r="IX406">
            <v>6856.1848</v>
          </cell>
          <cell r="IY406">
            <v>9000.0339504761905</v>
          </cell>
          <cell r="IZ406">
            <v>4157.2660457142856</v>
          </cell>
          <cell r="JA406" t="e">
            <v>#N/A</v>
          </cell>
        </row>
        <row r="407">
          <cell r="A407" t="str">
            <v>GrupoSuraVolumen diario Pref. prom. transado ($MM) últimos 30 días</v>
          </cell>
          <cell r="C407" t="str">
            <v>GrupoSura</v>
          </cell>
          <cell r="D407">
            <v>4157.265625</v>
          </cell>
          <cell r="E407">
            <v>4157.265625</v>
          </cell>
          <cell r="H407" t="str">
            <v>Volumen diario Pref. prom. transado ($MM) últimos 30 días</v>
          </cell>
          <cell r="I407">
            <v>15.979589568571427</v>
          </cell>
          <cell r="J407">
            <v>10.628579724761904</v>
          </cell>
          <cell r="K407">
            <v>8.3577763466666681</v>
          </cell>
          <cell r="L407">
            <v>14.27088093047619</v>
          </cell>
          <cell r="M407">
            <v>5.5321746990476184</v>
          </cell>
          <cell r="N407">
            <v>4.659104567619047</v>
          </cell>
          <cell r="O407">
            <v>8.6196312819047609</v>
          </cell>
          <cell r="P407">
            <v>9.6019941285714285</v>
          </cell>
          <cell r="Q407">
            <v>3.7348606599999998</v>
          </cell>
          <cell r="R407">
            <v>7.4957807219047625</v>
          </cell>
          <cell r="S407">
            <v>7.3319548533333325</v>
          </cell>
          <cell r="T407">
            <v>7.0876851352380958</v>
          </cell>
          <cell r="U407">
            <v>18.195487406666668</v>
          </cell>
          <cell r="V407">
            <v>6.1404811895238094</v>
          </cell>
          <cell r="W407">
            <v>18.723890225714289</v>
          </cell>
          <cell r="X407">
            <v>8.2273669657142854</v>
          </cell>
          <cell r="Y407">
            <v>20.785843049523809</v>
          </cell>
          <cell r="Z407">
            <v>11.09695211047619</v>
          </cell>
          <cell r="AA407">
            <v>14.533341929523809</v>
          </cell>
          <cell r="AB407">
            <v>11.730397873333333</v>
          </cell>
          <cell r="AC407">
            <v>6.5137398704761909</v>
          </cell>
          <cell r="AD407">
            <v>11.308919886666667</v>
          </cell>
          <cell r="AE407">
            <v>9.0011799409523814</v>
          </cell>
          <cell r="AF407">
            <v>10.788893226666666</v>
          </cell>
          <cell r="AG407">
            <v>8.6243272704761917</v>
          </cell>
          <cell r="AH407">
            <v>17.314303937142856</v>
          </cell>
          <cell r="AI407">
            <v>6.1025847209523807</v>
          </cell>
          <cell r="AJ407">
            <v>7.9139060504761911</v>
          </cell>
          <cell r="AK407">
            <v>6.0367156666666668</v>
          </cell>
          <cell r="AL407">
            <v>7.7876759142857148</v>
          </cell>
          <cell r="AM407">
            <v>21.146617010476188</v>
          </cell>
          <cell r="AN407">
            <v>7864.6216115789503</v>
          </cell>
          <cell r="AO407">
            <v>25.862930426666669</v>
          </cell>
          <cell r="AP407">
            <v>8.7339353114285707</v>
          </cell>
          <cell r="AQ407">
            <v>9.6008305476190472</v>
          </cell>
          <cell r="AR407">
            <v>10.28517614095238</v>
          </cell>
          <cell r="AS407">
            <v>4.9705773209523816</v>
          </cell>
          <cell r="AT407">
            <v>5.5391359104761904</v>
          </cell>
          <cell r="AU407">
            <v>5.6502557990476188</v>
          </cell>
          <cell r="AV407">
            <v>5.6502557990476188</v>
          </cell>
          <cell r="AW407">
            <v>6.8561848000000003</v>
          </cell>
          <cell r="AX407">
            <v>7.6638140180952377</v>
          </cell>
          <cell r="AY407">
            <v>7864.6216115789503</v>
          </cell>
          <cell r="AZ407">
            <v>11.806525689523809</v>
          </cell>
          <cell r="BA407">
            <v>2.8888632171428572</v>
          </cell>
          <cell r="BB407">
            <v>5.5391359104761904</v>
          </cell>
          <cell r="BC407">
            <v>5.4373566771428576</v>
          </cell>
          <cell r="BD407">
            <v>4.9705773209523816</v>
          </cell>
          <cell r="BE407">
            <v>11.107091586666666</v>
          </cell>
          <cell r="BF407">
            <v>6.0243656895238091</v>
          </cell>
          <cell r="BG407">
            <v>8.7179637390476188</v>
          </cell>
          <cell r="BH407">
            <v>7.520881174285714</v>
          </cell>
          <cell r="BI407">
            <v>8.50985769904762</v>
          </cell>
          <cell r="BJ407">
            <v>5.9254808190476185</v>
          </cell>
          <cell r="BK407">
            <v>14.665127248571428</v>
          </cell>
          <cell r="BL407">
            <v>5.2061125276190472</v>
          </cell>
          <cell r="BM407">
            <v>7.4496481428571419</v>
          </cell>
          <cell r="BN407">
            <v>5.4373566771428576</v>
          </cell>
          <cell r="BO407">
            <v>8.4338122133333329</v>
          </cell>
          <cell r="BP407">
            <v>11.107091586666666</v>
          </cell>
          <cell r="BQ407">
            <v>6.8632423504761908</v>
          </cell>
          <cell r="BR407">
            <v>8.7179637390476188</v>
          </cell>
          <cell r="BS407">
            <v>10.079833935238094</v>
          </cell>
          <cell r="BT407">
            <v>9.0000339504761904</v>
          </cell>
          <cell r="BU407">
            <v>8.0581751295238089</v>
          </cell>
          <cell r="BV407">
            <v>20.12216909238095</v>
          </cell>
          <cell r="BW407">
            <v>9.4745766714285704</v>
          </cell>
          <cell r="BX407">
            <v>3.2969913638095236</v>
          </cell>
          <cell r="BY407">
            <v>5.7425773333333323</v>
          </cell>
          <cell r="BZ407">
            <v>4.5212045114285724</v>
          </cell>
          <cell r="CA407">
            <v>5.671189162857142</v>
          </cell>
          <cell r="CB407">
            <v>6.8632423504761908</v>
          </cell>
          <cell r="CC407">
            <v>7.302630828571429</v>
          </cell>
          <cell r="CD407">
            <v>10.079833935238094</v>
          </cell>
          <cell r="CE407">
            <v>6.1038272704761907</v>
          </cell>
          <cell r="CF407">
            <v>3.2969913638095236</v>
          </cell>
          <cell r="CG407">
            <v>4.1572660457142856</v>
          </cell>
          <cell r="CH407">
            <v>5.0357196180952375</v>
          </cell>
          <cell r="CI407">
            <v>7.2838713342857142</v>
          </cell>
          <cell r="CJ407">
            <v>5.731670581904762</v>
          </cell>
          <cell r="CK407">
            <v>5.0357196180952375</v>
          </cell>
          <cell r="CL407">
            <v>5.9213615190476183</v>
          </cell>
          <cell r="CM407">
            <v>5.0357170104980469</v>
          </cell>
          <cell r="CN407">
            <v>5.0357170104980469</v>
          </cell>
          <cell r="CO407">
            <v>5.0357170104980469</v>
          </cell>
          <cell r="CP407">
            <v>10.079833935238094</v>
          </cell>
          <cell r="CQ407">
            <v>7.2838713342857142</v>
          </cell>
          <cell r="CR407">
            <v>5.731670581904762</v>
          </cell>
          <cell r="CS407">
            <v>5.0357196180952375</v>
          </cell>
          <cell r="CT407">
            <v>5.0357170104980469</v>
          </cell>
          <cell r="CU407">
            <v>5.0357170104980469</v>
          </cell>
          <cell r="CV407">
            <v>5.0357170104980469</v>
          </cell>
          <cell r="CW407">
            <v>5.0357170104980469</v>
          </cell>
          <cell r="CX407">
            <v>5.0357170104980469</v>
          </cell>
          <cell r="CY407">
            <v>5.0357170104980469</v>
          </cell>
          <cell r="CZ407">
            <v>5.0357170104980469</v>
          </cell>
          <cell r="DA407">
            <v>5.0357170104980469</v>
          </cell>
          <cell r="DB407">
            <v>5.0357170104980469</v>
          </cell>
          <cell r="DC407">
            <v>5.0357170104980469</v>
          </cell>
          <cell r="DD407">
            <v>5.0357170104980469</v>
          </cell>
          <cell r="DE407">
            <v>5.0357170104980469</v>
          </cell>
          <cell r="DF407">
            <v>5.0357170104980469</v>
          </cell>
          <cell r="DG407">
            <v>5.0357170104980469</v>
          </cell>
          <cell r="DH407">
            <v>5.0357170104980469</v>
          </cell>
          <cell r="DI407">
            <v>5.0357170104980469</v>
          </cell>
          <cell r="DJ407">
            <v>5.0357170104980469</v>
          </cell>
          <cell r="DK407">
            <v>5.0357170104980469</v>
          </cell>
          <cell r="DL407">
            <v>5.0357170104980469</v>
          </cell>
          <cell r="DM407">
            <v>5.0357170104980469</v>
          </cell>
          <cell r="DN407">
            <v>5.0357170104980469</v>
          </cell>
          <cell r="DO407">
            <v>5.0357170104980469</v>
          </cell>
          <cell r="DP407">
            <v>5.0357170104980469</v>
          </cell>
          <cell r="DQ407">
            <v>5.0357170104980469</v>
          </cell>
          <cell r="DR407">
            <v>5.0357170104980469</v>
          </cell>
          <cell r="DS407">
            <v>5.0357170104980469</v>
          </cell>
          <cell r="DT407">
            <v>5.0357170104980469</v>
          </cell>
          <cell r="DU407">
            <v>5.0357170104980469</v>
          </cell>
          <cell r="DV407">
            <v>5.0357170104980469</v>
          </cell>
          <cell r="DW407">
            <v>5.0357170104980469</v>
          </cell>
          <cell r="DX407">
            <v>5.0357170104980469</v>
          </cell>
          <cell r="DY407">
            <v>5.0357170104980469</v>
          </cell>
          <cell r="DZ407">
            <v>5.0357170104980469</v>
          </cell>
          <cell r="EA407">
            <v>5.0357170104980469</v>
          </cell>
          <cell r="EB407">
            <v>5.0357170104980469</v>
          </cell>
          <cell r="EC407">
            <v>5.0357170104980469</v>
          </cell>
          <cell r="ED407">
            <v>5.0357170104980469</v>
          </cell>
          <cell r="EE407">
            <v>5.0357170104980469</v>
          </cell>
          <cell r="EF407">
            <v>5.0357170104980469</v>
          </cell>
          <cell r="EG407">
            <v>5.0357170104980469</v>
          </cell>
          <cell r="EH407">
            <v>5.0357170104980469</v>
          </cell>
          <cell r="EI407">
            <v>5.0357170104980469</v>
          </cell>
          <cell r="EJ407">
            <v>5.0357170104980469</v>
          </cell>
          <cell r="EK407">
            <v>5.0357170104980469</v>
          </cell>
          <cell r="EL407">
            <v>5.0357170104980469</v>
          </cell>
          <cell r="EM407">
            <v>5.0357170104980469</v>
          </cell>
          <cell r="EN407">
            <v>5.0357170104980469</v>
          </cell>
          <cell r="EO407">
            <v>5.0357170104980469</v>
          </cell>
          <cell r="EP407">
            <v>5.0357170104980469</v>
          </cell>
          <cell r="EQ407">
            <v>5.0357170104980469</v>
          </cell>
          <cell r="ER407">
            <v>5.0357170104980469</v>
          </cell>
          <cell r="ES407">
            <v>5.0357170104980469</v>
          </cell>
          <cell r="ET407">
            <v>5.0357170104980469</v>
          </cell>
          <cell r="EU407">
            <v>5.0357170104980469</v>
          </cell>
          <cell r="EV407">
            <v>5.0357170104980469</v>
          </cell>
          <cell r="EW407">
            <v>5.0357170104980469</v>
          </cell>
          <cell r="EX407">
            <v>5.0357170104980469</v>
          </cell>
          <cell r="EY407">
            <v>5.0357170104980469</v>
          </cell>
          <cell r="EZ407">
            <v>5.0357170104980469</v>
          </cell>
          <cell r="FA407">
            <v>5.0357170104980469</v>
          </cell>
          <cell r="FB407">
            <v>5.0357170104980469</v>
          </cell>
          <cell r="FC407">
            <v>5.0357170104980469</v>
          </cell>
          <cell r="FD407">
            <v>5.0357170104980469</v>
          </cell>
          <cell r="FE407">
            <v>5.0357170104980469</v>
          </cell>
          <cell r="FF407">
            <v>5.0357170104980469</v>
          </cell>
          <cell r="FG407">
            <v>5.0357170104980469</v>
          </cell>
          <cell r="FH407">
            <v>5.0357170104980469</v>
          </cell>
          <cell r="FI407">
            <v>5.0357170104980469</v>
          </cell>
          <cell r="FJ407">
            <v>5.0357170104980469</v>
          </cell>
          <cell r="FK407">
            <v>5.0357170104980469</v>
          </cell>
          <cell r="FL407">
            <v>5.0357170104980469</v>
          </cell>
          <cell r="FM407">
            <v>5.0357170104980469</v>
          </cell>
          <cell r="FN407">
            <v>5.0357170104980469</v>
          </cell>
          <cell r="FO407">
            <v>5.0357170104980469</v>
          </cell>
          <cell r="FP407">
            <v>5.0357170104980469</v>
          </cell>
          <cell r="FQ407">
            <v>5.0357170104980469</v>
          </cell>
          <cell r="FR407">
            <v>5.0357170104980469</v>
          </cell>
          <cell r="FS407">
            <v>5.0357170104980469</v>
          </cell>
          <cell r="FT407">
            <v>5.0357170104980469</v>
          </cell>
          <cell r="FU407">
            <v>5.0357170104980469</v>
          </cell>
          <cell r="FV407">
            <v>5.0357170104980469</v>
          </cell>
          <cell r="FW407">
            <v>5.0357170104980469</v>
          </cell>
          <cell r="FX407">
            <v>5.0357170104980469</v>
          </cell>
          <cell r="FY407">
            <v>5.0357170104980469</v>
          </cell>
          <cell r="FZ407">
            <v>5.0357170104980469</v>
          </cell>
          <cell r="GA407">
            <v>5.0357170104980469</v>
          </cell>
          <cell r="GB407">
            <v>5.0357170104980469</v>
          </cell>
          <cell r="GC407">
            <v>5.0357170104980469</v>
          </cell>
          <cell r="GD407">
            <v>5.0357170104980469</v>
          </cell>
          <cell r="GE407">
            <v>5.0357170104980469</v>
          </cell>
          <cell r="GF407">
            <v>5.0357170104980469</v>
          </cell>
          <cell r="GG407">
            <v>5.0357170104980469</v>
          </cell>
          <cell r="GH407">
            <v>5.0357170104980469</v>
          </cell>
          <cell r="GI407">
            <v>5.0357170104980469</v>
          </cell>
          <cell r="GJ407">
            <v>5.0357170104980469</v>
          </cell>
          <cell r="GK407">
            <v>5.0357170104980469</v>
          </cell>
          <cell r="GL407">
            <v>5.0357170104980469</v>
          </cell>
          <cell r="GM407">
            <v>5.0357170104980469</v>
          </cell>
          <cell r="GN407">
            <v>5.0357170104980469</v>
          </cell>
          <cell r="GO407">
            <v>5.0357170104980469</v>
          </cell>
          <cell r="GP407">
            <v>5.0357170104980469</v>
          </cell>
          <cell r="GQ407">
            <v>5.0357170104980469</v>
          </cell>
          <cell r="GR407">
            <v>5.0357170104980469</v>
          </cell>
          <cell r="GS407">
            <v>5.0357170104980469</v>
          </cell>
          <cell r="GT407">
            <v>5.0357170104980469</v>
          </cell>
          <cell r="GU407">
            <v>5.0357170104980469</v>
          </cell>
          <cell r="GV407">
            <v>5.0357170104980469</v>
          </cell>
          <cell r="GW407">
            <v>5.0357170104980469</v>
          </cell>
          <cell r="GX407">
            <v>5.0357170104980469</v>
          </cell>
          <cell r="GY407">
            <v>5.0357170104980469</v>
          </cell>
          <cell r="GZ407">
            <v>5.0357170104980469</v>
          </cell>
          <cell r="HA407">
            <v>5.0357170104980469</v>
          </cell>
          <cell r="HB407">
            <v>5.0357170104980469</v>
          </cell>
          <cell r="HC407">
            <v>5.0357170104980469</v>
          </cell>
          <cell r="HD407">
            <v>5.0357170104980469</v>
          </cell>
          <cell r="HE407">
            <v>5.0357170104980469</v>
          </cell>
          <cell r="HF407">
            <v>5.0357170104980469</v>
          </cell>
          <cell r="HG407">
            <v>5.0357170104980469</v>
          </cell>
          <cell r="HH407">
            <v>5.0357170104980469</v>
          </cell>
          <cell r="HI407">
            <v>5.0357170104980469</v>
          </cell>
          <cell r="HJ407">
            <v>5.0357170104980469</v>
          </cell>
          <cell r="HK407">
            <v>5.0357170104980469</v>
          </cell>
          <cell r="HL407">
            <v>5.0357170104980469</v>
          </cell>
          <cell r="HM407">
            <v>5.0357170104980469</v>
          </cell>
          <cell r="HN407">
            <v>5.0357170104980469</v>
          </cell>
          <cell r="HO407">
            <v>5.0357170104980469</v>
          </cell>
          <cell r="HP407">
            <v>5.0357170104980469</v>
          </cell>
          <cell r="HQ407">
            <v>5.0357170104980469</v>
          </cell>
          <cell r="HR407"/>
          <cell r="HS407"/>
          <cell r="HT407"/>
          <cell r="HU407" t="e">
            <v>#N/A</v>
          </cell>
          <cell r="HV407" t="e">
            <v>#N/A</v>
          </cell>
          <cell r="HW407" t="e">
            <v>#N/A</v>
          </cell>
          <cell r="HX407" t="e">
            <v>#N/A</v>
          </cell>
          <cell r="HY407" t="e">
            <v>#N/A</v>
          </cell>
          <cell r="HZ407" t="e">
            <v>#N/A</v>
          </cell>
          <cell r="IA407" t="e">
            <v>#N/A</v>
          </cell>
          <cell r="IB407" t="e">
            <v>#N/A</v>
          </cell>
          <cell r="IC407" t="e">
            <v>#N/A</v>
          </cell>
          <cell r="ID407" t="e">
            <v>#N/A</v>
          </cell>
          <cell r="IE407" t="e">
            <v>#N/A</v>
          </cell>
          <cell r="IF407" t="e">
            <v>#N/A</v>
          </cell>
          <cell r="IG407" t="e">
            <v>#N/A</v>
          </cell>
          <cell r="IH407" t="e">
            <v>#N/A</v>
          </cell>
          <cell r="II407" t="e">
            <v>#N/A</v>
          </cell>
          <cell r="IJ407" t="e">
            <v>#N/A</v>
          </cell>
          <cell r="IK407" t="e">
            <v>#N/A</v>
          </cell>
          <cell r="IL407" t="e">
            <v>#N/A</v>
          </cell>
          <cell r="IM407" t="e">
            <v>#N/A</v>
          </cell>
          <cell r="IN407" t="e">
            <v>#N/A</v>
          </cell>
          <cell r="IO407" t="e">
            <v>#N/A</v>
          </cell>
          <cell r="IP407" t="e">
            <v>#N/A</v>
          </cell>
          <cell r="IQ407" t="e">
            <v>#N/A</v>
          </cell>
          <cell r="IR407" t="e">
            <v>#N/A</v>
          </cell>
          <cell r="IS407" t="e">
            <v>#N/A</v>
          </cell>
          <cell r="IT407" t="e">
            <v>#N/A</v>
          </cell>
          <cell r="IU407" t="e">
            <v>#N/A</v>
          </cell>
          <cell r="IV407">
            <v>10.788893226666666</v>
          </cell>
          <cell r="IW407">
            <v>8.6243272704761917</v>
          </cell>
          <cell r="IX407">
            <v>6.8561848000000003</v>
          </cell>
          <cell r="IY407">
            <v>9.0000339504761904</v>
          </cell>
          <cell r="IZ407">
            <v>4.1572660457142856</v>
          </cell>
          <cell r="JA407" t="e">
            <v>#N/A</v>
          </cell>
        </row>
        <row r="408">
          <cell r="A408" t="str">
            <v>GrupoSuraNúmero de Fondos Extranjeros ord</v>
          </cell>
          <cell r="C408" t="str">
            <v>GrupoSura</v>
          </cell>
          <cell r="H408" t="str">
            <v>Número de Fondos Extranjeros ord</v>
          </cell>
          <cell r="I408">
            <v>484</v>
          </cell>
          <cell r="J408">
            <v>493</v>
          </cell>
          <cell r="K408">
            <v>492</v>
          </cell>
          <cell r="L408">
            <v>487</v>
          </cell>
          <cell r="M408">
            <v>489</v>
          </cell>
          <cell r="N408">
            <v>489</v>
          </cell>
          <cell r="O408">
            <v>490</v>
          </cell>
          <cell r="P408">
            <v>486</v>
          </cell>
          <cell r="Q408">
            <v>485</v>
          </cell>
          <cell r="R408">
            <v>487</v>
          </cell>
          <cell r="S408">
            <v>488</v>
          </cell>
          <cell r="T408">
            <v>502</v>
          </cell>
          <cell r="U408">
            <v>476</v>
          </cell>
          <cell r="V408">
            <v>506</v>
          </cell>
          <cell r="W408">
            <v>493</v>
          </cell>
          <cell r="X408">
            <v>493</v>
          </cell>
          <cell r="Y408">
            <v>485</v>
          </cell>
          <cell r="Z408">
            <v>481</v>
          </cell>
          <cell r="AA408">
            <v>496</v>
          </cell>
          <cell r="AB408">
            <v>479</v>
          </cell>
          <cell r="AC408">
            <v>423</v>
          </cell>
          <cell r="AD408">
            <v>477</v>
          </cell>
          <cell r="AE408">
            <v>507</v>
          </cell>
          <cell r="AF408">
            <v>477</v>
          </cell>
          <cell r="AG408">
            <v>508</v>
          </cell>
          <cell r="AH408">
            <v>467</v>
          </cell>
          <cell r="AI408">
            <v>469</v>
          </cell>
          <cell r="AJ408">
            <v>479</v>
          </cell>
          <cell r="AK408">
            <v>487</v>
          </cell>
          <cell r="AL408">
            <v>477</v>
          </cell>
          <cell r="AM408">
            <v>475</v>
          </cell>
          <cell r="AN408">
            <v>370</v>
          </cell>
          <cell r="AO408">
            <v>471</v>
          </cell>
          <cell r="AP408">
            <v>485</v>
          </cell>
          <cell r="AQ408">
            <v>428</v>
          </cell>
          <cell r="AR408">
            <v>488</v>
          </cell>
          <cell r="AS408">
            <v>488</v>
          </cell>
          <cell r="AT408">
            <v>365</v>
          </cell>
          <cell r="AU408">
            <v>380</v>
          </cell>
          <cell r="AV408">
            <v>380</v>
          </cell>
          <cell r="AW408">
            <v>382</v>
          </cell>
          <cell r="AX408">
            <v>505</v>
          </cell>
          <cell r="AY408">
            <v>370</v>
          </cell>
          <cell r="AZ408">
            <v>498</v>
          </cell>
          <cell r="BA408">
            <v>366</v>
          </cell>
          <cell r="BB408">
            <v>365</v>
          </cell>
          <cell r="BC408">
            <v>365</v>
          </cell>
          <cell r="BD408">
            <v>356</v>
          </cell>
          <cell r="BE408">
            <v>356</v>
          </cell>
          <cell r="BF408">
            <v>344</v>
          </cell>
          <cell r="BG408">
            <v>344</v>
          </cell>
          <cell r="BH408">
            <v>349</v>
          </cell>
          <cell r="BI408">
            <v>416</v>
          </cell>
          <cell r="BJ408">
            <v>339</v>
          </cell>
          <cell r="BK408">
            <v>406</v>
          </cell>
          <cell r="BL408">
            <v>329</v>
          </cell>
          <cell r="BM408">
            <v>385</v>
          </cell>
          <cell r="BN408">
            <v>311</v>
          </cell>
          <cell r="BO408">
            <v>380</v>
          </cell>
          <cell r="BP408">
            <v>312</v>
          </cell>
          <cell r="BQ408">
            <v>312</v>
          </cell>
          <cell r="BR408">
            <v>310</v>
          </cell>
          <cell r="BS408">
            <v>310</v>
          </cell>
          <cell r="BT408">
            <v>295</v>
          </cell>
          <cell r="BU408">
            <v>290</v>
          </cell>
          <cell r="BV408">
            <v>279</v>
          </cell>
          <cell r="BW408">
            <v>272</v>
          </cell>
          <cell r="BX408">
            <v>272</v>
          </cell>
          <cell r="BY408">
            <v>266</v>
          </cell>
          <cell r="BZ408">
            <v>259</v>
          </cell>
          <cell r="CA408">
            <v>253</v>
          </cell>
          <cell r="CB408">
            <v>248</v>
          </cell>
          <cell r="CC408">
            <v>244</v>
          </cell>
          <cell r="CD408">
            <v>230</v>
          </cell>
          <cell r="CE408">
            <v>235</v>
          </cell>
          <cell r="CF408">
            <v>236</v>
          </cell>
          <cell r="CG408">
            <v>229</v>
          </cell>
          <cell r="CH408">
            <v>223</v>
          </cell>
          <cell r="CI408">
            <v>223</v>
          </cell>
          <cell r="CJ408">
            <v>210</v>
          </cell>
          <cell r="CK408">
            <v>198</v>
          </cell>
          <cell r="CL408">
            <v>196</v>
          </cell>
          <cell r="CM408">
            <v>191</v>
          </cell>
          <cell r="CN408">
            <v>181</v>
          </cell>
          <cell r="CO408">
            <v>181</v>
          </cell>
          <cell r="CP408">
            <v>230</v>
          </cell>
          <cell r="CQ408">
            <v>182</v>
          </cell>
          <cell r="CR408">
            <v>154</v>
          </cell>
          <cell r="CS408">
            <v>149</v>
          </cell>
          <cell r="CT408">
            <v>147</v>
          </cell>
          <cell r="CU408">
            <v>141</v>
          </cell>
          <cell r="CV408">
            <v>139</v>
          </cell>
          <cell r="CW408">
            <v>132</v>
          </cell>
          <cell r="CX408">
            <v>125</v>
          </cell>
          <cell r="CY408">
            <v>112</v>
          </cell>
          <cell r="CZ408">
            <v>104</v>
          </cell>
          <cell r="DA408">
            <v>93</v>
          </cell>
          <cell r="DB408">
            <v>90</v>
          </cell>
          <cell r="DC408">
            <v>88</v>
          </cell>
          <cell r="DD408">
            <v>86</v>
          </cell>
          <cell r="DE408">
            <v>86</v>
          </cell>
          <cell r="DF408">
            <v>86</v>
          </cell>
          <cell r="DG408">
            <v>86</v>
          </cell>
          <cell r="DH408">
            <v>88</v>
          </cell>
          <cell r="DI408">
            <v>88</v>
          </cell>
          <cell r="DJ408">
            <v>85</v>
          </cell>
          <cell r="DK408">
            <v>83</v>
          </cell>
          <cell r="DL408">
            <v>80</v>
          </cell>
          <cell r="DM408">
            <v>80</v>
          </cell>
          <cell r="DN408">
            <v>79</v>
          </cell>
          <cell r="DO408">
            <v>77</v>
          </cell>
          <cell r="DP408">
            <v>74</v>
          </cell>
          <cell r="DQ408">
            <v>74</v>
          </cell>
          <cell r="DR408">
            <v>74</v>
          </cell>
          <cell r="DS408">
            <v>69</v>
          </cell>
          <cell r="DT408">
            <v>67</v>
          </cell>
          <cell r="DU408">
            <v>69</v>
          </cell>
          <cell r="DV408">
            <v>80</v>
          </cell>
          <cell r="DW408">
            <v>50</v>
          </cell>
          <cell r="DX408">
            <v>45</v>
          </cell>
          <cell r="DY408">
            <v>49</v>
          </cell>
          <cell r="DZ408">
            <v>44</v>
          </cell>
          <cell r="EA408">
            <v>42</v>
          </cell>
          <cell r="EB408">
            <v>41</v>
          </cell>
          <cell r="EC408">
            <v>42</v>
          </cell>
          <cell r="ED408">
            <v>35</v>
          </cell>
          <cell r="EE408">
            <v>34</v>
          </cell>
          <cell r="EF408">
            <v>33</v>
          </cell>
          <cell r="EG408">
            <v>45</v>
          </cell>
          <cell r="EH408">
            <v>41</v>
          </cell>
          <cell r="EI408">
            <v>40</v>
          </cell>
          <cell r="EJ408">
            <v>32</v>
          </cell>
          <cell r="EK408">
            <v>32</v>
          </cell>
          <cell r="EL408">
            <v>30</v>
          </cell>
          <cell r="EM408">
            <v>37</v>
          </cell>
          <cell r="EN408">
            <v>36</v>
          </cell>
          <cell r="EO408">
            <v>36</v>
          </cell>
          <cell r="EP408">
            <v>38</v>
          </cell>
          <cell r="EQ408">
            <v>42</v>
          </cell>
          <cell r="ER408">
            <v>42</v>
          </cell>
          <cell r="ES408">
            <v>39</v>
          </cell>
          <cell r="ET408">
            <v>43</v>
          </cell>
          <cell r="EU408">
            <v>20</v>
          </cell>
          <cell r="EV408">
            <v>19</v>
          </cell>
          <cell r="EW408">
            <v>14</v>
          </cell>
          <cell r="EX408">
            <v>23</v>
          </cell>
          <cell r="EY408">
            <v>23</v>
          </cell>
          <cell r="EZ408">
            <v>23</v>
          </cell>
          <cell r="FA408">
            <v>17</v>
          </cell>
          <cell r="FB408">
            <v>17</v>
          </cell>
          <cell r="FC408">
            <v>17</v>
          </cell>
          <cell r="FD408">
            <v>17</v>
          </cell>
          <cell r="FE408">
            <v>17</v>
          </cell>
          <cell r="FF408">
            <v>17</v>
          </cell>
          <cell r="FG408">
            <v>17</v>
          </cell>
          <cell r="FH408">
            <v>17</v>
          </cell>
          <cell r="FI408">
            <v>17</v>
          </cell>
          <cell r="FJ408">
            <v>21</v>
          </cell>
          <cell r="FK408">
            <v>21</v>
          </cell>
          <cell r="FL408">
            <v>21</v>
          </cell>
          <cell r="FM408">
            <v>21</v>
          </cell>
          <cell r="FN408">
            <v>21</v>
          </cell>
          <cell r="FO408">
            <v>21</v>
          </cell>
          <cell r="FP408">
            <v>21</v>
          </cell>
          <cell r="FQ408">
            <v>21</v>
          </cell>
          <cell r="FR408">
            <v>21</v>
          </cell>
          <cell r="FS408">
            <v>21</v>
          </cell>
          <cell r="FT408">
            <v>21</v>
          </cell>
          <cell r="FU408">
            <v>21</v>
          </cell>
          <cell r="FV408">
            <v>16</v>
          </cell>
          <cell r="FW408">
            <v>16</v>
          </cell>
          <cell r="FX408">
            <v>16</v>
          </cell>
          <cell r="FY408">
            <v>16</v>
          </cell>
          <cell r="FZ408">
            <v>16</v>
          </cell>
          <cell r="GA408">
            <v>16</v>
          </cell>
          <cell r="GB408">
            <v>16</v>
          </cell>
          <cell r="GC408">
            <v>16</v>
          </cell>
          <cell r="GD408">
            <v>16</v>
          </cell>
          <cell r="GE408">
            <v>16</v>
          </cell>
          <cell r="GF408">
            <v>16</v>
          </cell>
          <cell r="GG408">
            <v>16</v>
          </cell>
          <cell r="GH408">
            <v>19</v>
          </cell>
          <cell r="GI408">
            <v>19</v>
          </cell>
          <cell r="GJ408">
            <v>19</v>
          </cell>
          <cell r="GK408">
            <v>19</v>
          </cell>
          <cell r="GL408">
            <v>19</v>
          </cell>
          <cell r="GM408">
            <v>19</v>
          </cell>
          <cell r="GN408">
            <v>19</v>
          </cell>
          <cell r="GO408">
            <v>19</v>
          </cell>
          <cell r="GP408">
            <v>19</v>
          </cell>
          <cell r="GQ408">
            <v>19</v>
          </cell>
          <cell r="GR408">
            <v>31</v>
          </cell>
          <cell r="GS408">
            <v>19</v>
          </cell>
          <cell r="GT408">
            <v>26</v>
          </cell>
          <cell r="GU408">
            <v>31</v>
          </cell>
          <cell r="GV408">
            <v>31</v>
          </cell>
          <cell r="GW408">
            <v>31</v>
          </cell>
          <cell r="GX408">
            <v>31</v>
          </cell>
          <cell r="GY408">
            <v>31</v>
          </cell>
          <cell r="GZ408">
            <v>31</v>
          </cell>
          <cell r="HA408">
            <v>31</v>
          </cell>
          <cell r="HB408">
            <v>26</v>
          </cell>
          <cell r="HC408">
            <v>31</v>
          </cell>
          <cell r="HD408">
            <v>31</v>
          </cell>
          <cell r="HE408">
            <v>31</v>
          </cell>
          <cell r="HF408">
            <v>31</v>
          </cell>
          <cell r="HG408">
            <v>31</v>
          </cell>
          <cell r="HH408">
            <v>31</v>
          </cell>
          <cell r="HI408">
            <v>31</v>
          </cell>
          <cell r="HJ408">
            <v>31</v>
          </cell>
          <cell r="HK408">
            <v>31</v>
          </cell>
          <cell r="HL408">
            <v>31</v>
          </cell>
          <cell r="HM408">
            <v>31</v>
          </cell>
          <cell r="HN408">
            <v>31</v>
          </cell>
          <cell r="HO408">
            <v>31</v>
          </cell>
          <cell r="HP408">
            <v>31</v>
          </cell>
          <cell r="HQ408">
            <v>31</v>
          </cell>
          <cell r="HR408"/>
          <cell r="HS408"/>
          <cell r="HT408"/>
          <cell r="HU408"/>
          <cell r="HV408">
            <v>16</v>
          </cell>
          <cell r="HW408"/>
          <cell r="HX408"/>
          <cell r="HY408"/>
          <cell r="HZ408"/>
          <cell r="IA408"/>
          <cell r="IB408"/>
          <cell r="IC408"/>
          <cell r="ID408">
            <v>19</v>
          </cell>
          <cell r="IE408"/>
          <cell r="IF408"/>
          <cell r="IG408"/>
          <cell r="IH408">
            <v>19</v>
          </cell>
          <cell r="II408"/>
          <cell r="IJ408"/>
          <cell r="IK408"/>
          <cell r="IL408"/>
          <cell r="IM408"/>
          <cell r="IN408"/>
          <cell r="IO408"/>
          <cell r="IP408">
            <v>26</v>
          </cell>
          <cell r="IQ408">
            <v>31</v>
          </cell>
          <cell r="IR408"/>
          <cell r="IS408"/>
          <cell r="IT408">
            <v>26</v>
          </cell>
          <cell r="IU408">
            <v>31</v>
          </cell>
          <cell r="IV408"/>
          <cell r="IW408"/>
          <cell r="IX408"/>
          <cell r="IY408"/>
          <cell r="IZ408"/>
          <cell r="JA408"/>
        </row>
        <row r="409">
          <cell r="A409" t="str">
            <v>GrupoSuraAcciones Fondos Extranjeros ord</v>
          </cell>
          <cell r="C409" t="str">
            <v>GrupoSura</v>
          </cell>
          <cell r="H409" t="str">
            <v>Acciones Fondos Extranjeros ord</v>
          </cell>
          <cell r="I409">
            <v>96849037</v>
          </cell>
          <cell r="J409">
            <v>99667476</v>
          </cell>
          <cell r="K409">
            <v>99825130</v>
          </cell>
          <cell r="L409">
            <v>98299672</v>
          </cell>
          <cell r="M409">
            <v>99130298</v>
          </cell>
          <cell r="N409">
            <v>98975505</v>
          </cell>
          <cell r="O409">
            <v>98411555</v>
          </cell>
          <cell r="P409">
            <v>95767217</v>
          </cell>
          <cell r="Q409">
            <v>96202209</v>
          </cell>
          <cell r="R409">
            <v>95894950</v>
          </cell>
          <cell r="S409">
            <v>95869548</v>
          </cell>
          <cell r="T409">
            <v>95621208</v>
          </cell>
          <cell r="U409">
            <v>86114436</v>
          </cell>
          <cell r="V409">
            <v>94457568</v>
          </cell>
          <cell r="W409">
            <v>94318163</v>
          </cell>
          <cell r="X409">
            <v>93335509</v>
          </cell>
          <cell r="Y409">
            <v>75341302</v>
          </cell>
          <cell r="Z409">
            <v>92377403</v>
          </cell>
          <cell r="AA409">
            <v>70443174</v>
          </cell>
          <cell r="AB409">
            <v>92655770</v>
          </cell>
          <cell r="AC409">
            <v>75588514</v>
          </cell>
          <cell r="AD409">
            <v>92403430</v>
          </cell>
          <cell r="AE409">
            <v>70970201</v>
          </cell>
          <cell r="AF409">
            <v>93538719</v>
          </cell>
          <cell r="AG409">
            <v>72914454</v>
          </cell>
          <cell r="AH409">
            <v>93400816</v>
          </cell>
          <cell r="AI409">
            <v>88745386</v>
          </cell>
          <cell r="AJ409">
            <v>87268775</v>
          </cell>
          <cell r="AK409">
            <v>71834809</v>
          </cell>
          <cell r="AL409">
            <v>87158458</v>
          </cell>
          <cell r="AM409">
            <v>70761062</v>
          </cell>
          <cell r="AN409">
            <v>51741005</v>
          </cell>
          <cell r="AO409">
            <v>67632788</v>
          </cell>
          <cell r="AP409">
            <v>78597092</v>
          </cell>
          <cell r="AQ409">
            <v>61967392</v>
          </cell>
          <cell r="AR409">
            <v>77201760</v>
          </cell>
          <cell r="AS409">
            <v>77201760</v>
          </cell>
          <cell r="AT409">
            <v>51873750</v>
          </cell>
          <cell r="AU409">
            <v>51897627</v>
          </cell>
          <cell r="AV409">
            <v>51897627</v>
          </cell>
          <cell r="AW409">
            <v>52264268</v>
          </cell>
          <cell r="AX409">
            <v>71828516</v>
          </cell>
          <cell r="AY409">
            <v>51741005</v>
          </cell>
          <cell r="AZ409">
            <v>70723887</v>
          </cell>
          <cell r="BA409">
            <v>52285448</v>
          </cell>
          <cell r="BB409">
            <v>51873750</v>
          </cell>
          <cell r="BC409">
            <v>51873750</v>
          </cell>
          <cell r="BD409">
            <v>50093932</v>
          </cell>
          <cell r="BE409">
            <v>50093932</v>
          </cell>
          <cell r="BF409">
            <v>49315687</v>
          </cell>
          <cell r="BG409">
            <v>49315687</v>
          </cell>
          <cell r="BH409">
            <v>48936450</v>
          </cell>
          <cell r="BI409">
            <v>59352240</v>
          </cell>
          <cell r="BJ409">
            <v>48518059</v>
          </cell>
          <cell r="BK409">
            <v>57113016</v>
          </cell>
          <cell r="BL409">
            <v>47656662</v>
          </cell>
          <cell r="BM409">
            <v>51875587</v>
          </cell>
          <cell r="BN409">
            <v>46013933</v>
          </cell>
          <cell r="BO409">
            <v>51476543</v>
          </cell>
          <cell r="BP409">
            <v>44563044</v>
          </cell>
          <cell r="BQ409">
            <v>44563044</v>
          </cell>
          <cell r="BR409">
            <v>43188829</v>
          </cell>
          <cell r="BS409">
            <v>43188829</v>
          </cell>
          <cell r="BT409">
            <v>40432984</v>
          </cell>
          <cell r="BU409">
            <v>38270990</v>
          </cell>
          <cell r="BV409">
            <v>36676881</v>
          </cell>
          <cell r="BW409">
            <v>34980268</v>
          </cell>
          <cell r="BX409">
            <v>34980268</v>
          </cell>
          <cell r="BY409">
            <v>33419175</v>
          </cell>
          <cell r="BZ409">
            <v>31412302</v>
          </cell>
          <cell r="CA409">
            <v>30528606</v>
          </cell>
          <cell r="CB409">
            <v>29814070</v>
          </cell>
          <cell r="CC409">
            <v>28680721</v>
          </cell>
          <cell r="CD409">
            <v>27737295</v>
          </cell>
          <cell r="CE409">
            <v>26876300</v>
          </cell>
          <cell r="CF409">
            <v>25957706</v>
          </cell>
          <cell r="CG409">
            <v>25682535</v>
          </cell>
          <cell r="CH409">
            <v>24903710</v>
          </cell>
          <cell r="CI409">
            <v>24484558</v>
          </cell>
          <cell r="CJ409">
            <v>23638295</v>
          </cell>
          <cell r="CK409">
            <v>22437339</v>
          </cell>
          <cell r="CL409">
            <v>21888102</v>
          </cell>
          <cell r="CM409">
            <v>22292614</v>
          </cell>
          <cell r="CN409">
            <v>21212003</v>
          </cell>
          <cell r="CO409">
            <v>19366656</v>
          </cell>
          <cell r="CP409">
            <v>27737295</v>
          </cell>
          <cell r="CQ409">
            <v>19131220</v>
          </cell>
          <cell r="CR409">
            <v>17731478</v>
          </cell>
          <cell r="CS409">
            <v>17401453</v>
          </cell>
          <cell r="CT409">
            <v>16861848</v>
          </cell>
          <cell r="CU409">
            <v>16075378</v>
          </cell>
          <cell r="CV409">
            <v>14642389</v>
          </cell>
          <cell r="CW409">
            <v>12574622</v>
          </cell>
          <cell r="CX409">
            <v>11320395</v>
          </cell>
          <cell r="CY409">
            <v>10665558</v>
          </cell>
          <cell r="CZ409">
            <v>10546374</v>
          </cell>
          <cell r="DA409">
            <v>10043449</v>
          </cell>
          <cell r="DB409">
            <v>9809214</v>
          </cell>
          <cell r="DC409">
            <v>9543814</v>
          </cell>
          <cell r="DD409">
            <v>9361143</v>
          </cell>
          <cell r="DE409">
            <v>9361143</v>
          </cell>
          <cell r="DF409">
            <v>8996921</v>
          </cell>
          <cell r="DG409">
            <v>8996921</v>
          </cell>
          <cell r="DH409">
            <v>9007421</v>
          </cell>
          <cell r="DI409">
            <v>9077288</v>
          </cell>
          <cell r="DJ409">
            <v>10057515</v>
          </cell>
          <cell r="DK409">
            <v>10859352</v>
          </cell>
          <cell r="DL409">
            <v>11963719</v>
          </cell>
          <cell r="DM409">
            <v>11963719</v>
          </cell>
          <cell r="DN409">
            <v>12492526</v>
          </cell>
          <cell r="DO409">
            <v>14572592</v>
          </cell>
          <cell r="DP409">
            <v>13847738</v>
          </cell>
          <cell r="DQ409">
            <v>13847738</v>
          </cell>
          <cell r="DR409">
            <v>15868160</v>
          </cell>
          <cell r="DS409">
            <v>18192721</v>
          </cell>
          <cell r="DT409">
            <v>19072601</v>
          </cell>
          <cell r="DU409">
            <v>18896982</v>
          </cell>
          <cell r="DV409">
            <v>17839812</v>
          </cell>
          <cell r="DW409">
            <v>17754332</v>
          </cell>
          <cell r="DX409">
            <v>17167634</v>
          </cell>
          <cell r="DY409">
            <v>20405667</v>
          </cell>
          <cell r="DZ409">
            <v>20135820</v>
          </cell>
          <cell r="EA409">
            <v>8242709</v>
          </cell>
          <cell r="EB409">
            <v>8037731</v>
          </cell>
          <cell r="EC409">
            <v>8644503</v>
          </cell>
          <cell r="ED409">
            <v>8287605</v>
          </cell>
          <cell r="EE409">
            <v>7677099</v>
          </cell>
          <cell r="EF409">
            <v>6814897</v>
          </cell>
          <cell r="EG409">
            <v>9598708</v>
          </cell>
          <cell r="EH409">
            <v>11841270</v>
          </cell>
          <cell r="EI409">
            <v>11326124</v>
          </cell>
          <cell r="EJ409">
            <v>9815000</v>
          </cell>
          <cell r="EK409">
            <v>8713417</v>
          </cell>
          <cell r="EL409">
            <v>8424051</v>
          </cell>
          <cell r="EM409">
            <v>10249915</v>
          </cell>
          <cell r="EN409">
            <v>10194531</v>
          </cell>
          <cell r="EO409">
            <v>10261080</v>
          </cell>
          <cell r="EP409">
            <v>10615694</v>
          </cell>
          <cell r="EQ409">
            <v>11748025</v>
          </cell>
          <cell r="ER409">
            <v>12619822</v>
          </cell>
          <cell r="ES409">
            <v>11807938</v>
          </cell>
          <cell r="ET409">
            <v>8971750</v>
          </cell>
          <cell r="EU409">
            <v>5084375</v>
          </cell>
          <cell r="EV409">
            <v>5031494</v>
          </cell>
          <cell r="EW409">
            <v>2969664</v>
          </cell>
          <cell r="EX409">
            <v>2568035</v>
          </cell>
          <cell r="EY409">
            <v>10611236</v>
          </cell>
          <cell r="EZ409">
            <v>10611236</v>
          </cell>
          <cell r="FA409">
            <v>10548384</v>
          </cell>
          <cell r="FB409">
            <v>10548384</v>
          </cell>
          <cell r="FC409">
            <v>10548384</v>
          </cell>
          <cell r="FD409">
            <v>10548384</v>
          </cell>
          <cell r="FE409">
            <v>10548384</v>
          </cell>
          <cell r="FF409">
            <v>10548387</v>
          </cell>
          <cell r="FG409">
            <v>10548387</v>
          </cell>
          <cell r="FH409">
            <v>10548384</v>
          </cell>
          <cell r="FI409">
            <v>10548384</v>
          </cell>
          <cell r="FJ409">
            <v>7375592</v>
          </cell>
          <cell r="FK409">
            <v>7375592</v>
          </cell>
          <cell r="FL409">
            <v>7375592</v>
          </cell>
          <cell r="FM409">
            <v>7375592</v>
          </cell>
          <cell r="FN409">
            <v>7375592</v>
          </cell>
          <cell r="FO409">
            <v>7375592</v>
          </cell>
          <cell r="FP409">
            <v>7375592</v>
          </cell>
          <cell r="FQ409">
            <v>7375592</v>
          </cell>
          <cell r="FR409">
            <v>7375592</v>
          </cell>
          <cell r="FS409">
            <v>7375592</v>
          </cell>
          <cell r="FT409">
            <v>7375592</v>
          </cell>
          <cell r="FU409">
            <v>7375592</v>
          </cell>
          <cell r="FV409">
            <v>9585059</v>
          </cell>
          <cell r="FW409">
            <v>9585056</v>
          </cell>
          <cell r="FX409">
            <v>9585056</v>
          </cell>
          <cell r="FY409">
            <v>9585056</v>
          </cell>
          <cell r="FZ409">
            <v>9585056</v>
          </cell>
          <cell r="GA409">
            <v>9585056</v>
          </cell>
          <cell r="GB409">
            <v>9585056</v>
          </cell>
          <cell r="GC409">
            <v>9585056</v>
          </cell>
          <cell r="GD409">
            <v>9585059</v>
          </cell>
          <cell r="GE409">
            <v>9585059</v>
          </cell>
          <cell r="GF409">
            <v>9585056</v>
          </cell>
          <cell r="GG409">
            <v>9585056</v>
          </cell>
          <cell r="GH409">
            <v>11158466</v>
          </cell>
          <cell r="GI409">
            <v>11158464</v>
          </cell>
          <cell r="GJ409">
            <v>11158464</v>
          </cell>
          <cell r="GK409">
            <v>11158464</v>
          </cell>
          <cell r="GL409">
            <v>11158464</v>
          </cell>
          <cell r="GM409">
            <v>11158464</v>
          </cell>
          <cell r="GN409">
            <v>11158464</v>
          </cell>
          <cell r="GO409">
            <v>11158464</v>
          </cell>
          <cell r="GP409">
            <v>11158466</v>
          </cell>
          <cell r="GQ409">
            <v>11158466</v>
          </cell>
          <cell r="GR409">
            <v>17975170</v>
          </cell>
          <cell r="GS409">
            <v>20197498</v>
          </cell>
          <cell r="GT409">
            <v>21790570</v>
          </cell>
          <cell r="GU409">
            <v>6074867</v>
          </cell>
          <cell r="GV409">
            <v>5382460</v>
          </cell>
          <cell r="GW409">
            <v>21790570</v>
          </cell>
          <cell r="GX409">
            <v>6074867</v>
          </cell>
          <cell r="GY409">
            <v>5382460</v>
          </cell>
          <cell r="GZ409">
            <v>5382460</v>
          </cell>
          <cell r="HA409">
            <v>5382460</v>
          </cell>
          <cell r="HB409">
            <v>16480489</v>
          </cell>
          <cell r="HC409">
            <v>17975170</v>
          </cell>
          <cell r="HD409">
            <v>20197498</v>
          </cell>
          <cell r="HE409">
            <v>21790570</v>
          </cell>
          <cell r="HF409">
            <v>6074867</v>
          </cell>
          <cell r="HG409">
            <v>5382460</v>
          </cell>
          <cell r="HH409">
            <v>5382460</v>
          </cell>
          <cell r="HI409">
            <v>5382460</v>
          </cell>
          <cell r="HJ409">
            <v>5382460</v>
          </cell>
          <cell r="HK409">
            <v>5382460</v>
          </cell>
          <cell r="HL409">
            <v>5382460</v>
          </cell>
          <cell r="HM409">
            <v>5382460</v>
          </cell>
          <cell r="HN409">
            <v>5382460</v>
          </cell>
          <cell r="HO409">
            <v>5382460</v>
          </cell>
          <cell r="HP409">
            <v>5382460</v>
          </cell>
          <cell r="HQ409">
            <v>5382460</v>
          </cell>
          <cell r="HR409"/>
          <cell r="HS409"/>
          <cell r="HT409"/>
          <cell r="HU409"/>
          <cell r="HV409">
            <v>9585059</v>
          </cell>
          <cell r="HW409"/>
          <cell r="HX409"/>
          <cell r="HY409"/>
          <cell r="HZ409"/>
          <cell r="IA409"/>
          <cell r="IB409"/>
          <cell r="IC409"/>
          <cell r="ID409">
            <v>11158466</v>
          </cell>
          <cell r="IE409"/>
          <cell r="IF409"/>
          <cell r="IG409"/>
          <cell r="IH409">
            <v>11158466</v>
          </cell>
          <cell r="II409"/>
          <cell r="IJ409"/>
          <cell r="IK409"/>
          <cell r="IL409"/>
          <cell r="IM409"/>
          <cell r="IN409"/>
          <cell r="IO409"/>
          <cell r="IP409">
            <v>16480489</v>
          </cell>
          <cell r="IQ409">
            <v>17975170</v>
          </cell>
          <cell r="IR409">
            <v>20197498</v>
          </cell>
          <cell r="IS409">
            <v>21790570</v>
          </cell>
          <cell r="IT409">
            <v>6074867</v>
          </cell>
          <cell r="IU409">
            <v>5382460</v>
          </cell>
          <cell r="IV409">
            <v>20197498</v>
          </cell>
          <cell r="IW409">
            <v>21790570</v>
          </cell>
          <cell r="IX409">
            <v>6074867</v>
          </cell>
          <cell r="IY409">
            <v>5382460</v>
          </cell>
          <cell r="IZ409"/>
          <cell r="JA409"/>
        </row>
        <row r="410">
          <cell r="A410" t="str">
            <v>GrupoSuraTotal Fondos Extranjeros ord</v>
          </cell>
          <cell r="C410" t="str">
            <v>GrupoSura</v>
          </cell>
          <cell r="H410" t="str">
            <v>Total Fondos Extranjeros ord</v>
          </cell>
          <cell r="I410">
            <v>0.20648474067923731</v>
          </cell>
          <cell r="J410">
            <v>0.21249372811021452</v>
          </cell>
          <cell r="K410">
            <v>0.21282985066047844</v>
          </cell>
          <cell r="L410">
            <v>0.20957753334990914</v>
          </cell>
          <cell r="M410">
            <v>0.21134845022760027</v>
          </cell>
          <cell r="N410">
            <v>0.21101842740595916</v>
          </cell>
          <cell r="O410">
            <v>0.20981607090234153</v>
          </cell>
          <cell r="P410">
            <v>0.20417827146610912</v>
          </cell>
          <cell r="Q410">
            <v>0.20510568605999446</v>
          </cell>
          <cell r="R410">
            <v>0.20445060164303364</v>
          </cell>
          <cell r="S410">
            <v>0.20439644389872139</v>
          </cell>
          <cell r="T410">
            <v>0.20386697636771969</v>
          </cell>
          <cell r="U410">
            <v>0.18359828385489033</v>
          </cell>
          <cell r="V410">
            <v>0.20138606472330151</v>
          </cell>
          <cell r="W410">
            <v>0.20108884952977937</v>
          </cell>
          <cell r="X410">
            <v>0.19899380488449894</v>
          </cell>
          <cell r="Y410">
            <v>0.16062967364255881</v>
          </cell>
          <cell r="Z410">
            <v>0.19695109723265908</v>
          </cell>
          <cell r="AA410">
            <v>0.15018673356568729</v>
          </cell>
          <cell r="AB410">
            <v>0.19754458313183904</v>
          </cell>
          <cell r="AC410">
            <v>0.16115673624735058</v>
          </cell>
          <cell r="AD410">
            <v>0.19700658749371</v>
          </cell>
          <cell r="AE410">
            <v>0.15131036924443914</v>
          </cell>
          <cell r="AF410">
            <v>0.19942705404683628</v>
          </cell>
          <cell r="AG410">
            <v>0.15545556871110836</v>
          </cell>
          <cell r="AH410">
            <v>0.19913304115754044</v>
          </cell>
          <cell r="AI410">
            <v>0.18920753971656751</v>
          </cell>
          <cell r="AJ410">
            <v>0.18605936551821065</v>
          </cell>
          <cell r="AK410">
            <v>0.15315373665623069</v>
          </cell>
          <cell r="AL410">
            <v>0.1858241667197186</v>
          </cell>
          <cell r="AM410">
            <v>0.15086447929531227</v>
          </cell>
          <cell r="AN410">
            <v>0.11031320837922343</v>
          </cell>
          <cell r="AO410">
            <v>0.14419491534638421</v>
          </cell>
          <cell r="AP410">
            <v>0.16757110511859974</v>
          </cell>
          <cell r="AQ410">
            <v>0.13211613934466529</v>
          </cell>
          <cell r="AR410">
            <v>0.16459621992504392</v>
          </cell>
          <cell r="AS410">
            <v>0.16459621992504392</v>
          </cell>
          <cell r="AT410">
            <v>0.11059622427437854</v>
          </cell>
          <cell r="AU410">
            <v>0.1106471306778485</v>
          </cell>
          <cell r="AV410">
            <v>0.1106471306778485</v>
          </cell>
          <cell r="AW410">
            <v>0.11142881910916842</v>
          </cell>
          <cell r="AX410">
            <v>0.15314031981169257</v>
          </cell>
          <cell r="AY410">
            <v>0.11031320837922343</v>
          </cell>
          <cell r="AZ410">
            <v>0.15078522119969745</v>
          </cell>
          <cell r="BA410">
            <v>0.11147397543640776</v>
          </cell>
          <cell r="BB410">
            <v>0.11059622427437854</v>
          </cell>
          <cell r="BC410">
            <v>0.11059622427437854</v>
          </cell>
          <cell r="BD410">
            <v>0.10680160463158087</v>
          </cell>
          <cell r="BE410">
            <v>0.10680160463158087</v>
          </cell>
          <cell r="BF410">
            <v>0.10514236544874921</v>
          </cell>
          <cell r="BG410">
            <v>0.10514236544874921</v>
          </cell>
          <cell r="BH410">
            <v>0.10433382200808525</v>
          </cell>
          <cell r="BI410">
            <v>0.12654056524208759</v>
          </cell>
          <cell r="BJ410">
            <v>0.10344180119080518</v>
          </cell>
          <cell r="BK410">
            <v>0.12176647970355277</v>
          </cell>
          <cell r="BL410">
            <v>0.10160527971701011</v>
          </cell>
          <cell r="BM410">
            <v>0.11060014080757678</v>
          </cell>
          <cell r="BN410">
            <v>9.8102937493707854E-2</v>
          </cell>
          <cell r="BO410">
            <v>0.10974936831244494</v>
          </cell>
          <cell r="BP410">
            <v>9.5009603288233435E-2</v>
          </cell>
          <cell r="BQ410">
            <v>9.5009603288233435E-2</v>
          </cell>
          <cell r="BR410">
            <v>9.2079740104229674E-2</v>
          </cell>
          <cell r="BS410">
            <v>9.2079740104229674E-2</v>
          </cell>
          <cell r="BT410">
            <v>8.6204204757634822E-2</v>
          </cell>
          <cell r="BU410">
            <v>8.1594775647461357E-2</v>
          </cell>
          <cell r="BV410">
            <v>7.8196092566292064E-2</v>
          </cell>
          <cell r="BW410">
            <v>7.4578868211877244E-2</v>
          </cell>
          <cell r="BX410">
            <v>7.4578868211877244E-2</v>
          </cell>
          <cell r="BY410">
            <v>7.1250576126937124E-2</v>
          </cell>
          <cell r="BZ410">
            <v>6.6971869143189172E-2</v>
          </cell>
          <cell r="CA410">
            <v>6.5087805604185908E-2</v>
          </cell>
          <cell r="CB410">
            <v>6.3564395715598368E-2</v>
          </cell>
          <cell r="CC410">
            <v>6.1148065294428851E-2</v>
          </cell>
          <cell r="CD410">
            <v>5.9136655795746375E-2</v>
          </cell>
          <cell r="CE410">
            <v>5.7300991396717606E-2</v>
          </cell>
          <cell r="CF410">
            <v>5.5342524387081746E-2</v>
          </cell>
          <cell r="CG410">
            <v>5.475585244549655E-2</v>
          </cell>
          <cell r="CH410">
            <v>5.3095376687131421E-2</v>
          </cell>
          <cell r="CI410">
            <v>5.2201733397470383E-2</v>
          </cell>
          <cell r="CJ410">
            <v>5.0397478016991654E-2</v>
          </cell>
          <cell r="CK410">
            <v>4.7837007661182394E-2</v>
          </cell>
          <cell r="CL410">
            <v>4.6666019667605939E-2</v>
          </cell>
          <cell r="CM410">
            <v>4.7528450085180869E-2</v>
          </cell>
          <cell r="CN410">
            <v>4.5224558492431927E-2</v>
          </cell>
          <cell r="CO410">
            <v>4.1290229266647174E-2</v>
          </cell>
          <cell r="CP410">
            <v>5.9136655795746375E-2</v>
          </cell>
          <cell r="CQ410">
            <v>4.0788273409238317E-2</v>
          </cell>
          <cell r="CR410">
            <v>3.7803985977574575E-2</v>
          </cell>
          <cell r="CS410">
            <v>3.7100363838898427E-2</v>
          </cell>
          <cell r="CT410">
            <v>3.5949911527284634E-2</v>
          </cell>
          <cell r="CU410">
            <v>3.427313642417236E-2</v>
          </cell>
          <cell r="CV410">
            <v>3.1217965498092838E-2</v>
          </cell>
          <cell r="CW410">
            <v>2.680943087549164E-2</v>
          </cell>
          <cell r="CX410">
            <v>2.4135385320987079E-2</v>
          </cell>
          <cell r="CY410">
            <v>2.2739255299248508E-2</v>
          </cell>
          <cell r="CZ410">
            <v>2.2485151819281905E-2</v>
          </cell>
          <cell r="DA410">
            <v>2.1412902250025935E-2</v>
          </cell>
          <cell r="DB410">
            <v>2.0913506956782069E-2</v>
          </cell>
          <cell r="DC410">
            <v>2.0347667048882214E-2</v>
          </cell>
          <cell r="DD410">
            <v>1.9958207584617051E-2</v>
          </cell>
          <cell r="DE410">
            <v>1.9958207584617051E-2</v>
          </cell>
          <cell r="DF410">
            <v>1.9181676526082384E-2</v>
          </cell>
          <cell r="DG410">
            <v>1.9181676526082384E-2</v>
          </cell>
          <cell r="DH410">
            <v>1.9204062807291686E-2</v>
          </cell>
          <cell r="DI410">
            <v>1.9353021122458375E-2</v>
          </cell>
          <cell r="DJ410">
            <v>2.1442891338739271E-2</v>
          </cell>
          <cell r="DK410">
            <v>2.3152429297408055E-2</v>
          </cell>
          <cell r="DL410">
            <v>2.5506969318386346E-2</v>
          </cell>
          <cell r="DM410">
            <v>2.5506969318386346E-2</v>
          </cell>
          <cell r="DN410">
            <v>2.6634400004809853E-2</v>
          </cell>
          <cell r="DO410">
            <v>3.1069156424800879E-2</v>
          </cell>
          <cell r="DP410">
            <v>3.3831342098493415E-2</v>
          </cell>
          <cell r="DQ410">
            <v>3.3831342098493415E-2</v>
          </cell>
          <cell r="DR410">
            <v>4.0663296131313746E-2</v>
          </cell>
          <cell r="DS410">
            <v>4.0288871719914104E-2</v>
          </cell>
          <cell r="DT410">
            <v>4.0663296131313746E-2</v>
          </cell>
          <cell r="DU410">
            <v>4.0288871719914104E-2</v>
          </cell>
          <cell r="DV410">
            <v>3.803495696695823E-2</v>
          </cell>
          <cell r="DW410">
            <v>3.7852711317646705E-2</v>
          </cell>
          <cell r="DX410">
            <v>3.6601855468795803E-2</v>
          </cell>
          <cell r="DY410">
            <v>4.3505428545271646E-2</v>
          </cell>
          <cell r="DZ410">
            <v>4.293010751427296E-2</v>
          </cell>
          <cell r="EA410">
            <v>1.802092225324339E-2</v>
          </cell>
          <cell r="EB410">
            <v>1.7572781647815571E-2</v>
          </cell>
          <cell r="EC410">
            <v>1.8899358994831583E-2</v>
          </cell>
          <cell r="ED410">
            <v>1.8119077765646124E-2</v>
          </cell>
          <cell r="EE410">
            <v>1.6784336825363188E-2</v>
          </cell>
          <cell r="EF410">
            <v>1.4899316353502426E-2</v>
          </cell>
          <cell r="EG410">
            <v>2.0985524370638994E-2</v>
          </cell>
          <cell r="EH410">
            <v>2.588840708190273E-2</v>
          </cell>
          <cell r="EI410">
            <v>2.4762150408875777E-2</v>
          </cell>
          <cell r="EJ410">
            <v>2.1458400619939862E-2</v>
          </cell>
          <cell r="EK410">
            <v>1.9050024733020331E-2</v>
          </cell>
          <cell r="EL410">
            <v>1.841738779427458E-2</v>
          </cell>
          <cell r="EM410">
            <v>2.240924935204594E-2</v>
          </cell>
          <cell r="EN410">
            <v>2.2288164068303223E-2</v>
          </cell>
          <cell r="EO410">
            <v>2.2433659239251402E-2</v>
          </cell>
          <cell r="EP410">
            <v>2.320894699039143E-2</v>
          </cell>
          <cell r="EQ410">
            <v>2.5684546810297401E-2</v>
          </cell>
          <cell r="ER410">
            <v>2.7590544699778983E-2</v>
          </cell>
          <cell r="ES410">
            <v>2.5815533784962961E-2</v>
          </cell>
          <cell r="ET410">
            <v>1.9614814647167137E-2</v>
          </cell>
          <cell r="EU410">
            <v>1.1115899709832577E-2</v>
          </cell>
          <cell r="EV410">
            <v>1.1000286700848058E-2</v>
          </cell>
          <cell r="EW410">
            <v>6.4925358959361272E-3</v>
          </cell>
          <cell r="EX410">
            <v>5.6144598915972756E-3</v>
          </cell>
          <cell r="EY410">
            <v>2.3199200525800122E-2</v>
          </cell>
          <cell r="EZ410">
            <v>0</v>
          </cell>
          <cell r="FA410">
            <v>0</v>
          </cell>
          <cell r="FB410">
            <v>0</v>
          </cell>
          <cell r="FC410">
            <v>0</v>
          </cell>
          <cell r="FD410">
            <v>0</v>
          </cell>
          <cell r="FE410">
            <v>0</v>
          </cell>
          <cell r="FF410">
            <v>2.3061794614382639E-2</v>
          </cell>
          <cell r="FG410">
            <v>0</v>
          </cell>
          <cell r="FH410">
            <v>0</v>
          </cell>
          <cell r="FI410">
            <v>0</v>
          </cell>
          <cell r="FJ410">
            <v>0</v>
          </cell>
          <cell r="FK410">
            <v>0</v>
          </cell>
          <cell r="FL410">
            <v>0</v>
          </cell>
          <cell r="FM410">
            <v>0</v>
          </cell>
          <cell r="FN410">
            <v>0</v>
          </cell>
          <cell r="FO410">
            <v>0</v>
          </cell>
          <cell r="FP410">
            <v>0</v>
          </cell>
          <cell r="FQ410">
            <v>0</v>
          </cell>
          <cell r="FR410">
            <v>2.0224111288077912E-2</v>
          </cell>
          <cell r="FS410">
            <v>0</v>
          </cell>
          <cell r="FT410">
            <v>0</v>
          </cell>
          <cell r="FU410">
            <v>0</v>
          </cell>
          <cell r="FV410">
            <v>0</v>
          </cell>
          <cell r="FW410">
            <v>0</v>
          </cell>
          <cell r="FX410">
            <v>0</v>
          </cell>
          <cell r="FY410">
            <v>0</v>
          </cell>
          <cell r="FZ410">
            <v>0</v>
          </cell>
          <cell r="GA410">
            <v>0</v>
          </cell>
          <cell r="GB410">
            <v>0</v>
          </cell>
          <cell r="GC410">
            <v>0</v>
          </cell>
          <cell r="GD410">
            <v>2.6282541105689252E-2</v>
          </cell>
          <cell r="GE410">
            <v>0</v>
          </cell>
          <cell r="GF410">
            <v>0</v>
          </cell>
          <cell r="GG410">
            <v>0</v>
          </cell>
          <cell r="GH410">
            <v>0</v>
          </cell>
          <cell r="GI410">
            <v>0</v>
          </cell>
          <cell r="GJ410">
            <v>0</v>
          </cell>
          <cell r="GK410">
            <v>0</v>
          </cell>
          <cell r="GL410">
            <v>0</v>
          </cell>
          <cell r="GM410">
            <v>0</v>
          </cell>
          <cell r="GN410">
            <v>0</v>
          </cell>
          <cell r="GO410">
            <v>0</v>
          </cell>
          <cell r="GP410">
            <v>3.2073014793475602E-2</v>
          </cell>
          <cell r="GQ410">
            <v>0</v>
          </cell>
          <cell r="GR410">
            <v>0</v>
          </cell>
          <cell r="GS410">
            <v>0</v>
          </cell>
          <cell r="GT410">
            <v>0</v>
          </cell>
          <cell r="GU410">
            <v>0</v>
          </cell>
          <cell r="GV410">
            <v>0</v>
          </cell>
          <cell r="GW410">
            <v>0</v>
          </cell>
          <cell r="GX410">
            <v>0</v>
          </cell>
          <cell r="GY410">
            <v>0</v>
          </cell>
          <cell r="GZ410">
            <v>0</v>
          </cell>
          <cell r="HA410">
            <v>0</v>
          </cell>
          <cell r="HB410">
            <v>5.0709196923076925E-2</v>
          </cell>
          <cell r="HC410">
            <v>5.5308215384615382E-2</v>
          </cell>
          <cell r="HD410">
            <v>6.2146147692307689E-2</v>
          </cell>
          <cell r="HE410">
            <v>8.9273923974594327E-2</v>
          </cell>
          <cell r="HF410">
            <v>2.4888161012482552E-2</v>
          </cell>
          <cell r="HG410">
            <v>2.9401912529826435E-2</v>
          </cell>
          <cell r="HH410">
            <v>2.9401912529826435E-2</v>
          </cell>
          <cell r="HI410">
            <v>2.9401898384094238E-2</v>
          </cell>
          <cell r="HJ410">
            <v>2.9401898384094238E-2</v>
          </cell>
          <cell r="HK410">
            <v>2.9401898384094238E-2</v>
          </cell>
          <cell r="HL410">
            <v>2.9401898384094238E-2</v>
          </cell>
          <cell r="HM410">
            <v>2.9401898384094238E-2</v>
          </cell>
          <cell r="HN410">
            <v>2.9401898384094238E-2</v>
          </cell>
          <cell r="HO410">
            <v>2.9401898384094238E-2</v>
          </cell>
          <cell r="HP410">
            <v>2.9401898384094238E-2</v>
          </cell>
          <cell r="HQ410">
            <v>2.9401898384094238E-2</v>
          </cell>
          <cell r="HR410"/>
          <cell r="HS410"/>
          <cell r="HT410"/>
          <cell r="HU410">
            <v>0</v>
          </cell>
          <cell r="HV410">
            <v>2.6282541105689252E-2</v>
          </cell>
          <cell r="HW410">
            <v>0</v>
          </cell>
          <cell r="HX410">
            <v>0</v>
          </cell>
          <cell r="HY410">
            <v>0</v>
          </cell>
          <cell r="HZ410">
            <v>0</v>
          </cell>
          <cell r="IA410">
            <v>0</v>
          </cell>
          <cell r="IB410">
            <v>0</v>
          </cell>
          <cell r="IC410">
            <v>0</v>
          </cell>
          <cell r="ID410">
            <v>0</v>
          </cell>
          <cell r="IE410">
            <v>0</v>
          </cell>
          <cell r="IF410">
            <v>0</v>
          </cell>
          <cell r="IG410">
            <v>0</v>
          </cell>
          <cell r="IH410">
            <v>3.2073014793475602E-2</v>
          </cell>
          <cell r="II410">
            <v>0</v>
          </cell>
          <cell r="IJ410">
            <v>0</v>
          </cell>
          <cell r="IK410">
            <v>0</v>
          </cell>
          <cell r="IL410">
            <v>0</v>
          </cell>
          <cell r="IM410">
            <v>0</v>
          </cell>
          <cell r="IN410">
            <v>0</v>
          </cell>
          <cell r="IO410">
            <v>0</v>
          </cell>
          <cell r="IP410">
            <v>0</v>
          </cell>
          <cell r="IQ410">
            <v>0</v>
          </cell>
          <cell r="IR410">
            <v>0</v>
          </cell>
          <cell r="IS410">
            <v>0</v>
          </cell>
          <cell r="IT410">
            <v>5.0709196923076925E-2</v>
          </cell>
          <cell r="IU410">
            <v>5.5308215384615382E-2</v>
          </cell>
          <cell r="IV410">
            <v>6.2146147692307689E-2</v>
          </cell>
          <cell r="IW410">
            <v>8.9273923974594327E-2</v>
          </cell>
          <cell r="IX410">
            <v>2.4888161012482552E-2</v>
          </cell>
          <cell r="IY410">
            <v>2.9401912529826435E-2</v>
          </cell>
          <cell r="IZ410"/>
          <cell r="JA410"/>
        </row>
        <row r="411">
          <cell r="A411" t="str">
            <v>GrupoSuraNúmero de Fondos Extranjeros pref</v>
          </cell>
          <cell r="C411" t="str">
            <v>GrupoSura</v>
          </cell>
          <cell r="H411" t="str">
            <v>Número de Fondos Extranjeros pref</v>
          </cell>
          <cell r="I411">
            <v>395</v>
          </cell>
          <cell r="J411">
            <v>414</v>
          </cell>
          <cell r="K411">
            <v>419</v>
          </cell>
          <cell r="L411">
            <v>368</v>
          </cell>
          <cell r="M411">
            <v>365</v>
          </cell>
          <cell r="N411">
            <v>364</v>
          </cell>
          <cell r="O411">
            <v>363</v>
          </cell>
          <cell r="P411">
            <v>368</v>
          </cell>
          <cell r="Q411">
            <v>368</v>
          </cell>
          <cell r="R411">
            <v>363</v>
          </cell>
          <cell r="S411">
            <v>354</v>
          </cell>
          <cell r="T411">
            <v>361</v>
          </cell>
          <cell r="U411">
            <v>350</v>
          </cell>
          <cell r="V411">
            <v>367</v>
          </cell>
          <cell r="W411">
            <v>370</v>
          </cell>
          <cell r="X411">
            <v>372</v>
          </cell>
          <cell r="Y411">
            <v>335</v>
          </cell>
          <cell r="Z411">
            <v>365</v>
          </cell>
          <cell r="AA411">
            <v>335</v>
          </cell>
          <cell r="AB411">
            <v>362</v>
          </cell>
          <cell r="AC411">
            <v>305</v>
          </cell>
          <cell r="AD411">
            <v>365</v>
          </cell>
          <cell r="AE411">
            <v>339</v>
          </cell>
          <cell r="AF411">
            <v>364</v>
          </cell>
          <cell r="AG411">
            <v>337</v>
          </cell>
          <cell r="AH411">
            <v>355</v>
          </cell>
          <cell r="AI411">
            <v>354</v>
          </cell>
          <cell r="AJ411">
            <v>356</v>
          </cell>
          <cell r="AK411">
            <v>328</v>
          </cell>
          <cell r="AL411">
            <v>349</v>
          </cell>
          <cell r="AM411">
            <v>319</v>
          </cell>
          <cell r="AN411">
            <v>275</v>
          </cell>
          <cell r="AO411">
            <v>312</v>
          </cell>
          <cell r="AP411">
            <v>350</v>
          </cell>
          <cell r="AQ411">
            <v>303</v>
          </cell>
          <cell r="AR411">
            <v>333</v>
          </cell>
          <cell r="AS411">
            <v>333</v>
          </cell>
          <cell r="AT411">
            <v>268</v>
          </cell>
          <cell r="AU411">
            <v>276</v>
          </cell>
          <cell r="AV411">
            <v>276</v>
          </cell>
          <cell r="AW411">
            <v>282</v>
          </cell>
          <cell r="AX411">
            <v>335</v>
          </cell>
          <cell r="AY411">
            <v>275</v>
          </cell>
          <cell r="AZ411">
            <v>330</v>
          </cell>
          <cell r="BA411">
            <v>268</v>
          </cell>
          <cell r="BB411">
            <v>268</v>
          </cell>
          <cell r="BC411">
            <v>268</v>
          </cell>
          <cell r="BD411">
            <v>256</v>
          </cell>
          <cell r="BE411">
            <v>256</v>
          </cell>
          <cell r="BF411">
            <v>245</v>
          </cell>
          <cell r="BG411">
            <v>245</v>
          </cell>
          <cell r="BH411">
            <v>246</v>
          </cell>
          <cell r="BI411">
            <v>300</v>
          </cell>
          <cell r="BJ411">
            <v>233</v>
          </cell>
          <cell r="BK411">
            <v>369</v>
          </cell>
          <cell r="BL411">
            <v>226</v>
          </cell>
          <cell r="BM411">
            <v>284</v>
          </cell>
          <cell r="BN411">
            <v>215</v>
          </cell>
          <cell r="BO411">
            <v>275</v>
          </cell>
          <cell r="BP411">
            <v>212</v>
          </cell>
          <cell r="BQ411">
            <v>212</v>
          </cell>
          <cell r="BR411">
            <v>208</v>
          </cell>
          <cell r="BS411">
            <v>208</v>
          </cell>
          <cell r="BT411">
            <v>202</v>
          </cell>
          <cell r="BU411">
            <v>195</v>
          </cell>
          <cell r="BV411">
            <v>185</v>
          </cell>
          <cell r="BW411">
            <v>164</v>
          </cell>
          <cell r="BX411">
            <v>164</v>
          </cell>
          <cell r="BY411">
            <v>155</v>
          </cell>
          <cell r="BZ411">
            <v>148</v>
          </cell>
          <cell r="CA411">
            <v>142</v>
          </cell>
          <cell r="CB411">
            <v>115</v>
          </cell>
          <cell r="CC411">
            <v>40</v>
          </cell>
          <cell r="CD411">
            <v>36</v>
          </cell>
          <cell r="CE411">
            <v>37</v>
          </cell>
          <cell r="CF411">
            <v>43</v>
          </cell>
          <cell r="CG411">
            <v>42</v>
          </cell>
          <cell r="CH411">
            <v>42</v>
          </cell>
          <cell r="CI411" t="e">
            <v>#N/A</v>
          </cell>
          <cell r="CJ411">
            <v>36</v>
          </cell>
          <cell r="CK411">
            <v>36</v>
          </cell>
          <cell r="CL411">
            <v>36</v>
          </cell>
          <cell r="CM411">
            <v>36</v>
          </cell>
          <cell r="CN411">
            <v>36</v>
          </cell>
          <cell r="CO411">
            <v>36</v>
          </cell>
          <cell r="CP411">
            <v>36</v>
          </cell>
          <cell r="CQ411" t="e">
            <v>#N/A</v>
          </cell>
          <cell r="CR411" t="e">
            <v>#N/A</v>
          </cell>
          <cell r="CS411">
            <v>36</v>
          </cell>
          <cell r="CT411">
            <v>36</v>
          </cell>
          <cell r="CU411">
            <v>36</v>
          </cell>
          <cell r="CV411">
            <v>36</v>
          </cell>
          <cell r="CW411">
            <v>36</v>
          </cell>
          <cell r="CX411">
            <v>36</v>
          </cell>
          <cell r="CY411">
            <v>36</v>
          </cell>
          <cell r="CZ411">
            <v>36</v>
          </cell>
          <cell r="DA411">
            <v>36</v>
          </cell>
          <cell r="DB411">
            <v>36</v>
          </cell>
          <cell r="DC411">
            <v>36</v>
          </cell>
          <cell r="DD411">
            <v>36</v>
          </cell>
          <cell r="DE411">
            <v>36</v>
          </cell>
          <cell r="DF411">
            <v>36</v>
          </cell>
          <cell r="DG411">
            <v>36</v>
          </cell>
          <cell r="DH411">
            <v>36</v>
          </cell>
          <cell r="DI411">
            <v>36</v>
          </cell>
          <cell r="DJ411">
            <v>36</v>
          </cell>
          <cell r="DK411">
            <v>36</v>
          </cell>
          <cell r="DL411">
            <v>36</v>
          </cell>
          <cell r="DM411">
            <v>36</v>
          </cell>
          <cell r="DN411">
            <v>36</v>
          </cell>
          <cell r="DO411">
            <v>36</v>
          </cell>
          <cell r="DP411">
            <v>36</v>
          </cell>
          <cell r="DQ411">
            <v>36</v>
          </cell>
          <cell r="DR411">
            <v>36</v>
          </cell>
          <cell r="DS411">
            <v>36</v>
          </cell>
          <cell r="DT411">
            <v>36</v>
          </cell>
          <cell r="DU411">
            <v>36</v>
          </cell>
          <cell r="DV411">
            <v>36</v>
          </cell>
          <cell r="DW411">
            <v>36</v>
          </cell>
          <cell r="DX411">
            <v>36</v>
          </cell>
          <cell r="DY411">
            <v>36</v>
          </cell>
          <cell r="DZ411">
            <v>36</v>
          </cell>
          <cell r="EA411">
            <v>36</v>
          </cell>
          <cell r="EB411">
            <v>36</v>
          </cell>
          <cell r="EC411">
            <v>36</v>
          </cell>
          <cell r="ED411">
            <v>36</v>
          </cell>
          <cell r="EE411">
            <v>36</v>
          </cell>
          <cell r="EF411">
            <v>36</v>
          </cell>
          <cell r="EG411">
            <v>36</v>
          </cell>
          <cell r="EH411">
            <v>36</v>
          </cell>
          <cell r="EI411">
            <v>36</v>
          </cell>
          <cell r="EJ411">
            <v>36</v>
          </cell>
          <cell r="EK411">
            <v>36</v>
          </cell>
          <cell r="EL411">
            <v>36</v>
          </cell>
          <cell r="EM411">
            <v>36</v>
          </cell>
          <cell r="EN411">
            <v>36</v>
          </cell>
          <cell r="EO411">
            <v>36</v>
          </cell>
          <cell r="EP411">
            <v>36</v>
          </cell>
          <cell r="EQ411">
            <v>36</v>
          </cell>
          <cell r="ER411">
            <v>36</v>
          </cell>
          <cell r="ES411">
            <v>36</v>
          </cell>
          <cell r="ET411">
            <v>36</v>
          </cell>
          <cell r="EU411">
            <v>36</v>
          </cell>
          <cell r="EV411">
            <v>36</v>
          </cell>
          <cell r="EW411">
            <v>36</v>
          </cell>
          <cell r="EX411">
            <v>36</v>
          </cell>
          <cell r="EY411">
            <v>36</v>
          </cell>
          <cell r="EZ411">
            <v>36</v>
          </cell>
          <cell r="FA411">
            <v>36</v>
          </cell>
          <cell r="FB411">
            <v>36</v>
          </cell>
          <cell r="FC411">
            <v>36</v>
          </cell>
          <cell r="FD411">
            <v>36</v>
          </cell>
          <cell r="FE411">
            <v>36</v>
          </cell>
          <cell r="FF411">
            <v>36</v>
          </cell>
          <cell r="FG411">
            <v>36</v>
          </cell>
          <cell r="FH411">
            <v>36</v>
          </cell>
          <cell r="FI411">
            <v>36</v>
          </cell>
          <cell r="FJ411">
            <v>36</v>
          </cell>
          <cell r="FK411">
            <v>36</v>
          </cell>
          <cell r="FL411">
            <v>36</v>
          </cell>
          <cell r="FM411">
            <v>36</v>
          </cell>
          <cell r="FN411">
            <v>36</v>
          </cell>
          <cell r="FO411">
            <v>36</v>
          </cell>
          <cell r="FP411">
            <v>36</v>
          </cell>
          <cell r="FQ411">
            <v>36</v>
          </cell>
          <cell r="FR411">
            <v>36</v>
          </cell>
          <cell r="FS411">
            <v>36</v>
          </cell>
          <cell r="FT411">
            <v>36</v>
          </cell>
          <cell r="FU411">
            <v>36</v>
          </cell>
          <cell r="FV411">
            <v>36</v>
          </cell>
          <cell r="FW411">
            <v>36</v>
          </cell>
          <cell r="FX411">
            <v>36</v>
          </cell>
          <cell r="FY411">
            <v>36</v>
          </cell>
          <cell r="FZ411">
            <v>36</v>
          </cell>
          <cell r="GA411">
            <v>36</v>
          </cell>
          <cell r="GB411">
            <v>36</v>
          </cell>
          <cell r="GC411">
            <v>36</v>
          </cell>
          <cell r="GD411">
            <v>36</v>
          </cell>
          <cell r="GE411">
            <v>36</v>
          </cell>
          <cell r="GF411">
            <v>36</v>
          </cell>
          <cell r="GG411">
            <v>36</v>
          </cell>
          <cell r="GH411">
            <v>36</v>
          </cell>
          <cell r="GI411">
            <v>36</v>
          </cell>
          <cell r="GJ411">
            <v>36</v>
          </cell>
          <cell r="GK411">
            <v>36</v>
          </cell>
          <cell r="GL411">
            <v>36</v>
          </cell>
          <cell r="GM411">
            <v>36</v>
          </cell>
          <cell r="GN411">
            <v>36</v>
          </cell>
          <cell r="GO411">
            <v>36</v>
          </cell>
          <cell r="GP411">
            <v>36</v>
          </cell>
          <cell r="GQ411">
            <v>36</v>
          </cell>
          <cell r="GR411">
            <v>36</v>
          </cell>
          <cell r="GS411">
            <v>36</v>
          </cell>
          <cell r="GT411">
            <v>36</v>
          </cell>
          <cell r="GU411">
            <v>36</v>
          </cell>
          <cell r="GV411">
            <v>36</v>
          </cell>
          <cell r="GW411">
            <v>36</v>
          </cell>
          <cell r="GX411">
            <v>36</v>
          </cell>
          <cell r="GY411">
            <v>36</v>
          </cell>
          <cell r="GZ411">
            <v>36</v>
          </cell>
          <cell r="HA411">
            <v>36</v>
          </cell>
          <cell r="HB411">
            <v>36</v>
          </cell>
          <cell r="HC411">
            <v>36</v>
          </cell>
          <cell r="HD411">
            <v>36</v>
          </cell>
          <cell r="HE411">
            <v>36</v>
          </cell>
          <cell r="HF411">
            <v>36</v>
          </cell>
          <cell r="HG411">
            <v>36</v>
          </cell>
          <cell r="HH411">
            <v>36</v>
          </cell>
          <cell r="HI411">
            <v>36</v>
          </cell>
          <cell r="HJ411">
            <v>36</v>
          </cell>
          <cell r="HK411">
            <v>36</v>
          </cell>
          <cell r="HL411">
            <v>36</v>
          </cell>
          <cell r="HM411">
            <v>36</v>
          </cell>
          <cell r="HN411">
            <v>36</v>
          </cell>
          <cell r="HO411">
            <v>36</v>
          </cell>
          <cell r="HP411">
            <v>36</v>
          </cell>
          <cell r="HQ411">
            <v>36</v>
          </cell>
          <cell r="HR411"/>
          <cell r="HS411"/>
          <cell r="HT411"/>
          <cell r="HU411"/>
          <cell r="HV411"/>
          <cell r="HW411"/>
          <cell r="HX411"/>
          <cell r="HY411"/>
          <cell r="HZ411"/>
          <cell r="IA411"/>
          <cell r="IB411"/>
          <cell r="IC411"/>
          <cell r="ID411"/>
          <cell r="IE411"/>
          <cell r="IF411"/>
          <cell r="IG411"/>
          <cell r="IH411"/>
          <cell r="II411"/>
          <cell r="IJ411"/>
          <cell r="IK411"/>
          <cell r="IL411"/>
          <cell r="IM411"/>
          <cell r="IN411"/>
          <cell r="IO411"/>
          <cell r="IP411"/>
          <cell r="IQ411"/>
          <cell r="IR411"/>
          <cell r="IS411"/>
          <cell r="IT411"/>
          <cell r="IU411"/>
          <cell r="IV411"/>
          <cell r="IW411"/>
          <cell r="IX411"/>
          <cell r="IY411"/>
          <cell r="IZ411"/>
          <cell r="JA411"/>
        </row>
        <row r="412">
          <cell r="A412" t="str">
            <v>GrupoSuraAcciones Fondos Extranjeros pref</v>
          </cell>
          <cell r="C412" t="str">
            <v>GrupoSura</v>
          </cell>
          <cell r="H412" t="str">
            <v>Acciones Fondos Extranjeros pref</v>
          </cell>
          <cell r="I412">
            <v>26451339</v>
          </cell>
          <cell r="J412">
            <v>28179762</v>
          </cell>
          <cell r="K412">
            <v>29674309</v>
          </cell>
          <cell r="L412">
            <v>27316315</v>
          </cell>
          <cell r="M412">
            <v>27119924</v>
          </cell>
          <cell r="N412">
            <v>27037342</v>
          </cell>
          <cell r="O412">
            <v>27149707</v>
          </cell>
          <cell r="P412">
            <v>27796829</v>
          </cell>
          <cell r="Q412">
            <v>28128470</v>
          </cell>
          <cell r="R412">
            <v>28203103</v>
          </cell>
          <cell r="S412">
            <v>25936973</v>
          </cell>
          <cell r="T412">
            <v>25901688</v>
          </cell>
          <cell r="U412">
            <v>25005135</v>
          </cell>
          <cell r="V412">
            <v>25560344</v>
          </cell>
          <cell r="W412">
            <v>25953722</v>
          </cell>
          <cell r="X412">
            <v>25973453</v>
          </cell>
          <cell r="Y412">
            <v>24673694</v>
          </cell>
          <cell r="Z412">
            <v>25718639</v>
          </cell>
          <cell r="AA412">
            <v>25416474</v>
          </cell>
          <cell r="AB412">
            <v>24538158</v>
          </cell>
          <cell r="AC412">
            <v>22814430</v>
          </cell>
          <cell r="AD412">
            <v>24514743</v>
          </cell>
          <cell r="AE412">
            <v>26834950</v>
          </cell>
          <cell r="AF412">
            <v>24536422</v>
          </cell>
          <cell r="AG412">
            <v>27060024</v>
          </cell>
          <cell r="AH412">
            <v>25040826</v>
          </cell>
          <cell r="AI412">
            <v>25102497</v>
          </cell>
          <cell r="AJ412">
            <v>24869389</v>
          </cell>
          <cell r="AK412">
            <v>26552710</v>
          </cell>
          <cell r="AL412">
            <v>24948589</v>
          </cell>
          <cell r="AM412">
            <v>26194837</v>
          </cell>
          <cell r="AN412">
            <v>29993460</v>
          </cell>
          <cell r="AO412">
            <v>24435581</v>
          </cell>
          <cell r="AP412">
            <v>24482485</v>
          </cell>
          <cell r="AQ412">
            <v>28081938</v>
          </cell>
          <cell r="AR412">
            <v>23514064</v>
          </cell>
          <cell r="AS412">
            <v>23514064</v>
          </cell>
          <cell r="AT412">
            <v>30061159</v>
          </cell>
          <cell r="AU412">
            <v>29279075</v>
          </cell>
          <cell r="AV412">
            <v>29279075</v>
          </cell>
          <cell r="AW412">
            <v>29889479</v>
          </cell>
          <cell r="AX412">
            <v>26902445</v>
          </cell>
          <cell r="AY412">
            <v>29993460</v>
          </cell>
          <cell r="AZ412">
            <v>26722335</v>
          </cell>
          <cell r="BA412">
            <v>30081667</v>
          </cell>
          <cell r="BB412">
            <v>30061159</v>
          </cell>
          <cell r="BC412">
            <v>30061159</v>
          </cell>
          <cell r="BD412">
            <v>30487140</v>
          </cell>
          <cell r="BE412">
            <v>30487140</v>
          </cell>
          <cell r="BF412">
            <v>29534599</v>
          </cell>
          <cell r="BG412">
            <v>29534599</v>
          </cell>
          <cell r="BH412">
            <v>28752487</v>
          </cell>
          <cell r="BI412">
            <v>27488811</v>
          </cell>
          <cell r="BJ412">
            <v>26985135</v>
          </cell>
          <cell r="BK412">
            <v>23550445</v>
          </cell>
          <cell r="BL412">
            <v>24291512</v>
          </cell>
          <cell r="BM412">
            <v>29041748</v>
          </cell>
          <cell r="BN412">
            <v>24836912</v>
          </cell>
          <cell r="BO412">
            <v>29096579</v>
          </cell>
          <cell r="BP412">
            <v>24459437</v>
          </cell>
          <cell r="BQ412">
            <v>24459437</v>
          </cell>
          <cell r="BR412">
            <v>27261337</v>
          </cell>
          <cell r="BS412">
            <v>27261337</v>
          </cell>
          <cell r="BT412">
            <v>30567367</v>
          </cell>
          <cell r="BU412">
            <v>31409681</v>
          </cell>
          <cell r="BV412">
            <v>30950232</v>
          </cell>
          <cell r="BW412">
            <v>33088092</v>
          </cell>
          <cell r="BX412">
            <v>33088092</v>
          </cell>
          <cell r="BY412">
            <v>37064080</v>
          </cell>
          <cell r="BZ412">
            <v>36993677</v>
          </cell>
          <cell r="CA412">
            <v>36762555</v>
          </cell>
          <cell r="CB412">
            <v>34508594</v>
          </cell>
          <cell r="CC412">
            <v>31178433</v>
          </cell>
          <cell r="CD412">
            <v>31022915</v>
          </cell>
          <cell r="CE412">
            <v>31069243</v>
          </cell>
          <cell r="CF412">
            <v>31193022</v>
          </cell>
          <cell r="CG412">
            <v>30916666</v>
          </cell>
          <cell r="CH412">
            <v>30916666</v>
          </cell>
          <cell r="CI412" t="e">
            <v>#N/A</v>
          </cell>
          <cell r="CJ412">
            <v>31022912</v>
          </cell>
          <cell r="CK412">
            <v>31022912</v>
          </cell>
          <cell r="CL412">
            <v>31022912</v>
          </cell>
          <cell r="CM412">
            <v>31022912</v>
          </cell>
          <cell r="CN412">
            <v>31022912</v>
          </cell>
          <cell r="CO412">
            <v>31022912</v>
          </cell>
          <cell r="CP412">
            <v>31022915</v>
          </cell>
          <cell r="CQ412" t="e">
            <v>#N/A</v>
          </cell>
          <cell r="CR412" t="e">
            <v>#N/A</v>
          </cell>
          <cell r="CS412">
            <v>31022912</v>
          </cell>
          <cell r="CT412">
            <v>31022912</v>
          </cell>
          <cell r="CU412">
            <v>31022912</v>
          </cell>
          <cell r="CV412">
            <v>31022912</v>
          </cell>
          <cell r="CW412">
            <v>31022912</v>
          </cell>
          <cell r="CX412">
            <v>31022912</v>
          </cell>
          <cell r="CY412">
            <v>31022912</v>
          </cell>
          <cell r="CZ412">
            <v>31022912</v>
          </cell>
          <cell r="DA412">
            <v>31022912</v>
          </cell>
          <cell r="DB412">
            <v>31022912</v>
          </cell>
          <cell r="DC412">
            <v>31022912</v>
          </cell>
          <cell r="DD412">
            <v>31022912</v>
          </cell>
          <cell r="DE412">
            <v>31022912</v>
          </cell>
          <cell r="DF412">
            <v>31022912</v>
          </cell>
          <cell r="DG412">
            <v>31022912</v>
          </cell>
          <cell r="DH412">
            <v>31022912</v>
          </cell>
          <cell r="DI412">
            <v>31022912</v>
          </cell>
          <cell r="DJ412">
            <v>31022912</v>
          </cell>
          <cell r="DK412">
            <v>31022912</v>
          </cell>
          <cell r="DL412">
            <v>31022912</v>
          </cell>
          <cell r="DM412">
            <v>31022912</v>
          </cell>
          <cell r="DN412">
            <v>31022912</v>
          </cell>
          <cell r="DO412">
            <v>31022912</v>
          </cell>
          <cell r="DP412">
            <v>31022912</v>
          </cell>
          <cell r="DQ412">
            <v>31022912</v>
          </cell>
          <cell r="DR412">
            <v>31022912</v>
          </cell>
          <cell r="DS412">
            <v>31022912</v>
          </cell>
          <cell r="DT412">
            <v>31022912</v>
          </cell>
          <cell r="DU412">
            <v>31022912</v>
          </cell>
          <cell r="DV412">
            <v>31022912</v>
          </cell>
          <cell r="DW412">
            <v>31022912</v>
          </cell>
          <cell r="DX412">
            <v>31022912</v>
          </cell>
          <cell r="DY412">
            <v>31022912</v>
          </cell>
          <cell r="DZ412">
            <v>31022912</v>
          </cell>
          <cell r="EA412">
            <v>31022912</v>
          </cell>
          <cell r="EB412">
            <v>31022912</v>
          </cell>
          <cell r="EC412">
            <v>31022912</v>
          </cell>
          <cell r="ED412">
            <v>31022912</v>
          </cell>
          <cell r="EE412">
            <v>31022912</v>
          </cell>
          <cell r="EF412">
            <v>31022912</v>
          </cell>
          <cell r="EG412">
            <v>31022912</v>
          </cell>
          <cell r="EH412">
            <v>31022912</v>
          </cell>
          <cell r="EI412">
            <v>31022912</v>
          </cell>
          <cell r="EJ412">
            <v>31022912</v>
          </cell>
          <cell r="EK412">
            <v>31022912</v>
          </cell>
          <cell r="EL412">
            <v>31022912</v>
          </cell>
          <cell r="EM412">
            <v>31022912</v>
          </cell>
          <cell r="EN412">
            <v>31022912</v>
          </cell>
          <cell r="EO412">
            <v>31022912</v>
          </cell>
          <cell r="EP412">
            <v>31022912</v>
          </cell>
          <cell r="EQ412">
            <v>31022912</v>
          </cell>
          <cell r="ER412">
            <v>31022912</v>
          </cell>
          <cell r="ES412">
            <v>31022912</v>
          </cell>
          <cell r="ET412">
            <v>31022912</v>
          </cell>
          <cell r="EU412">
            <v>31022912</v>
          </cell>
          <cell r="EV412">
            <v>31022912</v>
          </cell>
          <cell r="EW412">
            <v>31022912</v>
          </cell>
          <cell r="EX412">
            <v>31022912</v>
          </cell>
          <cell r="EY412">
            <v>31022912</v>
          </cell>
          <cell r="EZ412">
            <v>31022912</v>
          </cell>
          <cell r="FA412">
            <v>31022912</v>
          </cell>
          <cell r="FB412">
            <v>31022912</v>
          </cell>
          <cell r="FC412">
            <v>31022912</v>
          </cell>
          <cell r="FD412">
            <v>31022912</v>
          </cell>
          <cell r="FE412">
            <v>31022912</v>
          </cell>
          <cell r="FF412">
            <v>31022912</v>
          </cell>
          <cell r="FG412">
            <v>31022912</v>
          </cell>
          <cell r="FH412">
            <v>31022912</v>
          </cell>
          <cell r="FI412">
            <v>31022912</v>
          </cell>
          <cell r="FJ412">
            <v>31022912</v>
          </cell>
          <cell r="FK412">
            <v>31022912</v>
          </cell>
          <cell r="FL412">
            <v>31022912</v>
          </cell>
          <cell r="FM412">
            <v>31022912</v>
          </cell>
          <cell r="FN412">
            <v>31022912</v>
          </cell>
          <cell r="FO412">
            <v>31022912</v>
          </cell>
          <cell r="FP412">
            <v>31022912</v>
          </cell>
          <cell r="FQ412">
            <v>31022912</v>
          </cell>
          <cell r="FR412">
            <v>31022912</v>
          </cell>
          <cell r="FS412">
            <v>31022912</v>
          </cell>
          <cell r="FT412">
            <v>31022912</v>
          </cell>
          <cell r="FU412">
            <v>31022912</v>
          </cell>
          <cell r="FV412">
            <v>31022912</v>
          </cell>
          <cell r="FW412">
            <v>31022912</v>
          </cell>
          <cell r="FX412">
            <v>31022912</v>
          </cell>
          <cell r="FY412">
            <v>31022912</v>
          </cell>
          <cell r="FZ412">
            <v>31022912</v>
          </cell>
          <cell r="GA412">
            <v>31022912</v>
          </cell>
          <cell r="GB412">
            <v>31022912</v>
          </cell>
          <cell r="GC412">
            <v>31022912</v>
          </cell>
          <cell r="GD412">
            <v>31022912</v>
          </cell>
          <cell r="GE412">
            <v>31022912</v>
          </cell>
          <cell r="GF412">
            <v>31022912</v>
          </cell>
          <cell r="GG412">
            <v>31022912</v>
          </cell>
          <cell r="GH412">
            <v>31022912</v>
          </cell>
          <cell r="GI412">
            <v>31022912</v>
          </cell>
          <cell r="GJ412">
            <v>31022912</v>
          </cell>
          <cell r="GK412">
            <v>31022912</v>
          </cell>
          <cell r="GL412">
            <v>31022912</v>
          </cell>
          <cell r="GM412">
            <v>31022912</v>
          </cell>
          <cell r="GN412">
            <v>31022912</v>
          </cell>
          <cell r="GO412">
            <v>31022912</v>
          </cell>
          <cell r="GP412">
            <v>31022912</v>
          </cell>
          <cell r="GQ412">
            <v>31022912</v>
          </cell>
          <cell r="GR412">
            <v>31022912</v>
          </cell>
          <cell r="GS412">
            <v>31022912</v>
          </cell>
          <cell r="GT412">
            <v>31022912</v>
          </cell>
          <cell r="GU412">
            <v>31022912</v>
          </cell>
          <cell r="GV412">
            <v>31022912</v>
          </cell>
          <cell r="GW412">
            <v>31022912</v>
          </cell>
          <cell r="GX412">
            <v>31022912</v>
          </cell>
          <cell r="GY412">
            <v>31022912</v>
          </cell>
          <cell r="GZ412">
            <v>31022912</v>
          </cell>
          <cell r="HA412">
            <v>31022912</v>
          </cell>
          <cell r="HB412">
            <v>31022912</v>
          </cell>
          <cell r="HC412">
            <v>31022912</v>
          </cell>
          <cell r="HD412">
            <v>31022912</v>
          </cell>
          <cell r="HE412">
            <v>31022912</v>
          </cell>
          <cell r="HF412">
            <v>31022912</v>
          </cell>
          <cell r="HG412">
            <v>31022912</v>
          </cell>
          <cell r="HH412">
            <v>31022912</v>
          </cell>
          <cell r="HI412">
            <v>31022912</v>
          </cell>
          <cell r="HJ412">
            <v>31022912</v>
          </cell>
          <cell r="HK412">
            <v>31022912</v>
          </cell>
          <cell r="HL412">
            <v>31022912</v>
          </cell>
          <cell r="HM412">
            <v>31022912</v>
          </cell>
          <cell r="HN412">
            <v>31022912</v>
          </cell>
          <cell r="HO412">
            <v>31022912</v>
          </cell>
          <cell r="HP412">
            <v>31022912</v>
          </cell>
          <cell r="HQ412">
            <v>31022912</v>
          </cell>
          <cell r="HR412"/>
          <cell r="HS412"/>
          <cell r="HT412"/>
          <cell r="HU412"/>
          <cell r="HV412"/>
          <cell r="HW412"/>
          <cell r="HX412"/>
          <cell r="HY412"/>
          <cell r="HZ412"/>
          <cell r="IA412"/>
          <cell r="IB412"/>
          <cell r="IC412"/>
          <cell r="ID412"/>
          <cell r="IE412"/>
          <cell r="IF412"/>
          <cell r="IG412"/>
          <cell r="IH412"/>
          <cell r="II412"/>
          <cell r="IJ412"/>
          <cell r="IK412"/>
          <cell r="IL412"/>
          <cell r="IM412"/>
          <cell r="IN412"/>
          <cell r="IO412"/>
          <cell r="IP412"/>
          <cell r="IQ412"/>
          <cell r="IR412"/>
          <cell r="IS412"/>
          <cell r="IT412"/>
          <cell r="IU412"/>
          <cell r="IV412"/>
          <cell r="IW412"/>
          <cell r="IX412"/>
          <cell r="IY412"/>
          <cell r="IZ412"/>
          <cell r="JA412"/>
        </row>
        <row r="413">
          <cell r="A413" t="str">
            <v>GrupoSuraTotal Fondos Extranjeros pref</v>
          </cell>
          <cell r="C413" t="str">
            <v>GrupoSura</v>
          </cell>
          <cell r="H413" t="str">
            <v>Total Fondos Extranjeros pref</v>
          </cell>
          <cell r="I413">
            <v>0.23420640648623103</v>
          </cell>
          <cell r="J413">
            <v>0.24951027218914121</v>
          </cell>
          <cell r="K413">
            <v>0.26274334451847686</v>
          </cell>
          <cell r="L413">
            <v>0.25688930742374921</v>
          </cell>
          <cell r="M413">
            <v>0.25504239842543602</v>
          </cell>
          <cell r="N413">
            <v>0.25426577709910897</v>
          </cell>
          <cell r="O413">
            <v>0.25532248504191418</v>
          </cell>
          <cell r="P413">
            <v>0.26140817860631599</v>
          </cell>
          <cell r="Q413">
            <v>0.2645270116847645</v>
          </cell>
          <cell r="R413">
            <v>0.26522887867088457</v>
          </cell>
          <cell r="S413">
            <v>0.24391763788924251</v>
          </cell>
          <cell r="T413">
            <v>0.24358580911905711</v>
          </cell>
          <cell r="U413">
            <v>0.23515440542354824</v>
          </cell>
          <cell r="V413">
            <v>0.2403757266553993</v>
          </cell>
          <cell r="W413">
            <v>0.24407514958179841</v>
          </cell>
          <cell r="X413">
            <v>0.24426070473170711</v>
          </cell>
          <cell r="Y413">
            <v>0.23203745319401672</v>
          </cell>
          <cell r="Z413">
            <v>0.24186437155199839</v>
          </cell>
          <cell r="AA413">
            <v>0.23902273798694038</v>
          </cell>
          <cell r="AB413">
            <v>0.23076283949993004</v>
          </cell>
          <cell r="AC413">
            <v>0.21455247978973765</v>
          </cell>
          <cell r="AD413">
            <v>0.23054263911296982</v>
          </cell>
          <cell r="AE413">
            <v>0.25236243322904056</v>
          </cell>
          <cell r="AF413">
            <v>0.23074651373133032</v>
          </cell>
          <cell r="AG413">
            <v>0.25447908417478832</v>
          </cell>
          <cell r="AH413">
            <v>0.23549005231703518</v>
          </cell>
          <cell r="AI413">
            <v>0.23607002148484313</v>
          </cell>
          <cell r="AJ413">
            <v>0.23387781683809869</v>
          </cell>
          <cell r="AK413">
            <v>0.24970817923734079</v>
          </cell>
          <cell r="AL413">
            <v>0.23462263300923894</v>
          </cell>
          <cell r="AM413">
            <v>0.2463426540149358</v>
          </cell>
          <cell r="AN413">
            <v>0.28206583379353789</v>
          </cell>
          <cell r="AO413">
            <v>0.22979818030312382</v>
          </cell>
          <cell r="AP413">
            <v>0.23023927699114355</v>
          </cell>
          <cell r="AQ413">
            <v>0.26408941337573044</v>
          </cell>
          <cell r="AR413">
            <v>0.22113200904579239</v>
          </cell>
          <cell r="AS413">
            <v>0.22113200904579239</v>
          </cell>
          <cell r="AT413">
            <v>0.28270249174770484</v>
          </cell>
          <cell r="AU413">
            <v>0.27534758252560826</v>
          </cell>
          <cell r="AV413">
            <v>0.27534758252560826</v>
          </cell>
          <cell r="AW413">
            <v>0.28108797103733418</v>
          </cell>
          <cell r="AX413">
            <v>0.2529971727173122</v>
          </cell>
          <cell r="AY413">
            <v>0.28206583379353789</v>
          </cell>
          <cell r="AZ413">
            <v>0.25130337422508908</v>
          </cell>
          <cell r="BA413">
            <v>0.28289535399565618</v>
          </cell>
          <cell r="BB413">
            <v>0.28270249174770484</v>
          </cell>
          <cell r="BC413">
            <v>0.28270249174770484</v>
          </cell>
          <cell r="BD413">
            <v>0.2867085212603121</v>
          </cell>
          <cell r="BE413">
            <v>0.2867085212603121</v>
          </cell>
          <cell r="BF413">
            <v>0.2777505927189724</v>
          </cell>
          <cell r="BG413">
            <v>0.2777505927189724</v>
          </cell>
          <cell r="BH413">
            <v>0.27039542017802742</v>
          </cell>
          <cell r="BI413">
            <v>0.25851150199770134</v>
          </cell>
          <cell r="BJ413">
            <v>0.25377480970205446</v>
          </cell>
          <cell r="BK413">
            <v>0.22147414486804307</v>
          </cell>
          <cell r="BL413">
            <v>0.22844332018999244</v>
          </cell>
          <cell r="BM413">
            <v>0.27311570137095925</v>
          </cell>
          <cell r="BN413">
            <v>0.23357239518670825</v>
          </cell>
          <cell r="BO413">
            <v>0.27363134550580509</v>
          </cell>
          <cell r="BP413">
            <v>0.23002252796194605</v>
          </cell>
          <cell r="BQ413">
            <v>0.23002252796194605</v>
          </cell>
          <cell r="BR413">
            <v>0.2563722808649494</v>
          </cell>
          <cell r="BS413">
            <v>0.2563722808649494</v>
          </cell>
          <cell r="BT413">
            <v>0.28746299559064126</v>
          </cell>
          <cell r="BU413">
            <v>0.29538432246409868</v>
          </cell>
          <cell r="BV413">
            <v>0.29106355169371717</v>
          </cell>
          <cell r="BW413">
            <v>0.3111685100224279</v>
          </cell>
          <cell r="BX413">
            <v>0.3111685100224279</v>
          </cell>
          <cell r="BY413">
            <v>0.34855967364186696</v>
          </cell>
          <cell r="BZ413">
            <v>0.34789758661034187</v>
          </cell>
          <cell r="CA413">
            <v>0.34572405879334345</v>
          </cell>
          <cell r="CB413">
            <v>0.32452725826405754</v>
          </cell>
          <cell r="CC413">
            <v>0.29320960971228249</v>
          </cell>
          <cell r="CD413">
            <v>0.29174708040289626</v>
          </cell>
          <cell r="CE413">
            <v>0.29218276024603496</v>
          </cell>
          <cell r="CF413">
            <v>0.29334680823653458</v>
          </cell>
          <cell r="CG413">
            <v>0.29074788881997354</v>
          </cell>
          <cell r="CH413">
            <v>0.29074788881997354</v>
          </cell>
          <cell r="CI413" t="e">
            <v>#N/A</v>
          </cell>
          <cell r="CJ413">
            <v>0.29174685478210449</v>
          </cell>
          <cell r="CK413">
            <v>0.29174685478210449</v>
          </cell>
          <cell r="CL413">
            <v>0.29174685478210449</v>
          </cell>
          <cell r="CM413">
            <v>0.29174685478210449</v>
          </cell>
          <cell r="CN413">
            <v>0.29174685478210449</v>
          </cell>
          <cell r="CO413">
            <v>0.29174685478210449</v>
          </cell>
          <cell r="CP413">
            <v>0.29174708040289626</v>
          </cell>
          <cell r="CQ413" t="e">
            <v>#N/A</v>
          </cell>
          <cell r="CR413" t="e">
            <v>#N/A</v>
          </cell>
          <cell r="CS413">
            <v>0.29174685478210449</v>
          </cell>
          <cell r="CT413">
            <v>0.29174685478210449</v>
          </cell>
          <cell r="CU413">
            <v>0.29174685478210449</v>
          </cell>
          <cell r="CV413">
            <v>0.29174685478210449</v>
          </cell>
          <cell r="CW413">
            <v>0.29174685478210449</v>
          </cell>
          <cell r="CX413">
            <v>0.29174685478210449</v>
          </cell>
          <cell r="CY413">
            <v>0.29174685478210449</v>
          </cell>
          <cell r="CZ413">
            <v>0.29174685478210449</v>
          </cell>
          <cell r="DA413">
            <v>0.29174685478210449</v>
          </cell>
          <cell r="DB413">
            <v>0.29174685478210449</v>
          </cell>
          <cell r="DC413">
            <v>0.29174685478210449</v>
          </cell>
          <cell r="DD413">
            <v>0.29174685478210449</v>
          </cell>
          <cell r="DE413">
            <v>0.29174685478210449</v>
          </cell>
          <cell r="DF413">
            <v>0.29174685478210449</v>
          </cell>
          <cell r="DG413">
            <v>0.29174685478210449</v>
          </cell>
          <cell r="DH413">
            <v>0.29174685478210449</v>
          </cell>
          <cell r="DI413">
            <v>0.29174685478210449</v>
          </cell>
          <cell r="DJ413">
            <v>0.29174685478210449</v>
          </cell>
          <cell r="DK413">
            <v>0.29174685478210449</v>
          </cell>
          <cell r="DL413">
            <v>0.29174685478210449</v>
          </cell>
          <cell r="DM413">
            <v>0.29174685478210449</v>
          </cell>
          <cell r="DN413">
            <v>0.29174685478210449</v>
          </cell>
          <cell r="DO413">
            <v>0.29174685478210449</v>
          </cell>
          <cell r="DP413">
            <v>0.29174685478210449</v>
          </cell>
          <cell r="DQ413">
            <v>0.29174685478210449</v>
          </cell>
          <cell r="DR413">
            <v>0.29174685478210449</v>
          </cell>
          <cell r="DS413">
            <v>0.29174685478210449</v>
          </cell>
          <cell r="DT413">
            <v>0.29174685478210449</v>
          </cell>
          <cell r="DU413">
            <v>0.29174685478210449</v>
          </cell>
          <cell r="DV413">
            <v>0.29174685478210449</v>
          </cell>
          <cell r="DW413">
            <v>0.29174685478210449</v>
          </cell>
          <cell r="DX413">
            <v>0.29174685478210449</v>
          </cell>
          <cell r="DY413">
            <v>0.29174685478210449</v>
          </cell>
          <cell r="DZ413">
            <v>0.29174685478210449</v>
          </cell>
          <cell r="EA413">
            <v>0.29174685478210449</v>
          </cell>
          <cell r="EB413">
            <v>0.29174685478210449</v>
          </cell>
          <cell r="EC413">
            <v>0.29174685478210449</v>
          </cell>
          <cell r="ED413">
            <v>0.29174685478210449</v>
          </cell>
          <cell r="EE413">
            <v>0.29174685478210449</v>
          </cell>
          <cell r="EF413">
            <v>0.29174685478210449</v>
          </cell>
          <cell r="EG413">
            <v>0.29174685478210449</v>
          </cell>
          <cell r="EH413">
            <v>0.29174685478210449</v>
          </cell>
          <cell r="EI413">
            <v>0.29174685478210449</v>
          </cell>
          <cell r="EJ413">
            <v>0.29174685478210449</v>
          </cell>
          <cell r="EK413">
            <v>0.29174685478210449</v>
          </cell>
          <cell r="EL413">
            <v>0.29174685478210449</v>
          </cell>
          <cell r="EM413">
            <v>0.29174685478210449</v>
          </cell>
          <cell r="EN413">
            <v>0.29174685478210449</v>
          </cell>
          <cell r="EO413">
            <v>0.29174685478210449</v>
          </cell>
          <cell r="EP413">
            <v>0.29174685478210449</v>
          </cell>
          <cell r="EQ413">
            <v>0.29174685478210449</v>
          </cell>
          <cell r="ER413">
            <v>0.29174685478210449</v>
          </cell>
          <cell r="ES413">
            <v>0.29174685478210449</v>
          </cell>
          <cell r="ET413">
            <v>0.29174685478210449</v>
          </cell>
          <cell r="EU413">
            <v>0.29174685478210449</v>
          </cell>
          <cell r="EV413">
            <v>0.29174685478210449</v>
          </cell>
          <cell r="EW413">
            <v>0.29174685478210449</v>
          </cell>
          <cell r="EX413">
            <v>0.29174685478210449</v>
          </cell>
          <cell r="EY413">
            <v>0.29174685478210449</v>
          </cell>
          <cell r="EZ413">
            <v>0.29174685478210449</v>
          </cell>
          <cell r="FA413">
            <v>0.29174685478210449</v>
          </cell>
          <cell r="FB413">
            <v>0.29174685478210449</v>
          </cell>
          <cell r="FC413">
            <v>0.29174685478210449</v>
          </cell>
          <cell r="FD413">
            <v>0.29174685478210449</v>
          </cell>
          <cell r="FE413">
            <v>0.29174685478210449</v>
          </cell>
          <cell r="FF413">
            <v>0.29174685478210449</v>
          </cell>
          <cell r="FG413">
            <v>0.29174685478210449</v>
          </cell>
          <cell r="FH413">
            <v>0.29174685478210449</v>
          </cell>
          <cell r="FI413">
            <v>0.29174685478210449</v>
          </cell>
          <cell r="FJ413">
            <v>0.29174685478210449</v>
          </cell>
          <cell r="FK413">
            <v>0.29174685478210449</v>
          </cell>
          <cell r="FL413">
            <v>0.29174685478210449</v>
          </cell>
          <cell r="FM413">
            <v>0.29174685478210449</v>
          </cell>
          <cell r="FN413">
            <v>0.29174685478210449</v>
          </cell>
          <cell r="FO413">
            <v>0.29174685478210449</v>
          </cell>
          <cell r="FP413">
            <v>0.29174685478210449</v>
          </cell>
          <cell r="FQ413">
            <v>0.29174685478210449</v>
          </cell>
          <cell r="FR413">
            <v>0.29174685478210449</v>
          </cell>
          <cell r="FS413">
            <v>0.29174685478210449</v>
          </cell>
          <cell r="FT413">
            <v>0.29174685478210449</v>
          </cell>
          <cell r="FU413">
            <v>0.29174685478210449</v>
          </cell>
          <cell r="FV413">
            <v>0.29174685478210449</v>
          </cell>
          <cell r="FW413">
            <v>0.29174685478210449</v>
          </cell>
          <cell r="FX413">
            <v>0.29174685478210449</v>
          </cell>
          <cell r="FY413">
            <v>0.29174685478210449</v>
          </cell>
          <cell r="FZ413">
            <v>0.29174685478210449</v>
          </cell>
          <cell r="GA413">
            <v>0.29174685478210449</v>
          </cell>
          <cell r="GB413">
            <v>0.29174685478210449</v>
          </cell>
          <cell r="GC413">
            <v>0.29174685478210449</v>
          </cell>
          <cell r="GD413">
            <v>0.29174685478210449</v>
          </cell>
          <cell r="GE413">
            <v>0.29174685478210449</v>
          </cell>
          <cell r="GF413">
            <v>0.29174685478210449</v>
          </cell>
          <cell r="GG413">
            <v>0.29174685478210449</v>
          </cell>
          <cell r="GH413">
            <v>0.29174685478210449</v>
          </cell>
          <cell r="GI413">
            <v>0.29174685478210449</v>
          </cell>
          <cell r="GJ413">
            <v>0.29174685478210449</v>
          </cell>
          <cell r="GK413">
            <v>0.29174685478210449</v>
          </cell>
          <cell r="GL413">
            <v>0.29174685478210449</v>
          </cell>
          <cell r="GM413">
            <v>0.29174685478210449</v>
          </cell>
          <cell r="GN413">
            <v>0.29174685478210449</v>
          </cell>
          <cell r="GO413">
            <v>0.29174685478210449</v>
          </cell>
          <cell r="GP413">
            <v>0.29174685478210449</v>
          </cell>
          <cell r="GQ413">
            <v>0.29174685478210449</v>
          </cell>
          <cell r="GR413">
            <v>0.29174685478210449</v>
          </cell>
          <cell r="GS413">
            <v>0.29174685478210449</v>
          </cell>
          <cell r="GT413">
            <v>0.29174685478210449</v>
          </cell>
          <cell r="GU413">
            <v>0.29174685478210449</v>
          </cell>
          <cell r="GV413">
            <v>0.29174685478210449</v>
          </cell>
          <cell r="GW413">
            <v>0.29174685478210449</v>
          </cell>
          <cell r="GX413">
            <v>0.29174685478210449</v>
          </cell>
          <cell r="GY413">
            <v>0.29174685478210449</v>
          </cell>
          <cell r="GZ413">
            <v>0.29174685478210449</v>
          </cell>
          <cell r="HA413">
            <v>0.29174685478210449</v>
          </cell>
          <cell r="HB413">
            <v>0.29174685478210449</v>
          </cell>
          <cell r="HC413">
            <v>0.29174685478210449</v>
          </cell>
          <cell r="HD413">
            <v>0.29174685478210449</v>
          </cell>
          <cell r="HE413">
            <v>0.29174685478210449</v>
          </cell>
          <cell r="HF413">
            <v>0.29174685478210449</v>
          </cell>
          <cell r="HG413">
            <v>0.29174685478210449</v>
          </cell>
          <cell r="HH413">
            <v>0.29174685478210449</v>
          </cell>
          <cell r="HI413">
            <v>0.29174685478210449</v>
          </cell>
          <cell r="HJ413">
            <v>0.29174685478210449</v>
          </cell>
          <cell r="HK413">
            <v>0.29174685478210449</v>
          </cell>
          <cell r="HL413">
            <v>0.29174685478210449</v>
          </cell>
          <cell r="HM413">
            <v>0.29174685478210449</v>
          </cell>
          <cell r="HN413">
            <v>0.29174685478210449</v>
          </cell>
          <cell r="HO413">
            <v>0.29174685478210449</v>
          </cell>
          <cell r="HP413">
            <v>0.29174685478210449</v>
          </cell>
          <cell r="HQ413">
            <v>0.29174685478210449</v>
          </cell>
          <cell r="HR413"/>
          <cell r="HS413"/>
          <cell r="HT413"/>
          <cell r="HU413"/>
          <cell r="HV413"/>
          <cell r="HW413"/>
          <cell r="HX413"/>
          <cell r="HY413"/>
          <cell r="HZ413"/>
          <cell r="IA413"/>
          <cell r="IB413"/>
          <cell r="IC413"/>
          <cell r="ID413"/>
          <cell r="IE413"/>
          <cell r="IF413"/>
          <cell r="IG413"/>
          <cell r="IH413"/>
          <cell r="II413"/>
          <cell r="IJ413"/>
          <cell r="IK413"/>
          <cell r="IL413"/>
          <cell r="IM413"/>
          <cell r="IN413"/>
          <cell r="IO413"/>
          <cell r="IP413"/>
          <cell r="IQ413"/>
          <cell r="IR413"/>
          <cell r="IS413"/>
          <cell r="IT413"/>
          <cell r="IU413"/>
          <cell r="IV413"/>
          <cell r="IW413"/>
          <cell r="IX413"/>
          <cell r="IY413"/>
          <cell r="IZ413"/>
          <cell r="JA413"/>
        </row>
        <row r="414">
          <cell r="A414" t="str">
            <v>GrupoSuraNúmero de Fondos Extranjeros Total</v>
          </cell>
          <cell r="C414" t="str">
            <v>GrupoSura</v>
          </cell>
          <cell r="H414" t="str">
            <v>Número de Fondos Extranjeros Total</v>
          </cell>
          <cell r="I414">
            <v>879</v>
          </cell>
          <cell r="J414">
            <v>907</v>
          </cell>
          <cell r="K414">
            <v>911</v>
          </cell>
          <cell r="L414">
            <v>855</v>
          </cell>
          <cell r="M414">
            <v>854</v>
          </cell>
          <cell r="N414">
            <v>853</v>
          </cell>
          <cell r="O414">
            <v>853</v>
          </cell>
          <cell r="P414">
            <v>854</v>
          </cell>
          <cell r="Q414">
            <v>853</v>
          </cell>
          <cell r="R414">
            <v>850</v>
          </cell>
          <cell r="S414">
            <v>842</v>
          </cell>
          <cell r="T414">
            <v>863</v>
          </cell>
          <cell r="U414">
            <v>826</v>
          </cell>
          <cell r="V414">
            <v>873</v>
          </cell>
          <cell r="W414">
            <v>863</v>
          </cell>
          <cell r="X414">
            <v>865</v>
          </cell>
          <cell r="Y414">
            <v>820</v>
          </cell>
          <cell r="Z414">
            <v>846</v>
          </cell>
          <cell r="AA414">
            <v>831</v>
          </cell>
          <cell r="AB414">
            <v>841</v>
          </cell>
          <cell r="AC414">
            <v>728</v>
          </cell>
          <cell r="AD414">
            <v>842</v>
          </cell>
          <cell r="AE414">
            <v>846</v>
          </cell>
          <cell r="AF414">
            <v>841</v>
          </cell>
          <cell r="AG414">
            <v>845</v>
          </cell>
          <cell r="AH414">
            <v>822</v>
          </cell>
          <cell r="AI414">
            <v>823</v>
          </cell>
          <cell r="AJ414">
            <v>835</v>
          </cell>
          <cell r="AK414">
            <v>815</v>
          </cell>
          <cell r="AL414">
            <v>826</v>
          </cell>
          <cell r="AM414">
            <v>794</v>
          </cell>
          <cell r="AN414">
            <v>645</v>
          </cell>
          <cell r="AO414">
            <v>783</v>
          </cell>
          <cell r="AP414">
            <v>835</v>
          </cell>
          <cell r="AQ414">
            <v>731</v>
          </cell>
          <cell r="AR414">
            <v>821</v>
          </cell>
          <cell r="AS414">
            <v>821</v>
          </cell>
          <cell r="AT414">
            <v>633</v>
          </cell>
          <cell r="AU414">
            <v>656</v>
          </cell>
          <cell r="AV414">
            <v>656</v>
          </cell>
          <cell r="AW414">
            <v>664</v>
          </cell>
          <cell r="AX414">
            <v>840</v>
          </cell>
          <cell r="AY414">
            <v>645</v>
          </cell>
          <cell r="AZ414">
            <v>828</v>
          </cell>
          <cell r="BA414">
            <v>634</v>
          </cell>
          <cell r="BB414">
            <v>633</v>
          </cell>
          <cell r="BC414">
            <v>633</v>
          </cell>
          <cell r="BD414">
            <v>612</v>
          </cell>
          <cell r="BE414">
            <v>612</v>
          </cell>
          <cell r="BF414">
            <v>589</v>
          </cell>
          <cell r="BG414">
            <v>589</v>
          </cell>
          <cell r="BH414">
            <v>595</v>
          </cell>
          <cell r="BI414">
            <v>716</v>
          </cell>
          <cell r="BJ414">
            <v>572</v>
          </cell>
          <cell r="BK414">
            <v>775</v>
          </cell>
          <cell r="BL414">
            <v>555</v>
          </cell>
          <cell r="BM414">
            <v>669</v>
          </cell>
          <cell r="BN414">
            <v>526</v>
          </cell>
          <cell r="BO414">
            <v>655</v>
          </cell>
          <cell r="BP414">
            <v>524</v>
          </cell>
          <cell r="BQ414">
            <v>524</v>
          </cell>
          <cell r="BR414">
            <v>518</v>
          </cell>
          <cell r="BS414">
            <v>518</v>
          </cell>
          <cell r="BT414">
            <v>497</v>
          </cell>
          <cell r="BU414">
            <v>485</v>
          </cell>
          <cell r="BV414">
            <v>464</v>
          </cell>
          <cell r="BW414">
            <v>436</v>
          </cell>
          <cell r="BX414">
            <v>436</v>
          </cell>
          <cell r="BY414">
            <v>421</v>
          </cell>
          <cell r="BZ414">
            <v>407</v>
          </cell>
          <cell r="CA414">
            <v>395</v>
          </cell>
          <cell r="CB414">
            <v>363</v>
          </cell>
          <cell r="CC414">
            <v>284</v>
          </cell>
          <cell r="CD414">
            <v>266</v>
          </cell>
          <cell r="CE414">
            <v>272</v>
          </cell>
          <cell r="CF414">
            <v>279</v>
          </cell>
          <cell r="CG414">
            <v>271</v>
          </cell>
          <cell r="CH414">
            <v>223</v>
          </cell>
          <cell r="CI414">
            <v>223</v>
          </cell>
          <cell r="CJ414">
            <v>210</v>
          </cell>
          <cell r="CK414">
            <v>198</v>
          </cell>
          <cell r="CL414">
            <v>196</v>
          </cell>
          <cell r="CM414">
            <v>191</v>
          </cell>
          <cell r="CN414">
            <v>181</v>
          </cell>
          <cell r="CO414">
            <v>181</v>
          </cell>
          <cell r="CP414">
            <v>266</v>
          </cell>
          <cell r="CQ414" t="e">
            <v>#N/A</v>
          </cell>
          <cell r="CR414">
            <v>154</v>
          </cell>
          <cell r="CS414">
            <v>149</v>
          </cell>
          <cell r="CT414">
            <v>147</v>
          </cell>
          <cell r="CU414">
            <v>141</v>
          </cell>
          <cell r="CV414">
            <v>139</v>
          </cell>
          <cell r="CW414">
            <v>132</v>
          </cell>
          <cell r="CX414">
            <v>125</v>
          </cell>
          <cell r="CY414">
            <v>112</v>
          </cell>
          <cell r="CZ414">
            <v>104</v>
          </cell>
          <cell r="DA414">
            <v>93</v>
          </cell>
          <cell r="DB414">
            <v>90</v>
          </cell>
          <cell r="DC414">
            <v>88</v>
          </cell>
          <cell r="DD414">
            <v>86</v>
          </cell>
          <cell r="DE414">
            <v>86</v>
          </cell>
          <cell r="DF414">
            <v>86</v>
          </cell>
          <cell r="DG414">
            <v>86</v>
          </cell>
          <cell r="DH414">
            <v>86</v>
          </cell>
          <cell r="DI414">
            <v>86</v>
          </cell>
          <cell r="DJ414">
            <v>86</v>
          </cell>
          <cell r="DK414">
            <v>86</v>
          </cell>
          <cell r="DL414">
            <v>86</v>
          </cell>
          <cell r="DM414">
            <v>86</v>
          </cell>
          <cell r="DN414">
            <v>86</v>
          </cell>
          <cell r="DO414">
            <v>86</v>
          </cell>
          <cell r="DP414">
            <v>86</v>
          </cell>
          <cell r="DQ414">
            <v>86</v>
          </cell>
          <cell r="DR414">
            <v>86</v>
          </cell>
          <cell r="DS414">
            <v>86</v>
          </cell>
          <cell r="DT414">
            <v>86</v>
          </cell>
          <cell r="DU414">
            <v>86</v>
          </cell>
          <cell r="DV414">
            <v>86</v>
          </cell>
          <cell r="DW414">
            <v>86</v>
          </cell>
          <cell r="DX414">
            <v>86</v>
          </cell>
          <cell r="DY414">
            <v>86</v>
          </cell>
          <cell r="DZ414">
            <v>86</v>
          </cell>
          <cell r="EA414">
            <v>86</v>
          </cell>
          <cell r="EB414">
            <v>86</v>
          </cell>
          <cell r="EC414">
            <v>86</v>
          </cell>
          <cell r="ED414">
            <v>86</v>
          </cell>
          <cell r="EE414">
            <v>86</v>
          </cell>
          <cell r="EF414">
            <v>86</v>
          </cell>
          <cell r="EG414">
            <v>86</v>
          </cell>
          <cell r="EH414">
            <v>86</v>
          </cell>
          <cell r="EI414">
            <v>86</v>
          </cell>
          <cell r="EJ414">
            <v>86</v>
          </cell>
          <cell r="EK414">
            <v>86</v>
          </cell>
          <cell r="EL414">
            <v>86</v>
          </cell>
          <cell r="EM414">
            <v>86</v>
          </cell>
          <cell r="EN414">
            <v>86</v>
          </cell>
          <cell r="EO414">
            <v>86</v>
          </cell>
          <cell r="EP414">
            <v>86</v>
          </cell>
          <cell r="EQ414">
            <v>86</v>
          </cell>
          <cell r="ER414">
            <v>86</v>
          </cell>
          <cell r="ES414">
            <v>86</v>
          </cell>
          <cell r="ET414">
            <v>86</v>
          </cell>
          <cell r="EU414">
            <v>86</v>
          </cell>
          <cell r="EV414">
            <v>86</v>
          </cell>
          <cell r="EW414">
            <v>86</v>
          </cell>
          <cell r="EX414">
            <v>86</v>
          </cell>
          <cell r="EY414">
            <v>86</v>
          </cell>
          <cell r="EZ414">
            <v>86</v>
          </cell>
          <cell r="FA414">
            <v>86</v>
          </cell>
          <cell r="FB414">
            <v>86</v>
          </cell>
          <cell r="FC414">
            <v>86</v>
          </cell>
          <cell r="FD414">
            <v>86</v>
          </cell>
          <cell r="FE414">
            <v>86</v>
          </cell>
          <cell r="FF414">
            <v>86</v>
          </cell>
          <cell r="FG414">
            <v>86</v>
          </cell>
          <cell r="FH414">
            <v>86</v>
          </cell>
          <cell r="FI414">
            <v>86</v>
          </cell>
          <cell r="FJ414">
            <v>86</v>
          </cell>
          <cell r="FK414">
            <v>86</v>
          </cell>
          <cell r="FL414">
            <v>86</v>
          </cell>
          <cell r="FM414">
            <v>86</v>
          </cell>
          <cell r="FN414">
            <v>86</v>
          </cell>
          <cell r="FO414">
            <v>86</v>
          </cell>
          <cell r="FP414">
            <v>86</v>
          </cell>
          <cell r="FQ414">
            <v>86</v>
          </cell>
          <cell r="FR414">
            <v>86</v>
          </cell>
          <cell r="FS414">
            <v>86</v>
          </cell>
          <cell r="FT414">
            <v>86</v>
          </cell>
          <cell r="FU414">
            <v>86</v>
          </cell>
          <cell r="FV414">
            <v>86</v>
          </cell>
          <cell r="FW414">
            <v>86</v>
          </cell>
          <cell r="FX414">
            <v>86</v>
          </cell>
          <cell r="FY414">
            <v>86</v>
          </cell>
          <cell r="FZ414">
            <v>86</v>
          </cell>
          <cell r="GA414">
            <v>86</v>
          </cell>
          <cell r="GB414">
            <v>86</v>
          </cell>
          <cell r="GC414">
            <v>86</v>
          </cell>
          <cell r="GD414">
            <v>86</v>
          </cell>
          <cell r="GE414">
            <v>86</v>
          </cell>
          <cell r="GF414">
            <v>86</v>
          </cell>
          <cell r="GG414">
            <v>86</v>
          </cell>
          <cell r="GH414">
            <v>86</v>
          </cell>
          <cell r="GI414">
            <v>86</v>
          </cell>
          <cell r="GJ414">
            <v>86</v>
          </cell>
          <cell r="GK414">
            <v>86</v>
          </cell>
          <cell r="GL414">
            <v>86</v>
          </cell>
          <cell r="GM414">
            <v>86</v>
          </cell>
          <cell r="GN414">
            <v>86</v>
          </cell>
          <cell r="GO414">
            <v>86</v>
          </cell>
          <cell r="GP414">
            <v>86</v>
          </cell>
          <cell r="GQ414">
            <v>86</v>
          </cell>
          <cell r="GR414">
            <v>86</v>
          </cell>
          <cell r="GS414">
            <v>86</v>
          </cell>
          <cell r="GT414">
            <v>86</v>
          </cell>
          <cell r="GU414">
            <v>86</v>
          </cell>
          <cell r="GV414">
            <v>86</v>
          </cell>
          <cell r="GW414">
            <v>86</v>
          </cell>
          <cell r="GX414">
            <v>86</v>
          </cell>
          <cell r="GY414">
            <v>86</v>
          </cell>
          <cell r="GZ414">
            <v>86</v>
          </cell>
          <cell r="HA414">
            <v>86</v>
          </cell>
          <cell r="HB414">
            <v>86</v>
          </cell>
          <cell r="HC414">
            <v>86</v>
          </cell>
          <cell r="HD414">
            <v>86</v>
          </cell>
          <cell r="HE414">
            <v>86</v>
          </cell>
          <cell r="HF414">
            <v>86</v>
          </cell>
          <cell r="HG414">
            <v>86</v>
          </cell>
          <cell r="HH414">
            <v>86</v>
          </cell>
          <cell r="HI414">
            <v>86</v>
          </cell>
          <cell r="HJ414">
            <v>86</v>
          </cell>
          <cell r="HK414">
            <v>86</v>
          </cell>
          <cell r="HL414">
            <v>86</v>
          </cell>
          <cell r="HM414">
            <v>86</v>
          </cell>
          <cell r="HN414">
            <v>86</v>
          </cell>
          <cell r="HO414">
            <v>86</v>
          </cell>
          <cell r="HP414">
            <v>86</v>
          </cell>
          <cell r="HQ414">
            <v>86</v>
          </cell>
          <cell r="HR414"/>
          <cell r="HS414"/>
          <cell r="HT414"/>
          <cell r="HU414"/>
          <cell r="HV414"/>
          <cell r="HW414"/>
          <cell r="HX414"/>
          <cell r="HY414"/>
          <cell r="HZ414"/>
          <cell r="IA414"/>
          <cell r="IB414"/>
          <cell r="IC414"/>
          <cell r="ID414"/>
          <cell r="IE414"/>
          <cell r="IF414"/>
          <cell r="IG414"/>
          <cell r="IH414"/>
          <cell r="II414"/>
          <cell r="IJ414"/>
          <cell r="IK414"/>
          <cell r="IL414"/>
          <cell r="IM414"/>
          <cell r="IN414"/>
          <cell r="IO414"/>
          <cell r="IP414"/>
          <cell r="IQ414"/>
          <cell r="IR414"/>
          <cell r="IS414"/>
          <cell r="IT414"/>
          <cell r="IU414"/>
          <cell r="IV414"/>
          <cell r="IW414"/>
          <cell r="IX414"/>
          <cell r="IY414"/>
          <cell r="IZ414"/>
          <cell r="JA414"/>
        </row>
        <row r="415">
          <cell r="A415" t="str">
            <v>GrupoSuraAcciones Fondos Extranjeros Total</v>
          </cell>
          <cell r="C415" t="str">
            <v>GrupoSura</v>
          </cell>
          <cell r="H415" t="str">
            <v>Acciones Fondos Extranjeros Total</v>
          </cell>
          <cell r="I415">
            <v>123300376</v>
          </cell>
          <cell r="J415">
            <v>127847238</v>
          </cell>
          <cell r="K415">
            <v>129499439</v>
          </cell>
          <cell r="L415">
            <v>125615987</v>
          </cell>
          <cell r="M415">
            <v>126250222</v>
          </cell>
          <cell r="N415">
            <v>126012847</v>
          </cell>
          <cell r="O415">
            <v>125561262</v>
          </cell>
          <cell r="P415">
            <v>123564046</v>
          </cell>
          <cell r="Q415">
            <v>124330679</v>
          </cell>
          <cell r="R415">
            <v>124098053</v>
          </cell>
          <cell r="S415">
            <v>121806521</v>
          </cell>
          <cell r="T415">
            <v>121522896</v>
          </cell>
          <cell r="U415">
            <v>111119571</v>
          </cell>
          <cell r="V415">
            <v>120017912</v>
          </cell>
          <cell r="W415">
            <v>120271885</v>
          </cell>
          <cell r="X415">
            <v>119308962</v>
          </cell>
          <cell r="Y415">
            <v>100014996</v>
          </cell>
          <cell r="Z415">
            <v>118096042</v>
          </cell>
          <cell r="AA415">
            <v>95859648</v>
          </cell>
          <cell r="AB415">
            <v>117193928</v>
          </cell>
          <cell r="AC415">
            <v>98402944</v>
          </cell>
          <cell r="AD415">
            <v>116918173</v>
          </cell>
          <cell r="AE415">
            <v>97805151</v>
          </cell>
          <cell r="AF415">
            <v>118075141</v>
          </cell>
          <cell r="AG415">
            <v>99974478</v>
          </cell>
          <cell r="AH415">
            <v>118441642</v>
          </cell>
          <cell r="AI415">
            <v>113847883</v>
          </cell>
          <cell r="AJ415">
            <v>112138164</v>
          </cell>
          <cell r="AK415">
            <v>98387519</v>
          </cell>
          <cell r="AL415">
            <v>112107047</v>
          </cell>
          <cell r="AM415">
            <v>96955899</v>
          </cell>
          <cell r="AN415">
            <v>81734465</v>
          </cell>
          <cell r="AO415">
            <v>92068369</v>
          </cell>
          <cell r="AP415">
            <v>103079577</v>
          </cell>
          <cell r="AQ415">
            <v>90049330</v>
          </cell>
          <cell r="AR415">
            <v>100715824</v>
          </cell>
          <cell r="AS415">
            <v>100715824</v>
          </cell>
          <cell r="AT415">
            <v>81934909</v>
          </cell>
          <cell r="AU415">
            <v>81176702</v>
          </cell>
          <cell r="AV415">
            <v>81176702</v>
          </cell>
          <cell r="AW415">
            <v>82153747</v>
          </cell>
          <cell r="AX415">
            <v>98730961</v>
          </cell>
          <cell r="AY415">
            <v>81734465</v>
          </cell>
          <cell r="AZ415">
            <v>97446222</v>
          </cell>
          <cell r="BA415">
            <v>82367115</v>
          </cell>
          <cell r="BB415">
            <v>81934909</v>
          </cell>
          <cell r="BC415">
            <v>81934909</v>
          </cell>
          <cell r="BD415">
            <v>80581072</v>
          </cell>
          <cell r="BE415">
            <v>80581072</v>
          </cell>
          <cell r="BF415">
            <v>78850286</v>
          </cell>
          <cell r="BG415">
            <v>78850286</v>
          </cell>
          <cell r="BH415">
            <v>77688937</v>
          </cell>
          <cell r="BI415">
            <v>86841051</v>
          </cell>
          <cell r="BJ415">
            <v>75503194</v>
          </cell>
          <cell r="BK415">
            <v>80663461</v>
          </cell>
          <cell r="BL415">
            <v>71948174</v>
          </cell>
          <cell r="BM415">
            <v>80917335</v>
          </cell>
          <cell r="BN415">
            <v>70850845</v>
          </cell>
          <cell r="BO415">
            <v>80573122</v>
          </cell>
          <cell r="BP415">
            <v>69022481</v>
          </cell>
          <cell r="BQ415">
            <v>69022481</v>
          </cell>
          <cell r="BR415">
            <v>70450166</v>
          </cell>
          <cell r="BS415">
            <v>70450166</v>
          </cell>
          <cell r="BT415">
            <v>71000351</v>
          </cell>
          <cell r="BU415">
            <v>69680671</v>
          </cell>
          <cell r="BV415">
            <v>67627113</v>
          </cell>
          <cell r="BW415">
            <v>68068360</v>
          </cell>
          <cell r="BX415">
            <v>68068360</v>
          </cell>
          <cell r="BY415">
            <v>70483255</v>
          </cell>
          <cell r="BZ415">
            <v>68405979</v>
          </cell>
          <cell r="CA415">
            <v>67291161</v>
          </cell>
          <cell r="CB415">
            <v>64322664</v>
          </cell>
          <cell r="CC415">
            <v>59859154</v>
          </cell>
          <cell r="CD415">
            <v>58760210</v>
          </cell>
          <cell r="CE415">
            <v>57945543</v>
          </cell>
          <cell r="CF415">
            <v>57150728</v>
          </cell>
          <cell r="CG415">
            <v>56599201</v>
          </cell>
          <cell r="CH415">
            <v>56599201</v>
          </cell>
          <cell r="CI415" t="e">
            <v>#N/A</v>
          </cell>
          <cell r="CJ415">
            <v>17731478</v>
          </cell>
          <cell r="CK415">
            <v>17401453</v>
          </cell>
          <cell r="CL415">
            <v>17401440</v>
          </cell>
          <cell r="CM415">
            <v>17401440</v>
          </cell>
          <cell r="CN415">
            <v>17401440</v>
          </cell>
          <cell r="CO415">
            <v>17401440</v>
          </cell>
          <cell r="CP415">
            <v>58760210</v>
          </cell>
          <cell r="CQ415" t="e">
            <v>#N/A</v>
          </cell>
          <cell r="CR415">
            <v>17731478</v>
          </cell>
          <cell r="CS415">
            <v>17401453</v>
          </cell>
          <cell r="CT415">
            <v>17401453</v>
          </cell>
          <cell r="CU415">
            <v>17401440</v>
          </cell>
          <cell r="CV415">
            <v>17401440</v>
          </cell>
          <cell r="CW415">
            <v>17401440</v>
          </cell>
          <cell r="CX415">
            <v>17401440</v>
          </cell>
          <cell r="CY415">
            <v>17401440</v>
          </cell>
          <cell r="CZ415">
            <v>17401440</v>
          </cell>
          <cell r="DA415">
            <v>17401440</v>
          </cell>
          <cell r="DB415">
            <v>17401440</v>
          </cell>
          <cell r="DC415">
            <v>17401440</v>
          </cell>
          <cell r="DD415">
            <v>17401440</v>
          </cell>
          <cell r="DE415">
            <v>17401440</v>
          </cell>
          <cell r="DF415">
            <v>17401440</v>
          </cell>
          <cell r="DG415">
            <v>17401440</v>
          </cell>
          <cell r="DH415">
            <v>17401440</v>
          </cell>
          <cell r="DI415">
            <v>17401440</v>
          </cell>
          <cell r="DJ415">
            <v>17401440</v>
          </cell>
          <cell r="DK415">
            <v>17401440</v>
          </cell>
          <cell r="DL415">
            <v>17401440</v>
          </cell>
          <cell r="DM415">
            <v>17401440</v>
          </cell>
          <cell r="DN415">
            <v>17401440</v>
          </cell>
          <cell r="DO415">
            <v>17401440</v>
          </cell>
          <cell r="DP415">
            <v>17401440</v>
          </cell>
          <cell r="DQ415">
            <v>17401440</v>
          </cell>
          <cell r="DR415">
            <v>17401440</v>
          </cell>
          <cell r="DS415">
            <v>17401440</v>
          </cell>
          <cell r="DT415">
            <v>17401440</v>
          </cell>
          <cell r="DU415">
            <v>17401440</v>
          </cell>
          <cell r="DV415">
            <v>17401440</v>
          </cell>
          <cell r="DW415">
            <v>17401440</v>
          </cell>
          <cell r="DX415">
            <v>17401440</v>
          </cell>
          <cell r="DY415">
            <v>17401440</v>
          </cell>
          <cell r="DZ415">
            <v>17401440</v>
          </cell>
          <cell r="EA415">
            <v>17401440</v>
          </cell>
          <cell r="EB415">
            <v>17401440</v>
          </cell>
          <cell r="EC415">
            <v>17401440</v>
          </cell>
          <cell r="ED415">
            <v>17401440</v>
          </cell>
          <cell r="EE415">
            <v>17401440</v>
          </cell>
          <cell r="EF415">
            <v>17401440</v>
          </cell>
          <cell r="EG415">
            <v>17401440</v>
          </cell>
          <cell r="EH415">
            <v>17401440</v>
          </cell>
          <cell r="EI415">
            <v>17401440</v>
          </cell>
          <cell r="EJ415">
            <v>17401440</v>
          </cell>
          <cell r="EK415">
            <v>17401440</v>
          </cell>
          <cell r="EL415">
            <v>17401440</v>
          </cell>
          <cell r="EM415">
            <v>17401440</v>
          </cell>
          <cell r="EN415">
            <v>17401440</v>
          </cell>
          <cell r="EO415">
            <v>17401440</v>
          </cell>
          <cell r="EP415">
            <v>17401440</v>
          </cell>
          <cell r="EQ415">
            <v>17401440</v>
          </cell>
          <cell r="ER415">
            <v>17401440</v>
          </cell>
          <cell r="ES415">
            <v>17401440</v>
          </cell>
          <cell r="ET415">
            <v>17401440</v>
          </cell>
          <cell r="EU415">
            <v>17401440</v>
          </cell>
          <cell r="EV415">
            <v>17401440</v>
          </cell>
          <cell r="EW415">
            <v>17401440</v>
          </cell>
          <cell r="EX415">
            <v>17401440</v>
          </cell>
          <cell r="EY415">
            <v>17401440</v>
          </cell>
          <cell r="EZ415">
            <v>17401440</v>
          </cell>
          <cell r="FA415">
            <v>17401440</v>
          </cell>
          <cell r="FB415">
            <v>17401440</v>
          </cell>
          <cell r="FC415">
            <v>17401440</v>
          </cell>
          <cell r="FD415">
            <v>17401440</v>
          </cell>
          <cell r="FE415">
            <v>17401440</v>
          </cell>
          <cell r="FF415">
            <v>17401440</v>
          </cell>
          <cell r="FG415">
            <v>17401440</v>
          </cell>
          <cell r="FH415">
            <v>17401440</v>
          </cell>
          <cell r="FI415">
            <v>17401440</v>
          </cell>
          <cell r="FJ415">
            <v>17401440</v>
          </cell>
          <cell r="FK415">
            <v>17401440</v>
          </cell>
          <cell r="FL415">
            <v>17401440</v>
          </cell>
          <cell r="FM415">
            <v>17401440</v>
          </cell>
          <cell r="FN415">
            <v>17401440</v>
          </cell>
          <cell r="FO415">
            <v>17401440</v>
          </cell>
          <cell r="FP415">
            <v>17401440</v>
          </cell>
          <cell r="FQ415">
            <v>17401440</v>
          </cell>
          <cell r="FR415">
            <v>17401440</v>
          </cell>
          <cell r="FS415">
            <v>17401440</v>
          </cell>
          <cell r="FT415">
            <v>17401440</v>
          </cell>
          <cell r="FU415">
            <v>17401440</v>
          </cell>
          <cell r="FV415">
            <v>17401440</v>
          </cell>
          <cell r="FW415">
            <v>17401440</v>
          </cell>
          <cell r="FX415">
            <v>17401440</v>
          </cell>
          <cell r="FY415">
            <v>17401440</v>
          </cell>
          <cell r="FZ415">
            <v>17401440</v>
          </cell>
          <cell r="GA415">
            <v>17401440</v>
          </cell>
          <cell r="GB415">
            <v>17401440</v>
          </cell>
          <cell r="GC415">
            <v>17401440</v>
          </cell>
          <cell r="GD415">
            <v>17401440</v>
          </cell>
          <cell r="GE415">
            <v>17401440</v>
          </cell>
          <cell r="GF415">
            <v>17401440</v>
          </cell>
          <cell r="GG415">
            <v>17401440</v>
          </cell>
          <cell r="GH415">
            <v>17401440</v>
          </cell>
          <cell r="GI415">
            <v>17401440</v>
          </cell>
          <cell r="GJ415">
            <v>17401440</v>
          </cell>
          <cell r="GK415">
            <v>17401440</v>
          </cell>
          <cell r="GL415">
            <v>17401440</v>
          </cell>
          <cell r="GM415">
            <v>17401440</v>
          </cell>
          <cell r="GN415">
            <v>17401440</v>
          </cell>
          <cell r="GO415">
            <v>17401440</v>
          </cell>
          <cell r="GP415">
            <v>17401440</v>
          </cell>
          <cell r="GQ415">
            <v>17401440</v>
          </cell>
          <cell r="GR415">
            <v>17401440</v>
          </cell>
          <cell r="GS415">
            <v>17401440</v>
          </cell>
          <cell r="GT415">
            <v>17401440</v>
          </cell>
          <cell r="GU415">
            <v>17401440</v>
          </cell>
          <cell r="GV415">
            <v>17401440</v>
          </cell>
          <cell r="GW415">
            <v>17401440</v>
          </cell>
          <cell r="GX415">
            <v>17401440</v>
          </cell>
          <cell r="GY415">
            <v>17401440</v>
          </cell>
          <cell r="GZ415">
            <v>17401440</v>
          </cell>
          <cell r="HA415">
            <v>17401440</v>
          </cell>
          <cell r="HB415">
            <v>17401440</v>
          </cell>
          <cell r="HC415">
            <v>17401440</v>
          </cell>
          <cell r="HD415">
            <v>17401440</v>
          </cell>
          <cell r="HE415">
            <v>17401440</v>
          </cell>
          <cell r="HF415">
            <v>17401440</v>
          </cell>
          <cell r="HG415">
            <v>17401440</v>
          </cell>
          <cell r="HH415">
            <v>17401440</v>
          </cell>
          <cell r="HI415">
            <v>17401440</v>
          </cell>
          <cell r="HJ415">
            <v>17401440</v>
          </cell>
          <cell r="HK415">
            <v>17401440</v>
          </cell>
          <cell r="HL415">
            <v>17401440</v>
          </cell>
          <cell r="HM415">
            <v>17401440</v>
          </cell>
          <cell r="HN415">
            <v>17401440</v>
          </cell>
          <cell r="HO415">
            <v>17401440</v>
          </cell>
          <cell r="HP415">
            <v>17401440</v>
          </cell>
          <cell r="HQ415">
            <v>17401440</v>
          </cell>
          <cell r="HR415"/>
          <cell r="HS415"/>
          <cell r="HT415"/>
          <cell r="HU415"/>
          <cell r="HV415"/>
          <cell r="HW415"/>
          <cell r="HX415"/>
          <cell r="HY415"/>
          <cell r="HZ415"/>
          <cell r="IA415"/>
          <cell r="IB415"/>
          <cell r="IC415"/>
          <cell r="ID415"/>
          <cell r="IE415"/>
          <cell r="IF415"/>
          <cell r="IG415"/>
          <cell r="IH415"/>
          <cell r="II415"/>
          <cell r="IJ415"/>
          <cell r="IK415"/>
          <cell r="IL415"/>
          <cell r="IM415"/>
          <cell r="IN415"/>
          <cell r="IO415"/>
          <cell r="IP415"/>
          <cell r="IQ415"/>
          <cell r="IR415"/>
          <cell r="IS415"/>
          <cell r="IT415"/>
          <cell r="IU415"/>
          <cell r="IV415"/>
          <cell r="IW415"/>
          <cell r="IX415"/>
          <cell r="IY415"/>
          <cell r="IZ415"/>
          <cell r="JA415"/>
        </row>
        <row r="416">
          <cell r="A416" t="str">
            <v>GrupoSuraTotal Fondos Extranjeros (Ord + Pref)</v>
          </cell>
          <cell r="C416" t="str">
            <v>GrupoSura</v>
          </cell>
          <cell r="H416" t="str">
            <v>Total Fondos Extranjeros (Ord + Pref)</v>
          </cell>
          <cell r="I416">
            <v>0.21186448931531635</v>
          </cell>
          <cell r="J416">
            <v>0.2196772683746212</v>
          </cell>
          <cell r="K416">
            <v>0.22251621122676024</v>
          </cell>
          <cell r="L416">
            <v>0.21832125705519156</v>
          </cell>
          <cell r="M416">
            <v>0.21942356087634771</v>
          </cell>
          <cell r="N416">
            <v>0.2190110018571404</v>
          </cell>
          <cell r="O416">
            <v>0.21822614471258547</v>
          </cell>
          <cell r="P416">
            <v>0.21475497262578142</v>
          </cell>
          <cell r="Q416">
            <v>0.21608738487884913</v>
          </cell>
          <cell r="R416">
            <v>0.21568307964703398</v>
          </cell>
          <cell r="S416">
            <v>0.21170038477856795</v>
          </cell>
          <cell r="T416">
            <v>0.21120744301206906</v>
          </cell>
          <cell r="U416">
            <v>0.1931264085371045</v>
          </cell>
          <cell r="V416">
            <v>0.20859177277315313</v>
          </cell>
          <cell r="W416">
            <v>0.20903317920510736</v>
          </cell>
          <cell r="X416">
            <v>0.20735961388250751</v>
          </cell>
          <cell r="Y416">
            <v>0.17382659781266499</v>
          </cell>
          <cell r="Z416">
            <v>0.20525155243721246</v>
          </cell>
          <cell r="AA416">
            <v>0.16660458077066401</v>
          </cell>
          <cell r="AB416">
            <v>0.20368367348174887</v>
          </cell>
          <cell r="AC416">
            <v>0.17102484281727309</v>
          </cell>
          <cell r="AD416">
            <v>0.20320440981732968</v>
          </cell>
          <cell r="AE416">
            <v>0.16998587538696666</v>
          </cell>
          <cell r="AF416">
            <v>0.20521522638745807</v>
          </cell>
          <cell r="AG416">
            <v>0.17375617731202153</v>
          </cell>
          <cell r="AH416">
            <v>0.20585220708508203</v>
          </cell>
          <cell r="AI416">
            <v>0.19786822938096543</v>
          </cell>
          <cell r="AJ416">
            <v>0.19489672861736324</v>
          </cell>
          <cell r="AK416">
            <v>0.170998034084798</v>
          </cell>
          <cell r="AL416">
            <v>0.19484264710498547</v>
          </cell>
          <cell r="AM416">
            <v>0.16850987087014802</v>
          </cell>
          <cell r="AN416">
            <v>0.1420549371915022</v>
          </cell>
          <cell r="AO416">
            <v>0.16001531759728346</v>
          </cell>
          <cell r="AP416">
            <v>0.1791528559765041</v>
          </cell>
          <cell r="AQ416">
            <v>0.1565062170197952</v>
          </cell>
          <cell r="AR416">
            <v>0.17504464062388359</v>
          </cell>
          <cell r="AS416">
            <v>0.17504464062388359</v>
          </cell>
          <cell r="AT416">
            <v>0.14240330993524516</v>
          </cell>
          <cell r="AU416">
            <v>0.14108554211523</v>
          </cell>
          <cell r="AV416">
            <v>0.14108554211523</v>
          </cell>
          <cell r="AW416">
            <v>0.142783651549338</v>
          </cell>
          <cell r="AX416">
            <v>0.17159493811712909</v>
          </cell>
          <cell r="AY416">
            <v>0.1420549371915022</v>
          </cell>
          <cell r="AZ416">
            <v>0.169362054865829</v>
          </cell>
          <cell r="BA416">
            <v>0.14315448627418359</v>
          </cell>
          <cell r="BB416">
            <v>0.14240330993524516</v>
          </cell>
          <cell r="BC416">
            <v>0.14240330993524516</v>
          </cell>
          <cell r="BD416">
            <v>0.1400503339904888</v>
          </cell>
          <cell r="BE416">
            <v>0.1400503339904888</v>
          </cell>
          <cell r="BF416">
            <v>0.13704221866824462</v>
          </cell>
          <cell r="BG416">
            <v>0.13704221866824462</v>
          </cell>
          <cell r="BH416">
            <v>0.1350237878966917</v>
          </cell>
          <cell r="BI416">
            <v>0.15093021096362519</v>
          </cell>
          <cell r="BJ416">
            <v>0.13122495487586303</v>
          </cell>
          <cell r="BK416">
            <v>0.14019352651301001</v>
          </cell>
          <cell r="BL416">
            <v>0.12504631110772269</v>
          </cell>
          <cell r="BM416">
            <v>0.14063476088243487</v>
          </cell>
          <cell r="BN416">
            <v>0.1231391474384748</v>
          </cell>
          <cell r="BO416">
            <v>0.14003651684798138</v>
          </cell>
          <cell r="BP416">
            <v>0.11996144103049618</v>
          </cell>
          <cell r="BQ416">
            <v>0.11996144103049618</v>
          </cell>
          <cell r="BR416">
            <v>0.12244276519410635</v>
          </cell>
          <cell r="BS416">
            <v>0.12244276519410635</v>
          </cell>
          <cell r="BT416">
            <v>0.12339898966586019</v>
          </cell>
          <cell r="BU416">
            <v>0.12110537876973598</v>
          </cell>
          <cell r="BV416">
            <v>0.11753628398568</v>
          </cell>
          <cell r="BW416">
            <v>0.11830317363095924</v>
          </cell>
          <cell r="BX416">
            <v>0.11830317363095924</v>
          </cell>
          <cell r="BY416">
            <v>0.1225002740530281</v>
          </cell>
          <cell r="BZ416">
            <v>0.11888995725815565</v>
          </cell>
          <cell r="CA416">
            <v>0.11695239761339678</v>
          </cell>
          <cell r="CB416">
            <v>0.11179313395530392</v>
          </cell>
          <cell r="CC416">
            <v>0.10403552970960853</v>
          </cell>
          <cell r="CD416">
            <v>0.10212555916172547</v>
          </cell>
          <cell r="CE416">
            <v>0.10070966355982743</v>
          </cell>
          <cell r="CF416">
            <v>9.932827084007495E-2</v>
          </cell>
          <cell r="CG416">
            <v>9.8369713965145655E-2</v>
          </cell>
          <cell r="CH416">
            <v>9.8369713965145655E-2</v>
          </cell>
          <cell r="CI416" t="e">
            <v>#N/A</v>
          </cell>
          <cell r="CJ416">
            <v>3.7803985977574575E-2</v>
          </cell>
          <cell r="CK416">
            <v>3.7100363838898427E-2</v>
          </cell>
          <cell r="CL416">
            <v>3.7100344896316528E-2</v>
          </cell>
          <cell r="CM416">
            <v>3.7100344896316528E-2</v>
          </cell>
          <cell r="CN416">
            <v>3.7100344896316528E-2</v>
          </cell>
          <cell r="CO416">
            <v>3.7100344896316528E-2</v>
          </cell>
          <cell r="CP416">
            <v>0.10212555916172547</v>
          </cell>
          <cell r="CQ416" t="e">
            <v>#N/A</v>
          </cell>
          <cell r="CR416">
            <v>3.7803985977574575E-2</v>
          </cell>
          <cell r="CS416">
            <v>3.7100363838898427E-2</v>
          </cell>
          <cell r="CT416">
            <v>3.7100363838898427E-2</v>
          </cell>
          <cell r="CU416">
            <v>3.7100344896316528E-2</v>
          </cell>
          <cell r="CV416">
            <v>3.7100344896316528E-2</v>
          </cell>
          <cell r="CW416">
            <v>3.7100344896316528E-2</v>
          </cell>
          <cell r="CX416">
            <v>3.7100344896316528E-2</v>
          </cell>
          <cell r="CY416">
            <v>3.7100344896316528E-2</v>
          </cell>
          <cell r="CZ416">
            <v>3.7100344896316528E-2</v>
          </cell>
          <cell r="DA416">
            <v>3.7100344896316528E-2</v>
          </cell>
          <cell r="DB416">
            <v>3.7100344896316528E-2</v>
          </cell>
          <cell r="DC416">
            <v>3.7100344896316528E-2</v>
          </cell>
          <cell r="DD416">
            <v>3.7100344896316528E-2</v>
          </cell>
          <cell r="DE416">
            <v>3.7100344896316528E-2</v>
          </cell>
          <cell r="DF416">
            <v>3.7100344896316528E-2</v>
          </cell>
          <cell r="DG416">
            <v>3.7100344896316528E-2</v>
          </cell>
          <cell r="DH416">
            <v>3.7100344896316528E-2</v>
          </cell>
          <cell r="DI416">
            <v>3.7100344896316528E-2</v>
          </cell>
          <cell r="DJ416">
            <v>3.7100344896316528E-2</v>
          </cell>
          <cell r="DK416">
            <v>3.7100344896316528E-2</v>
          </cell>
          <cell r="DL416">
            <v>3.7100344896316528E-2</v>
          </cell>
          <cell r="DM416">
            <v>3.7100344896316528E-2</v>
          </cell>
          <cell r="DN416">
            <v>3.7100344896316528E-2</v>
          </cell>
          <cell r="DO416">
            <v>3.7100344896316528E-2</v>
          </cell>
          <cell r="DP416">
            <v>3.7100344896316528E-2</v>
          </cell>
          <cell r="DQ416">
            <v>3.7100344896316528E-2</v>
          </cell>
          <cell r="DR416">
            <v>3.7100344896316528E-2</v>
          </cell>
          <cell r="DS416">
            <v>3.7100344896316528E-2</v>
          </cell>
          <cell r="DT416">
            <v>3.7100344896316528E-2</v>
          </cell>
          <cell r="DU416">
            <v>3.7100344896316528E-2</v>
          </cell>
          <cell r="DV416">
            <v>3.7100344896316528E-2</v>
          </cell>
          <cell r="DW416">
            <v>3.7100344896316528E-2</v>
          </cell>
          <cell r="DX416">
            <v>3.7100344896316528E-2</v>
          </cell>
          <cell r="DY416">
            <v>3.7100344896316528E-2</v>
          </cell>
          <cell r="DZ416">
            <v>3.7100344896316528E-2</v>
          </cell>
          <cell r="EA416">
            <v>3.7100344896316528E-2</v>
          </cell>
          <cell r="EB416">
            <v>3.7100344896316528E-2</v>
          </cell>
          <cell r="EC416">
            <v>3.7100344896316528E-2</v>
          </cell>
          <cell r="ED416">
            <v>3.7100344896316528E-2</v>
          </cell>
          <cell r="EE416">
            <v>3.7100344896316528E-2</v>
          </cell>
          <cell r="EF416">
            <v>3.7100344896316528E-2</v>
          </cell>
          <cell r="EG416">
            <v>3.7100344896316528E-2</v>
          </cell>
          <cell r="EH416">
            <v>3.7100344896316528E-2</v>
          </cell>
          <cell r="EI416">
            <v>3.7100344896316528E-2</v>
          </cell>
          <cell r="EJ416">
            <v>3.7100344896316528E-2</v>
          </cell>
          <cell r="EK416">
            <v>3.7100344896316528E-2</v>
          </cell>
          <cell r="EL416">
            <v>3.7100344896316528E-2</v>
          </cell>
          <cell r="EM416">
            <v>3.7100344896316528E-2</v>
          </cell>
          <cell r="EN416">
            <v>3.7100344896316528E-2</v>
          </cell>
          <cell r="EO416">
            <v>3.7100344896316528E-2</v>
          </cell>
          <cell r="EP416">
            <v>3.7100344896316528E-2</v>
          </cell>
          <cell r="EQ416">
            <v>3.7100344896316528E-2</v>
          </cell>
          <cell r="ER416">
            <v>3.7100344896316528E-2</v>
          </cell>
          <cell r="ES416">
            <v>3.7100344896316528E-2</v>
          </cell>
          <cell r="ET416">
            <v>3.7100344896316528E-2</v>
          </cell>
          <cell r="EU416">
            <v>3.7100344896316528E-2</v>
          </cell>
          <cell r="EV416">
            <v>3.7100344896316528E-2</v>
          </cell>
          <cell r="EW416">
            <v>3.7100344896316528E-2</v>
          </cell>
          <cell r="EX416">
            <v>3.7100344896316528E-2</v>
          </cell>
          <cell r="EY416">
            <v>3.7100344896316528E-2</v>
          </cell>
          <cell r="EZ416">
            <v>3.7100344896316528E-2</v>
          </cell>
          <cell r="FA416">
            <v>3.7100344896316528E-2</v>
          </cell>
          <cell r="FB416">
            <v>3.7100344896316528E-2</v>
          </cell>
          <cell r="FC416">
            <v>3.7100344896316528E-2</v>
          </cell>
          <cell r="FD416">
            <v>3.7100344896316528E-2</v>
          </cell>
          <cell r="FE416">
            <v>3.7100344896316528E-2</v>
          </cell>
          <cell r="FF416">
            <v>3.7100344896316528E-2</v>
          </cell>
          <cell r="FG416">
            <v>3.7100344896316528E-2</v>
          </cell>
          <cell r="FH416">
            <v>3.7100344896316528E-2</v>
          </cell>
          <cell r="FI416">
            <v>3.7100344896316528E-2</v>
          </cell>
          <cell r="FJ416">
            <v>3.7100344896316528E-2</v>
          </cell>
          <cell r="FK416">
            <v>3.7100344896316528E-2</v>
          </cell>
          <cell r="FL416">
            <v>3.7100344896316528E-2</v>
          </cell>
          <cell r="FM416">
            <v>3.7100344896316528E-2</v>
          </cell>
          <cell r="FN416">
            <v>3.7100344896316528E-2</v>
          </cell>
          <cell r="FO416">
            <v>3.7100344896316528E-2</v>
          </cell>
          <cell r="FP416">
            <v>3.7100344896316528E-2</v>
          </cell>
          <cell r="FQ416">
            <v>3.7100344896316528E-2</v>
          </cell>
          <cell r="FR416">
            <v>3.7100344896316528E-2</v>
          </cell>
          <cell r="FS416">
            <v>3.7100344896316528E-2</v>
          </cell>
          <cell r="FT416">
            <v>3.7100344896316528E-2</v>
          </cell>
          <cell r="FU416">
            <v>3.7100344896316528E-2</v>
          </cell>
          <cell r="FV416">
            <v>3.7100344896316528E-2</v>
          </cell>
          <cell r="FW416">
            <v>3.7100344896316528E-2</v>
          </cell>
          <cell r="FX416">
            <v>3.7100344896316528E-2</v>
          </cell>
          <cell r="FY416">
            <v>3.7100344896316528E-2</v>
          </cell>
          <cell r="FZ416">
            <v>3.7100344896316528E-2</v>
          </cell>
          <cell r="GA416">
            <v>3.7100344896316528E-2</v>
          </cell>
          <cell r="GB416">
            <v>3.7100344896316528E-2</v>
          </cell>
          <cell r="GC416">
            <v>3.7100344896316528E-2</v>
          </cell>
          <cell r="GD416">
            <v>3.7100344896316528E-2</v>
          </cell>
          <cell r="GE416">
            <v>3.7100344896316528E-2</v>
          </cell>
          <cell r="GF416">
            <v>3.7100344896316528E-2</v>
          </cell>
          <cell r="GG416">
            <v>3.7100344896316528E-2</v>
          </cell>
          <cell r="GH416">
            <v>3.7100344896316528E-2</v>
          </cell>
          <cell r="GI416">
            <v>3.7100344896316528E-2</v>
          </cell>
          <cell r="GJ416">
            <v>3.7100344896316528E-2</v>
          </cell>
          <cell r="GK416">
            <v>3.7100344896316528E-2</v>
          </cell>
          <cell r="GL416">
            <v>3.7100344896316528E-2</v>
          </cell>
          <cell r="GM416">
            <v>3.7100344896316528E-2</v>
          </cell>
          <cell r="GN416">
            <v>3.7100344896316528E-2</v>
          </cell>
          <cell r="GO416">
            <v>3.7100344896316528E-2</v>
          </cell>
          <cell r="GP416">
            <v>3.7100344896316528E-2</v>
          </cell>
          <cell r="GQ416">
            <v>3.7100344896316528E-2</v>
          </cell>
          <cell r="GR416">
            <v>3.7100344896316528E-2</v>
          </cell>
          <cell r="GS416">
            <v>3.7100344896316528E-2</v>
          </cell>
          <cell r="GT416">
            <v>3.7100344896316528E-2</v>
          </cell>
          <cell r="GU416">
            <v>3.7100344896316528E-2</v>
          </cell>
          <cell r="GV416">
            <v>3.7100344896316528E-2</v>
          </cell>
          <cell r="GW416">
            <v>3.7100344896316528E-2</v>
          </cell>
          <cell r="GX416">
            <v>3.7100344896316528E-2</v>
          </cell>
          <cell r="GY416">
            <v>3.7100344896316528E-2</v>
          </cell>
          <cell r="GZ416">
            <v>3.7100344896316528E-2</v>
          </cell>
          <cell r="HA416">
            <v>3.7100344896316528E-2</v>
          </cell>
          <cell r="HB416">
            <v>3.7100344896316528E-2</v>
          </cell>
          <cell r="HC416">
            <v>3.7100344896316528E-2</v>
          </cell>
          <cell r="HD416">
            <v>3.7100344896316528E-2</v>
          </cell>
          <cell r="HE416">
            <v>3.7100344896316528E-2</v>
          </cell>
          <cell r="HF416">
            <v>3.7100344896316528E-2</v>
          </cell>
          <cell r="HG416">
            <v>3.7100344896316528E-2</v>
          </cell>
          <cell r="HH416">
            <v>3.7100344896316528E-2</v>
          </cell>
          <cell r="HI416">
            <v>3.7100344896316528E-2</v>
          </cell>
          <cell r="HJ416">
            <v>3.7100344896316528E-2</v>
          </cell>
          <cell r="HK416">
            <v>3.7100344896316528E-2</v>
          </cell>
          <cell r="HL416">
            <v>3.7100344896316528E-2</v>
          </cell>
          <cell r="HM416">
            <v>3.7100344896316528E-2</v>
          </cell>
          <cell r="HN416">
            <v>3.7100344896316528E-2</v>
          </cell>
          <cell r="HO416">
            <v>3.7100344896316528E-2</v>
          </cell>
          <cell r="HP416">
            <v>3.7100344896316528E-2</v>
          </cell>
          <cell r="HQ416">
            <v>3.7100344896316528E-2</v>
          </cell>
          <cell r="HR416"/>
          <cell r="HS416"/>
          <cell r="HT416"/>
          <cell r="HU416"/>
          <cell r="HV416"/>
          <cell r="HW416"/>
          <cell r="HX416"/>
          <cell r="HY416"/>
          <cell r="HZ416"/>
          <cell r="IA416"/>
          <cell r="IB416"/>
          <cell r="IC416"/>
          <cell r="ID416"/>
          <cell r="IE416"/>
          <cell r="IF416"/>
          <cell r="IG416"/>
          <cell r="IH416"/>
          <cell r="II416"/>
          <cell r="IJ416"/>
          <cell r="IK416"/>
          <cell r="IL416"/>
          <cell r="IM416"/>
          <cell r="IN416"/>
          <cell r="IO416"/>
          <cell r="IP416"/>
          <cell r="IQ416"/>
          <cell r="IR416"/>
          <cell r="IS416"/>
          <cell r="IT416"/>
          <cell r="IU416"/>
          <cell r="IV416"/>
          <cell r="IW416"/>
          <cell r="IX416"/>
          <cell r="IY416"/>
          <cell r="IZ416"/>
          <cell r="JA416"/>
        </row>
        <row r="417">
          <cell r="A417" t="str">
            <v>GrupoSuraValor Intrínseco</v>
          </cell>
          <cell r="C417" t="str">
            <v>GrupoSura</v>
          </cell>
          <cell r="D417">
            <v>3.7100344896316528E-2</v>
          </cell>
          <cell r="E417">
            <v>3.7100344896316528E-2</v>
          </cell>
          <cell r="H417" t="str">
            <v>Valor Intrínseco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36990.670124859331</v>
          </cell>
          <cell r="AF417">
            <v>0</v>
          </cell>
          <cell r="AG417">
            <v>39456.879029768519</v>
          </cell>
          <cell r="AH417">
            <v>0</v>
          </cell>
          <cell r="AI417">
            <v>0</v>
          </cell>
          <cell r="AJ417">
            <v>0</v>
          </cell>
          <cell r="AK417">
            <v>39850.180428331172</v>
          </cell>
          <cell r="AL417">
            <v>0</v>
          </cell>
          <cell r="AM417">
            <v>40098.631421072263</v>
          </cell>
          <cell r="AN417">
            <v>35282.244760015128</v>
          </cell>
          <cell r="AO417">
            <v>38636.947199308917</v>
          </cell>
          <cell r="AP417">
            <v>0</v>
          </cell>
          <cell r="AQ417">
            <v>38298.638549327392</v>
          </cell>
          <cell r="AR417">
            <v>0</v>
          </cell>
          <cell r="AS417">
            <v>0</v>
          </cell>
          <cell r="AT417">
            <v>37433.831420812261</v>
          </cell>
          <cell r="AU417">
            <v>34863.163354342192</v>
          </cell>
          <cell r="AV417">
            <v>33713.045789490607</v>
          </cell>
          <cell r="AW417">
            <v>35259.81510581194</v>
          </cell>
          <cell r="AX417">
            <v>38753.461165955516</v>
          </cell>
          <cell r="AY417">
            <v>35282.244760015128</v>
          </cell>
          <cell r="AZ417">
            <v>38901.220471326087</v>
          </cell>
          <cell r="BA417">
            <v>37020.946699402972</v>
          </cell>
          <cell r="BB417">
            <v>37433.831420812261</v>
          </cell>
          <cell r="BC417">
            <v>37433.831420812261</v>
          </cell>
          <cell r="BD417">
            <v>36050.638301320985</v>
          </cell>
          <cell r="BE417">
            <v>36050.638301320985</v>
          </cell>
          <cell r="BF417">
            <v>35447.198152282028</v>
          </cell>
          <cell r="BG417">
            <v>35447.198152282028</v>
          </cell>
          <cell r="BH417">
            <v>34235.847009249876</v>
          </cell>
          <cell r="BI417">
            <v>37082.015688477193</v>
          </cell>
          <cell r="BJ417">
            <v>36418.537882736819</v>
          </cell>
          <cell r="BK417">
            <v>37095.054204589229</v>
          </cell>
          <cell r="BL417">
            <v>36508.343573617378</v>
          </cell>
          <cell r="BM417">
            <v>36316.778191080659</v>
          </cell>
          <cell r="BN417">
            <v>36391.098775722443</v>
          </cell>
          <cell r="BO417">
            <v>34323.170654694601</v>
          </cell>
          <cell r="BP417">
            <v>37205.604205888121</v>
          </cell>
          <cell r="BQ417">
            <v>37205.604205888121</v>
          </cell>
          <cell r="BR417">
            <v>37054.998569161013</v>
          </cell>
          <cell r="BS417">
            <v>37054.998569161013</v>
          </cell>
          <cell r="BT417">
            <v>36136.363677048765</v>
          </cell>
          <cell r="BU417">
            <v>34447.413009717013</v>
          </cell>
          <cell r="BV417">
            <v>34816.78746247018</v>
          </cell>
          <cell r="BW417">
            <v>33124.373819484856</v>
          </cell>
          <cell r="BX417">
            <v>33124.373819484856</v>
          </cell>
          <cell r="BY417">
            <v>31514.626315215774</v>
          </cell>
          <cell r="BZ417">
            <v>31979.927539880562</v>
          </cell>
          <cell r="CA417">
            <v>31368.017047983205</v>
          </cell>
          <cell r="CB417">
            <v>31795.565320503836</v>
          </cell>
          <cell r="CC417">
            <v>32617.018427043546</v>
          </cell>
          <cell r="CD417">
            <v>32152.124764632583</v>
          </cell>
          <cell r="CE417">
            <v>32774.650993188458</v>
          </cell>
          <cell r="CF417">
            <v>31592.914244662803</v>
          </cell>
          <cell r="CG417">
            <v>32786.544511377986</v>
          </cell>
          <cell r="CH417">
            <v>32496.608265194114</v>
          </cell>
          <cell r="CI417">
            <v>34527.953493502842</v>
          </cell>
          <cell r="CJ417">
            <v>34149.806776544792</v>
          </cell>
          <cell r="CK417">
            <v>33564.035829477594</v>
          </cell>
          <cell r="CL417">
            <v>34274.089653346513</v>
          </cell>
          <cell r="CM417">
            <v>35548.905005969034</v>
          </cell>
          <cell r="CN417">
            <v>35181.934799806739</v>
          </cell>
          <cell r="CO417">
            <v>34088.188430914852</v>
          </cell>
          <cell r="CP417">
            <v>32152.124764632583</v>
          </cell>
          <cell r="CQ417">
            <v>34753.350064342434</v>
          </cell>
          <cell r="CR417">
            <v>34814.87048598229</v>
          </cell>
          <cell r="CS417">
            <v>36228.1618308959</v>
          </cell>
          <cell r="CT417">
            <v>37440.929319773015</v>
          </cell>
          <cell r="CU417">
            <v>34028.546111667114</v>
          </cell>
          <cell r="CV417">
            <v>35388.207410217256</v>
          </cell>
          <cell r="CW417">
            <v>34707.864488207189</v>
          </cell>
          <cell r="CX417">
            <v>33301.955394994729</v>
          </cell>
          <cell r="CY417">
            <v>32862.836824520084</v>
          </cell>
          <cell r="CZ417">
            <v>31418.524063525354</v>
          </cell>
          <cell r="DA417">
            <v>30386.19273018949</v>
          </cell>
          <cell r="DB417">
            <v>31156.821144657031</v>
          </cell>
          <cell r="DC417">
            <v>30689.749935857981</v>
          </cell>
          <cell r="DD417">
            <v>30240.698084412314</v>
          </cell>
          <cell r="DE417">
            <v>30240.698084412314</v>
          </cell>
          <cell r="DF417">
            <v>30641.100751782491</v>
          </cell>
          <cell r="DG417">
            <v>30641.100751782491</v>
          </cell>
          <cell r="DH417">
            <v>30569.655212466489</v>
          </cell>
          <cell r="DI417">
            <v>27832.852340984595</v>
          </cell>
          <cell r="DJ417">
            <v>27430.964226594708</v>
          </cell>
          <cell r="DK417">
            <v>27139.986575906569</v>
          </cell>
          <cell r="DL417">
            <v>23029.929264041839</v>
          </cell>
          <cell r="DM417">
            <v>23029.929264041839</v>
          </cell>
          <cell r="DN417">
            <v>22121.717110491394</v>
          </cell>
          <cell r="DO417">
            <v>21896.547515222992</v>
          </cell>
          <cell r="DP417">
            <v>19024.749760818577</v>
          </cell>
          <cell r="DQ417" t="e">
            <v>#DIV/0!</v>
          </cell>
          <cell r="DR417">
            <v>17888.388867016663</v>
          </cell>
          <cell r="DS417">
            <v>17538.325867757289</v>
          </cell>
          <cell r="DT417">
            <v>17846.109560677549</v>
          </cell>
          <cell r="DU417">
            <v>17740.580503135297</v>
          </cell>
          <cell r="DV417">
            <v>17877.556124219213</v>
          </cell>
          <cell r="DW417">
            <v>17609.276435735617</v>
          </cell>
          <cell r="DX417">
            <v>17377.528109387302</v>
          </cell>
          <cell r="DY417">
            <v>19673.780351693171</v>
          </cell>
          <cell r="DZ417">
            <v>19350.099222394401</v>
          </cell>
          <cell r="EA417">
            <v>18618.308560143636</v>
          </cell>
          <cell r="EB417">
            <v>19059.663435556973</v>
          </cell>
          <cell r="EC417">
            <v>19256.156424976147</v>
          </cell>
          <cell r="ED417">
            <v>19133.689080311178</v>
          </cell>
          <cell r="EE417">
            <v>18655.080847295452</v>
          </cell>
          <cell r="EF417">
            <v>20356.911401252495</v>
          </cell>
          <cell r="EG417">
            <v>20246.119984479814</v>
          </cell>
          <cell r="EH417">
            <v>22014.603107346062</v>
          </cell>
          <cell r="EI417">
            <v>22620.893983686245</v>
          </cell>
          <cell r="EJ417">
            <v>22057.719472804853</v>
          </cell>
          <cell r="EK417">
            <v>20985.097607541593</v>
          </cell>
          <cell r="EL417">
            <v>20347.203131083887</v>
          </cell>
          <cell r="EM417">
            <v>21568.013715816138</v>
          </cell>
          <cell r="EN417">
            <v>21120.038809031525</v>
          </cell>
          <cell r="EO417">
            <v>20557.108550062232</v>
          </cell>
          <cell r="EP417">
            <v>20920.209218684569</v>
          </cell>
          <cell r="EQ417">
            <v>20903.47872790596</v>
          </cell>
          <cell r="ER417">
            <v>21774.101091747452</v>
          </cell>
          <cell r="ES417">
            <v>21187.180931182389</v>
          </cell>
          <cell r="ET417">
            <v>22051.797478942473</v>
          </cell>
          <cell r="EU417">
            <v>20068.699173433339</v>
          </cell>
          <cell r="EV417">
            <v>20102.534643981107</v>
          </cell>
          <cell r="EW417">
            <v>19643.551763512798</v>
          </cell>
          <cell r="EX417">
            <v>18464.732459415787</v>
          </cell>
          <cell r="EY417">
            <v>17683.106773433468</v>
          </cell>
          <cell r="EZ417">
            <v>17199.372945087591</v>
          </cell>
          <cell r="FA417">
            <v>21050.428369580623</v>
          </cell>
          <cell r="FB417">
            <v>23671.904692501623</v>
          </cell>
          <cell r="FC417">
            <v>23431.879505958044</v>
          </cell>
          <cell r="FD417">
            <v>20596.680726703398</v>
          </cell>
          <cell r="FE417">
            <v>20173.123621480863</v>
          </cell>
          <cell r="FF417">
            <v>18739.183370098508</v>
          </cell>
          <cell r="FG417">
            <v>12656.590683537708</v>
          </cell>
          <cell r="FH417">
            <v>12665.620264831687</v>
          </cell>
          <cell r="FI417">
            <v>14420.889529734553</v>
          </cell>
          <cell r="FJ417">
            <v>14244.678828249616</v>
          </cell>
          <cell r="FK417">
            <v>10369.006489233998</v>
          </cell>
          <cell r="FL417">
            <v>9480.6451527478021</v>
          </cell>
          <cell r="FM417">
            <v>9106.8335664318329</v>
          </cell>
          <cell r="FN417">
            <v>9107.8719966896497</v>
          </cell>
          <cell r="FO417">
            <v>9213.8739352692119</v>
          </cell>
          <cell r="FP417">
            <v>9515.4899445851461</v>
          </cell>
          <cell r="FQ417">
            <v>9334.4641273340112</v>
          </cell>
          <cell r="FR417">
            <v>9322.1146994896208</v>
          </cell>
          <cell r="FS417">
            <v>7273.625253397714</v>
          </cell>
          <cell r="FT417">
            <v>7006.4086695996957</v>
          </cell>
          <cell r="FU417">
            <v>7576.1997949349234</v>
          </cell>
          <cell r="FV417">
            <v>6268.4890677462927</v>
          </cell>
          <cell r="FW417">
            <v>5809.906517840599</v>
          </cell>
          <cell r="FX417">
            <v>5807.9497487707522</v>
          </cell>
          <cell r="FY417">
            <v>5801.2404345266732</v>
          </cell>
          <cell r="FZ417">
            <v>5875.9650915052234</v>
          </cell>
          <cell r="GA417">
            <v>5199.847003373734</v>
          </cell>
          <cell r="GB417">
            <v>5290.2530961321499</v>
          </cell>
          <cell r="GC417">
            <v>5200.4244753701869</v>
          </cell>
          <cell r="GD417">
            <v>5050.239720937454</v>
          </cell>
          <cell r="GE417">
            <v>4192.6757087904589</v>
          </cell>
          <cell r="GF417">
            <v>4156.9968235941697</v>
          </cell>
          <cell r="GG417">
            <v>3708.4379920208448</v>
          </cell>
          <cell r="GH417">
            <v>3669.2288773761497</v>
          </cell>
          <cell r="GI417">
            <v>3463.7894854737951</v>
          </cell>
          <cell r="GJ417">
            <v>3393.8950554437415</v>
          </cell>
          <cell r="GK417">
            <v>3419.8863406235459</v>
          </cell>
          <cell r="GL417">
            <v>3244.7378776048868</v>
          </cell>
          <cell r="GM417">
            <v>3037.8677755240433</v>
          </cell>
          <cell r="GN417">
            <v>0</v>
          </cell>
          <cell r="GO417">
            <v>0</v>
          </cell>
          <cell r="GP417">
            <v>3251.3788779636711</v>
          </cell>
          <cell r="GQ417">
            <v>2781.132177623987</v>
          </cell>
          <cell r="GR417">
            <v>2603.4655011731311</v>
          </cell>
          <cell r="GS417">
            <v>2524.7503769930872</v>
          </cell>
          <cell r="GT417">
            <v>0</v>
          </cell>
          <cell r="GU417">
            <v>0</v>
          </cell>
          <cell r="GV417">
            <v>2538.1620456952905</v>
          </cell>
          <cell r="GW417">
            <v>2494.5827381907679</v>
          </cell>
          <cell r="GX417">
            <v>0</v>
          </cell>
          <cell r="GY417">
            <v>2407.1683948292616</v>
          </cell>
          <cell r="GZ417">
            <v>0</v>
          </cell>
          <cell r="HA417">
            <v>0</v>
          </cell>
          <cell r="HB417">
            <v>2577.2700307692307</v>
          </cell>
          <cell r="HC417">
            <v>1457.8750197353845</v>
          </cell>
          <cell r="HD417">
            <v>1950.467729230769</v>
          </cell>
          <cell r="HE417">
            <v>2809.5086172197166</v>
          </cell>
          <cell r="HF417">
            <v>2809.5086172197166</v>
          </cell>
          <cell r="HG417">
            <v>2809.5078125</v>
          </cell>
          <cell r="HH417">
            <v>2809.5078125</v>
          </cell>
          <cell r="HI417">
            <v>2809.5078125</v>
          </cell>
          <cell r="HJ417">
            <v>2809.5078125</v>
          </cell>
          <cell r="HK417">
            <v>2809.5078125</v>
          </cell>
          <cell r="HL417">
            <v>2809.5078125</v>
          </cell>
          <cell r="HM417">
            <v>2809.5078125</v>
          </cell>
          <cell r="HN417">
            <v>2809.5078125</v>
          </cell>
          <cell r="HO417">
            <v>2809.5078125</v>
          </cell>
          <cell r="HP417">
            <v>2809.5078125</v>
          </cell>
          <cell r="HQ417">
            <v>2809.5078125</v>
          </cell>
          <cell r="HR417"/>
          <cell r="HS417"/>
          <cell r="HT417"/>
          <cell r="HU417">
            <v>5200.4244753701869</v>
          </cell>
          <cell r="HV417">
            <v>5050.239720937454</v>
          </cell>
          <cell r="HW417">
            <v>4192.6757087904589</v>
          </cell>
          <cell r="HX417">
            <v>4156.9968235941697</v>
          </cell>
          <cell r="HY417">
            <v>3708.4379920208448</v>
          </cell>
          <cell r="HZ417">
            <v>3669.2288773761497</v>
          </cell>
          <cell r="IA417">
            <v>3463.7894854737951</v>
          </cell>
          <cell r="IB417">
            <v>3393.8950554437415</v>
          </cell>
          <cell r="IC417">
            <v>3419.8863406235459</v>
          </cell>
          <cell r="ID417">
            <v>3244.7378776048868</v>
          </cell>
          <cell r="IE417">
            <v>3037.8677755240433</v>
          </cell>
          <cell r="IF417">
            <v>0</v>
          </cell>
          <cell r="IG417">
            <v>0</v>
          </cell>
          <cell r="IH417">
            <v>3251.3788779636711</v>
          </cell>
          <cell r="II417">
            <v>2781.132177623987</v>
          </cell>
          <cell r="IJ417">
            <v>2603.4655011731311</v>
          </cell>
          <cell r="IK417">
            <v>2524.7503769930872</v>
          </cell>
          <cell r="IL417">
            <v>0</v>
          </cell>
          <cell r="IM417">
            <v>0</v>
          </cell>
          <cell r="IN417">
            <v>2538.1620456952905</v>
          </cell>
          <cell r="IO417">
            <v>2494.5827381907679</v>
          </cell>
          <cell r="IP417">
            <v>0</v>
          </cell>
          <cell r="IQ417">
            <v>2407.1683948292616</v>
          </cell>
          <cell r="IR417">
            <v>0</v>
          </cell>
          <cell r="IS417">
            <v>0</v>
          </cell>
          <cell r="IT417">
            <v>2577.2700307692307</v>
          </cell>
          <cell r="IU417">
            <v>1457.8750197353845</v>
          </cell>
          <cell r="IV417">
            <v>1950.467729230769</v>
          </cell>
          <cell r="IW417">
            <v>2809.5086172197166</v>
          </cell>
          <cell r="IX417"/>
          <cell r="IY417"/>
          <cell r="IZ417"/>
          <cell r="JA417"/>
        </row>
        <row r="418">
          <cell r="A418" t="str">
            <v>GrupoSuraPrecio de Cierre (Pesos)</v>
          </cell>
          <cell r="C418" t="str">
            <v>GrupoSura</v>
          </cell>
          <cell r="H418" t="str">
            <v>Precio de Cierre (Pesos)</v>
          </cell>
          <cell r="I418">
            <v>39600</v>
          </cell>
          <cell r="J418">
            <v>38600</v>
          </cell>
          <cell r="K418">
            <v>38900</v>
          </cell>
          <cell r="L418">
            <v>39080</v>
          </cell>
          <cell r="M418">
            <v>36580</v>
          </cell>
          <cell r="N418">
            <v>39000</v>
          </cell>
          <cell r="O418">
            <v>38200</v>
          </cell>
          <cell r="P418">
            <v>35500</v>
          </cell>
          <cell r="Q418">
            <v>38780</v>
          </cell>
          <cell r="R418">
            <v>37620</v>
          </cell>
          <cell r="S418">
            <v>38640</v>
          </cell>
          <cell r="T418">
            <v>38320</v>
          </cell>
          <cell r="U418">
            <v>37000</v>
          </cell>
          <cell r="V418">
            <v>38300</v>
          </cell>
          <cell r="W418">
            <v>37200</v>
          </cell>
          <cell r="X418">
            <v>38500</v>
          </cell>
          <cell r="Y418">
            <v>39140</v>
          </cell>
          <cell r="Z418">
            <v>39900</v>
          </cell>
          <cell r="AA418">
            <v>33560</v>
          </cell>
          <cell r="AB418">
            <v>37800</v>
          </cell>
          <cell r="AC418">
            <v>35040</v>
          </cell>
          <cell r="AD418">
            <v>35800</v>
          </cell>
          <cell r="AE418">
            <v>35400</v>
          </cell>
          <cell r="AF418">
            <v>35700</v>
          </cell>
          <cell r="AG418">
            <v>40000</v>
          </cell>
          <cell r="AH418">
            <v>32360</v>
          </cell>
          <cell r="AI418">
            <v>36780</v>
          </cell>
          <cell r="AJ418">
            <v>35880</v>
          </cell>
          <cell r="AK418">
            <v>40640</v>
          </cell>
          <cell r="AL418">
            <v>35300</v>
          </cell>
          <cell r="AM418">
            <v>44100</v>
          </cell>
          <cell r="AN418">
            <v>34800</v>
          </cell>
          <cell r="AO418">
            <v>41800</v>
          </cell>
          <cell r="AP418">
            <v>37020</v>
          </cell>
          <cell r="AQ418">
            <v>39900</v>
          </cell>
          <cell r="AR418">
            <v>33820</v>
          </cell>
          <cell r="AS418">
            <v>38280</v>
          </cell>
          <cell r="AT418">
            <v>38120</v>
          </cell>
          <cell r="AU418">
            <v>30700</v>
          </cell>
          <cell r="AV418">
            <v>30700</v>
          </cell>
          <cell r="AW418">
            <v>33700</v>
          </cell>
          <cell r="AX418">
            <v>40580</v>
          </cell>
          <cell r="AY418">
            <v>34800</v>
          </cell>
          <cell r="AZ418">
            <v>42780</v>
          </cell>
          <cell r="BA418">
            <v>37500</v>
          </cell>
          <cell r="BB418">
            <v>38120</v>
          </cell>
          <cell r="BC418">
            <v>39000</v>
          </cell>
          <cell r="BD418">
            <v>38280</v>
          </cell>
          <cell r="BE418">
            <v>38660</v>
          </cell>
          <cell r="BF418">
            <v>37380</v>
          </cell>
          <cell r="BG418">
            <v>37700</v>
          </cell>
          <cell r="BH418">
            <v>37400</v>
          </cell>
          <cell r="BI418">
            <v>38300</v>
          </cell>
          <cell r="BJ418">
            <v>38800</v>
          </cell>
          <cell r="BK418">
            <v>37780</v>
          </cell>
          <cell r="BL418">
            <v>38500</v>
          </cell>
          <cell r="BM418">
            <v>36500</v>
          </cell>
          <cell r="BN418">
            <v>39000</v>
          </cell>
          <cell r="BO418">
            <v>33180</v>
          </cell>
          <cell r="BP418">
            <v>38660</v>
          </cell>
          <cell r="BQ418">
            <v>31480</v>
          </cell>
          <cell r="BR418">
            <v>37700</v>
          </cell>
          <cell r="BS418">
            <v>31160</v>
          </cell>
          <cell r="BT418">
            <v>38000</v>
          </cell>
          <cell r="BU418">
            <v>35220</v>
          </cell>
          <cell r="BV418">
            <v>35760</v>
          </cell>
          <cell r="BW418">
            <v>30440</v>
          </cell>
          <cell r="BX418">
            <v>32780</v>
          </cell>
          <cell r="BY418">
            <v>30320</v>
          </cell>
          <cell r="BZ418">
            <v>30700</v>
          </cell>
          <cell r="CA418">
            <v>30900</v>
          </cell>
          <cell r="CB418">
            <v>31480</v>
          </cell>
          <cell r="CC418">
            <v>31960</v>
          </cell>
          <cell r="CD418">
            <v>31160</v>
          </cell>
          <cell r="CE418">
            <v>32500</v>
          </cell>
          <cell r="CF418">
            <v>30480</v>
          </cell>
          <cell r="CG418">
            <v>31100</v>
          </cell>
          <cell r="CH418">
            <v>30520</v>
          </cell>
          <cell r="CI418">
            <v>32780</v>
          </cell>
          <cell r="CJ418">
            <v>33200</v>
          </cell>
          <cell r="CK418">
            <v>35460</v>
          </cell>
          <cell r="CL418">
            <v>36000</v>
          </cell>
          <cell r="CM418">
            <v>37800</v>
          </cell>
          <cell r="CN418">
            <v>39980</v>
          </cell>
          <cell r="CO418">
            <v>36740</v>
          </cell>
          <cell r="CP418">
            <v>31160</v>
          </cell>
          <cell r="CQ418">
            <v>37180</v>
          </cell>
          <cell r="CR418">
            <v>35400</v>
          </cell>
          <cell r="CS418">
            <v>35300</v>
          </cell>
          <cell r="CT418">
            <v>37480</v>
          </cell>
          <cell r="CU418">
            <v>38300</v>
          </cell>
          <cell r="CV418">
            <v>41000</v>
          </cell>
          <cell r="CW418">
            <v>38360</v>
          </cell>
          <cell r="CX418">
            <v>36200</v>
          </cell>
          <cell r="CY418">
            <v>32780</v>
          </cell>
          <cell r="CZ418">
            <v>29960</v>
          </cell>
          <cell r="DA418">
            <v>29480</v>
          </cell>
          <cell r="DB418">
            <v>29720</v>
          </cell>
          <cell r="DC418">
            <v>28280</v>
          </cell>
          <cell r="DD418">
            <v>26560</v>
          </cell>
          <cell r="DE418">
            <v>19200</v>
          </cell>
          <cell r="DF418">
            <v>25240</v>
          </cell>
          <cell r="DG418">
            <v>17220</v>
          </cell>
          <cell r="DH418">
            <v>24540</v>
          </cell>
          <cell r="DI418">
            <v>23700</v>
          </cell>
          <cell r="DJ418">
            <v>22500</v>
          </cell>
          <cell r="DK418">
            <v>25000</v>
          </cell>
          <cell r="DL418">
            <v>22400</v>
          </cell>
          <cell r="DM418">
            <v>13480</v>
          </cell>
          <cell r="DN418">
            <v>21580</v>
          </cell>
          <cell r="DO418">
            <v>20080</v>
          </cell>
          <cell r="DP418">
            <v>19200</v>
          </cell>
          <cell r="DQ418">
            <v>15700</v>
          </cell>
          <cell r="DR418">
            <v>17220</v>
          </cell>
          <cell r="DS418">
            <v>15900</v>
          </cell>
          <cell r="DT418">
            <v>15600</v>
          </cell>
          <cell r="DU418">
            <v>15700</v>
          </cell>
          <cell r="DV418">
            <v>15460</v>
          </cell>
          <cell r="DW418">
            <v>14080</v>
          </cell>
          <cell r="DX418">
            <v>13480</v>
          </cell>
          <cell r="DY418">
            <v>17080</v>
          </cell>
          <cell r="DZ418">
            <v>17580</v>
          </cell>
          <cell r="EA418">
            <v>16680</v>
          </cell>
          <cell r="EB418">
            <v>15700</v>
          </cell>
          <cell r="EC418">
            <v>18460</v>
          </cell>
          <cell r="ED418">
            <v>17600</v>
          </cell>
          <cell r="EE418">
            <v>15120</v>
          </cell>
          <cell r="EF418">
            <v>16000</v>
          </cell>
          <cell r="EG418">
            <v>16600</v>
          </cell>
          <cell r="EH418">
            <v>19960</v>
          </cell>
          <cell r="EI418">
            <v>20980</v>
          </cell>
          <cell r="EJ418">
            <v>19320</v>
          </cell>
          <cell r="EK418">
            <v>18640</v>
          </cell>
          <cell r="EL418">
            <v>18800</v>
          </cell>
          <cell r="EM418">
            <v>19920</v>
          </cell>
          <cell r="EN418">
            <v>18600</v>
          </cell>
          <cell r="EO418">
            <v>17460</v>
          </cell>
          <cell r="EP418">
            <v>18020</v>
          </cell>
          <cell r="EQ418">
            <v>18400</v>
          </cell>
          <cell r="ER418">
            <v>18480</v>
          </cell>
          <cell r="ES418">
            <v>19800</v>
          </cell>
          <cell r="ET418">
            <v>20480</v>
          </cell>
          <cell r="EU418">
            <v>18100</v>
          </cell>
          <cell r="EV418">
            <v>18680</v>
          </cell>
          <cell r="EW418">
            <v>15600</v>
          </cell>
          <cell r="EX418">
            <v>16200</v>
          </cell>
          <cell r="EY418">
            <v>16280</v>
          </cell>
          <cell r="EZ418">
            <v>12000</v>
          </cell>
          <cell r="FA418">
            <v>17040</v>
          </cell>
          <cell r="FB418">
            <v>23600</v>
          </cell>
          <cell r="FC418">
            <v>23480</v>
          </cell>
          <cell r="FD418">
            <v>24160</v>
          </cell>
          <cell r="FE418">
            <v>23400</v>
          </cell>
          <cell r="FF418">
            <v>19660</v>
          </cell>
          <cell r="FG418">
            <v>17600</v>
          </cell>
          <cell r="FH418">
            <v>14660</v>
          </cell>
          <cell r="FI418">
            <v>13800</v>
          </cell>
          <cell r="FJ418">
            <v>13500</v>
          </cell>
          <cell r="FK418">
            <v>12040</v>
          </cell>
          <cell r="FL418">
            <v>10700</v>
          </cell>
          <cell r="FM418">
            <v>8500</v>
          </cell>
          <cell r="FN418">
            <v>8780</v>
          </cell>
          <cell r="FO418">
            <v>8400</v>
          </cell>
          <cell r="FP418">
            <v>10440</v>
          </cell>
          <cell r="FQ418">
            <v>8050</v>
          </cell>
          <cell r="FR418">
            <v>8000</v>
          </cell>
          <cell r="FS418">
            <v>8100</v>
          </cell>
          <cell r="FT418">
            <v>7290</v>
          </cell>
          <cell r="FU418">
            <v>7000</v>
          </cell>
          <cell r="FV418">
            <v>5170</v>
          </cell>
          <cell r="FW418">
            <v>5150</v>
          </cell>
          <cell r="FX418">
            <v>5450</v>
          </cell>
          <cell r="FY418">
            <v>5420</v>
          </cell>
          <cell r="FZ418">
            <v>6350</v>
          </cell>
          <cell r="GA418">
            <v>6370</v>
          </cell>
          <cell r="GB418">
            <v>6250</v>
          </cell>
          <cell r="GC418">
            <v>5290</v>
          </cell>
          <cell r="GD418">
            <v>4297</v>
          </cell>
          <cell r="GE418">
            <v>4100</v>
          </cell>
          <cell r="GF418">
            <v>3742</v>
          </cell>
          <cell r="GG418">
            <v>3595</v>
          </cell>
          <cell r="GH418">
            <v>3580</v>
          </cell>
          <cell r="GI418">
            <v>3725</v>
          </cell>
          <cell r="GJ418">
            <v>3570</v>
          </cell>
          <cell r="GK418">
            <v>3380</v>
          </cell>
          <cell r="GL418">
            <v>2500</v>
          </cell>
          <cell r="GM418">
            <v>2200</v>
          </cell>
          <cell r="GN418">
            <v>2215</v>
          </cell>
          <cell r="GO418">
            <v>2400</v>
          </cell>
          <cell r="GP418">
            <v>2300</v>
          </cell>
          <cell r="GQ418">
            <v>1941</v>
          </cell>
          <cell r="GR418">
            <v>1640</v>
          </cell>
          <cell r="GS418">
            <v>1450</v>
          </cell>
          <cell r="GT418">
            <v>1320</v>
          </cell>
          <cell r="GU418">
            <v>1300</v>
          </cell>
          <cell r="GV418">
            <v>1500</v>
          </cell>
          <cell r="GW418">
            <v>1180</v>
          </cell>
          <cell r="GX418">
            <v>999</v>
          </cell>
          <cell r="GY418">
            <v>1031</v>
          </cell>
          <cell r="GZ418">
            <v>1060</v>
          </cell>
          <cell r="HA418">
            <v>1230</v>
          </cell>
          <cell r="HB418">
            <v>1200</v>
          </cell>
          <cell r="HC418">
            <v>1200</v>
          </cell>
          <cell r="HD418">
            <v>2215</v>
          </cell>
          <cell r="HE418">
            <v>3500</v>
          </cell>
          <cell r="HF418">
            <v>6125</v>
          </cell>
          <cell r="HG418">
            <v>4600</v>
          </cell>
          <cell r="HH418">
            <v>4600</v>
          </cell>
          <cell r="HI418">
            <v>4600</v>
          </cell>
          <cell r="HJ418">
            <v>4600</v>
          </cell>
          <cell r="HK418">
            <v>4600</v>
          </cell>
          <cell r="HL418">
            <v>4600</v>
          </cell>
          <cell r="HM418">
            <v>4600</v>
          </cell>
          <cell r="HN418">
            <v>4600</v>
          </cell>
          <cell r="HO418">
            <v>4600</v>
          </cell>
          <cell r="HP418">
            <v>4600</v>
          </cell>
          <cell r="HQ418">
            <v>4600</v>
          </cell>
          <cell r="HR418"/>
          <cell r="HS418"/>
          <cell r="HT418"/>
          <cell r="HU418">
            <v>3595</v>
          </cell>
          <cell r="HV418">
            <v>3580</v>
          </cell>
          <cell r="HW418">
            <v>3725</v>
          </cell>
          <cell r="HX418">
            <v>3570</v>
          </cell>
          <cell r="HY418">
            <v>3380</v>
          </cell>
          <cell r="HZ418">
            <v>2500</v>
          </cell>
          <cell r="IA418">
            <v>2200</v>
          </cell>
          <cell r="IB418">
            <v>2215</v>
          </cell>
          <cell r="IC418">
            <v>2400</v>
          </cell>
          <cell r="ID418">
            <v>2300</v>
          </cell>
          <cell r="IE418">
            <v>1941</v>
          </cell>
          <cell r="IF418">
            <v>1640</v>
          </cell>
          <cell r="IG418">
            <v>1450</v>
          </cell>
          <cell r="IH418">
            <v>1320</v>
          </cell>
          <cell r="II418">
            <v>1300</v>
          </cell>
          <cell r="IJ418">
            <v>1500</v>
          </cell>
          <cell r="IK418">
            <v>1180</v>
          </cell>
          <cell r="IL418">
            <v>999</v>
          </cell>
          <cell r="IM418">
            <v>1031</v>
          </cell>
          <cell r="IN418">
            <v>1060</v>
          </cell>
          <cell r="IO418">
            <v>1230</v>
          </cell>
          <cell r="IP418">
            <v>1200</v>
          </cell>
          <cell r="IQ418">
            <v>1200</v>
          </cell>
          <cell r="IR418">
            <v>2215</v>
          </cell>
          <cell r="IS418">
            <v>3500</v>
          </cell>
          <cell r="IT418">
            <v>6125</v>
          </cell>
          <cell r="IU418">
            <v>4600</v>
          </cell>
          <cell r="IV418">
            <v>35700</v>
          </cell>
          <cell r="IW418">
            <v>40000</v>
          </cell>
          <cell r="IX418">
            <v>33700</v>
          </cell>
          <cell r="IY418">
            <v>38000</v>
          </cell>
          <cell r="IZ418">
            <v>31100</v>
          </cell>
          <cell r="JA418" t="e">
            <v>#N/A</v>
          </cell>
        </row>
        <row r="419">
          <cell r="A419" t="str">
            <v>GrupoSuraPrecio de Cierre Preferencial (Pesos)</v>
          </cell>
          <cell r="C419" t="str">
            <v>GrupoSura</v>
          </cell>
          <cell r="H419" t="str">
            <v>Precio de Cierre Preferencial (Pesos)</v>
          </cell>
          <cell r="I419">
            <v>38620</v>
          </cell>
          <cell r="J419">
            <v>37820</v>
          </cell>
          <cell r="K419">
            <v>37660</v>
          </cell>
          <cell r="L419">
            <v>38200</v>
          </cell>
          <cell r="M419">
            <v>35500</v>
          </cell>
          <cell r="N419">
            <v>38020</v>
          </cell>
          <cell r="O419">
            <v>37000</v>
          </cell>
          <cell r="P419">
            <v>34360</v>
          </cell>
          <cell r="Q419">
            <v>38000</v>
          </cell>
          <cell r="R419">
            <v>37300</v>
          </cell>
          <cell r="S419">
            <v>38200</v>
          </cell>
          <cell r="T419">
            <v>37520</v>
          </cell>
          <cell r="U419">
            <v>36600</v>
          </cell>
          <cell r="V419">
            <v>37580</v>
          </cell>
          <cell r="W419">
            <v>36340</v>
          </cell>
          <cell r="X419">
            <v>38000</v>
          </cell>
          <cell r="Y419">
            <v>35500</v>
          </cell>
          <cell r="Z419">
            <v>39200</v>
          </cell>
          <cell r="AA419">
            <v>33500</v>
          </cell>
          <cell r="AB419">
            <v>37500</v>
          </cell>
          <cell r="AC419">
            <v>34900</v>
          </cell>
          <cell r="AD419">
            <v>34500</v>
          </cell>
          <cell r="AE419">
            <v>34800</v>
          </cell>
          <cell r="AF419">
            <v>34800</v>
          </cell>
          <cell r="AG419">
            <v>39500</v>
          </cell>
          <cell r="AH419">
            <v>31400</v>
          </cell>
          <cell r="AI419">
            <v>36360</v>
          </cell>
          <cell r="AJ419">
            <v>35400</v>
          </cell>
          <cell r="AK419">
            <v>40500</v>
          </cell>
          <cell r="AL419">
            <v>35080</v>
          </cell>
          <cell r="AM419">
            <v>43600</v>
          </cell>
          <cell r="AN419">
            <v>35700</v>
          </cell>
          <cell r="AO419">
            <v>39680</v>
          </cell>
          <cell r="AP419">
            <v>36400</v>
          </cell>
          <cell r="AQ419">
            <v>39800</v>
          </cell>
          <cell r="AR419">
            <v>33160</v>
          </cell>
          <cell r="AS419">
            <v>38980</v>
          </cell>
          <cell r="AT419">
            <v>38560</v>
          </cell>
          <cell r="AU419">
            <v>31200</v>
          </cell>
          <cell r="AV419">
            <v>31200</v>
          </cell>
          <cell r="AW419">
            <v>34980</v>
          </cell>
          <cell r="AX419">
            <v>39700</v>
          </cell>
          <cell r="AY419">
            <v>35700</v>
          </cell>
          <cell r="AZ419">
            <v>41480</v>
          </cell>
          <cell r="BA419">
            <v>37600</v>
          </cell>
          <cell r="BB419">
            <v>38560</v>
          </cell>
          <cell r="BC419">
            <v>39200</v>
          </cell>
          <cell r="BD419">
            <v>38980</v>
          </cell>
          <cell r="BE419">
            <v>39740</v>
          </cell>
          <cell r="BF419">
            <v>37880</v>
          </cell>
          <cell r="BG419">
            <v>38400</v>
          </cell>
          <cell r="BH419">
            <v>37940</v>
          </cell>
          <cell r="BI419">
            <v>38500</v>
          </cell>
          <cell r="BJ419">
            <v>39600</v>
          </cell>
          <cell r="BK419">
            <v>38200</v>
          </cell>
          <cell r="BL419">
            <v>38420</v>
          </cell>
          <cell r="BM419">
            <v>36800</v>
          </cell>
          <cell r="BN419">
            <v>39200</v>
          </cell>
          <cell r="BO419">
            <v>33900</v>
          </cell>
          <cell r="BP419">
            <v>39740</v>
          </cell>
          <cell r="BQ419">
            <v>33700</v>
          </cell>
          <cell r="BR419">
            <v>38400</v>
          </cell>
          <cell r="BS419">
            <v>33700</v>
          </cell>
          <cell r="BT419">
            <v>39000</v>
          </cell>
          <cell r="BU419">
            <v>37000</v>
          </cell>
          <cell r="BV419">
            <v>37700</v>
          </cell>
          <cell r="BW419">
            <v>33300</v>
          </cell>
          <cell r="BX419">
            <v>32100</v>
          </cell>
          <cell r="BY419">
            <v>32420</v>
          </cell>
          <cell r="BZ419">
            <v>32700</v>
          </cell>
          <cell r="CA419">
            <v>32500</v>
          </cell>
          <cell r="CB419">
            <v>33700</v>
          </cell>
          <cell r="CC419">
            <v>33480</v>
          </cell>
          <cell r="CD419">
            <v>33700</v>
          </cell>
          <cell r="CE419">
            <v>33680</v>
          </cell>
          <cell r="CF419">
            <v>32100</v>
          </cell>
          <cell r="CG419">
            <v>33000</v>
          </cell>
          <cell r="CH419">
            <v>33700</v>
          </cell>
          <cell r="CI419" t="str">
            <v>#N/A N/A</v>
          </cell>
          <cell r="CJ419">
            <v>33700</v>
          </cell>
          <cell r="CK419">
            <v>33700</v>
          </cell>
          <cell r="CL419" t="str">
            <v>#N/A N/A</v>
          </cell>
          <cell r="CM419">
            <v>33700</v>
          </cell>
          <cell r="CN419">
            <v>33700</v>
          </cell>
          <cell r="CO419">
            <v>33700</v>
          </cell>
          <cell r="CP419">
            <v>33700</v>
          </cell>
          <cell r="CQ419" t="str">
            <v>#N/A N/A</v>
          </cell>
          <cell r="CR419">
            <v>33700</v>
          </cell>
          <cell r="CS419">
            <v>33700</v>
          </cell>
          <cell r="CT419" t="str">
            <v>#N/A N/A</v>
          </cell>
          <cell r="CU419">
            <v>33700</v>
          </cell>
          <cell r="CV419">
            <v>33700</v>
          </cell>
          <cell r="CW419">
            <v>33700</v>
          </cell>
          <cell r="CX419">
            <v>33700</v>
          </cell>
          <cell r="CY419">
            <v>33700</v>
          </cell>
          <cell r="CZ419">
            <v>33700</v>
          </cell>
          <cell r="DA419">
            <v>33700</v>
          </cell>
          <cell r="DB419">
            <v>33700</v>
          </cell>
          <cell r="DC419">
            <v>33700</v>
          </cell>
          <cell r="DD419">
            <v>33700</v>
          </cell>
          <cell r="DE419">
            <v>33700</v>
          </cell>
          <cell r="DF419">
            <v>33700</v>
          </cell>
          <cell r="DG419">
            <v>33700</v>
          </cell>
          <cell r="DH419">
            <v>33700</v>
          </cell>
          <cell r="DI419">
            <v>33700</v>
          </cell>
          <cell r="DJ419">
            <v>33700</v>
          </cell>
          <cell r="DK419">
            <v>33700</v>
          </cell>
          <cell r="DL419">
            <v>33700</v>
          </cell>
          <cell r="DM419">
            <v>33700</v>
          </cell>
          <cell r="DN419">
            <v>33700</v>
          </cell>
          <cell r="DO419">
            <v>33700</v>
          </cell>
          <cell r="DP419">
            <v>33700</v>
          </cell>
          <cell r="DQ419">
            <v>33700</v>
          </cell>
          <cell r="DR419">
            <v>33700</v>
          </cell>
          <cell r="DS419">
            <v>33700</v>
          </cell>
          <cell r="DT419">
            <v>33700</v>
          </cell>
          <cell r="DU419">
            <v>33700</v>
          </cell>
          <cell r="DV419">
            <v>33700</v>
          </cell>
          <cell r="DW419">
            <v>33700</v>
          </cell>
          <cell r="DX419">
            <v>33700</v>
          </cell>
          <cell r="DY419">
            <v>33700</v>
          </cell>
          <cell r="DZ419">
            <v>33700</v>
          </cell>
          <cell r="EA419">
            <v>33700</v>
          </cell>
          <cell r="EB419">
            <v>33700</v>
          </cell>
          <cell r="EC419">
            <v>33700</v>
          </cell>
          <cell r="ED419">
            <v>33700</v>
          </cell>
          <cell r="EE419">
            <v>33700</v>
          </cell>
          <cell r="EF419">
            <v>33700</v>
          </cell>
          <cell r="EG419">
            <v>33700</v>
          </cell>
          <cell r="EH419">
            <v>33700</v>
          </cell>
          <cell r="EI419">
            <v>33700</v>
          </cell>
          <cell r="EJ419">
            <v>33700</v>
          </cell>
          <cell r="EK419">
            <v>33700</v>
          </cell>
          <cell r="EL419">
            <v>33700</v>
          </cell>
          <cell r="EM419">
            <v>33700</v>
          </cell>
          <cell r="EN419">
            <v>33700</v>
          </cell>
          <cell r="EO419">
            <v>33700</v>
          </cell>
          <cell r="EP419">
            <v>33700</v>
          </cell>
          <cell r="EQ419">
            <v>33700</v>
          </cell>
          <cell r="ER419">
            <v>33700</v>
          </cell>
          <cell r="ES419">
            <v>33700</v>
          </cell>
          <cell r="ET419">
            <v>33700</v>
          </cell>
          <cell r="EU419">
            <v>33700</v>
          </cell>
          <cell r="EV419">
            <v>33700</v>
          </cell>
          <cell r="EW419">
            <v>33700</v>
          </cell>
          <cell r="EX419">
            <v>33700</v>
          </cell>
          <cell r="EY419">
            <v>33700</v>
          </cell>
          <cell r="EZ419">
            <v>33700</v>
          </cell>
          <cell r="FA419">
            <v>33700</v>
          </cell>
          <cell r="FB419">
            <v>33700</v>
          </cell>
          <cell r="FC419">
            <v>33700</v>
          </cell>
          <cell r="FD419">
            <v>33700</v>
          </cell>
          <cell r="FE419">
            <v>33700</v>
          </cell>
          <cell r="FF419">
            <v>33700</v>
          </cell>
          <cell r="FG419">
            <v>33700</v>
          </cell>
          <cell r="FH419">
            <v>33700</v>
          </cell>
          <cell r="FI419">
            <v>33700</v>
          </cell>
          <cell r="FJ419">
            <v>33700</v>
          </cell>
          <cell r="FK419">
            <v>33700</v>
          </cell>
          <cell r="FL419">
            <v>33700</v>
          </cell>
          <cell r="FM419">
            <v>33700</v>
          </cell>
          <cell r="FN419">
            <v>33700</v>
          </cell>
          <cell r="FO419">
            <v>33700</v>
          </cell>
          <cell r="FP419">
            <v>33700</v>
          </cell>
          <cell r="FQ419">
            <v>33700</v>
          </cell>
          <cell r="FR419">
            <v>33700</v>
          </cell>
          <cell r="FS419">
            <v>33700</v>
          </cell>
          <cell r="FT419">
            <v>33700</v>
          </cell>
          <cell r="FU419">
            <v>33700</v>
          </cell>
          <cell r="FV419">
            <v>33700</v>
          </cell>
          <cell r="FW419">
            <v>33700</v>
          </cell>
          <cell r="FX419">
            <v>33700</v>
          </cell>
          <cell r="FY419">
            <v>33700</v>
          </cell>
          <cell r="FZ419">
            <v>33700</v>
          </cell>
          <cell r="GA419">
            <v>33700</v>
          </cell>
          <cell r="GB419">
            <v>33700</v>
          </cell>
          <cell r="GC419">
            <v>33700</v>
          </cell>
          <cell r="GD419">
            <v>33700</v>
          </cell>
          <cell r="GE419">
            <v>33700</v>
          </cell>
          <cell r="GF419">
            <v>33700</v>
          </cell>
          <cell r="GG419">
            <v>33700</v>
          </cell>
          <cell r="GH419">
            <v>33700</v>
          </cell>
          <cell r="GI419">
            <v>33700</v>
          </cell>
          <cell r="GJ419">
            <v>33700</v>
          </cell>
          <cell r="GK419">
            <v>33700</v>
          </cell>
          <cell r="GL419">
            <v>33700</v>
          </cell>
          <cell r="GM419">
            <v>33700</v>
          </cell>
          <cell r="GN419">
            <v>33700</v>
          </cell>
          <cell r="GO419">
            <v>33700</v>
          </cell>
          <cell r="GP419">
            <v>33700</v>
          </cell>
          <cell r="GQ419">
            <v>33700</v>
          </cell>
          <cell r="GR419">
            <v>33700</v>
          </cell>
          <cell r="GS419">
            <v>33700</v>
          </cell>
          <cell r="GT419">
            <v>33700</v>
          </cell>
          <cell r="GU419">
            <v>33700</v>
          </cell>
          <cell r="GV419">
            <v>33700</v>
          </cell>
          <cell r="GW419">
            <v>33700</v>
          </cell>
          <cell r="GX419">
            <v>33700</v>
          </cell>
          <cell r="GY419">
            <v>33700</v>
          </cell>
          <cell r="GZ419">
            <v>33700</v>
          </cell>
          <cell r="HA419">
            <v>33700</v>
          </cell>
          <cell r="HB419">
            <v>33700</v>
          </cell>
          <cell r="HC419">
            <v>33700</v>
          </cell>
          <cell r="HD419">
            <v>33700</v>
          </cell>
          <cell r="HE419">
            <v>33700</v>
          </cell>
          <cell r="HF419">
            <v>33700</v>
          </cell>
          <cell r="HG419">
            <v>33700</v>
          </cell>
          <cell r="HH419">
            <v>33700</v>
          </cell>
          <cell r="HI419">
            <v>33700</v>
          </cell>
          <cell r="HJ419">
            <v>33700</v>
          </cell>
          <cell r="HK419">
            <v>33700</v>
          </cell>
          <cell r="HL419">
            <v>33700</v>
          </cell>
          <cell r="HM419">
            <v>33700</v>
          </cell>
          <cell r="HN419">
            <v>33700</v>
          </cell>
          <cell r="HO419">
            <v>33700</v>
          </cell>
          <cell r="HP419">
            <v>33700</v>
          </cell>
          <cell r="HQ419">
            <v>33700</v>
          </cell>
          <cell r="HR419"/>
          <cell r="HS419"/>
          <cell r="HT419"/>
          <cell r="HU419" t="str">
            <v>#N/A N/A</v>
          </cell>
          <cell r="HV419" t="str">
            <v>#N/A N/A</v>
          </cell>
          <cell r="HW419" t="str">
            <v>#N/A N/A</v>
          </cell>
          <cell r="HX419" t="str">
            <v>#N/A N/A</v>
          </cell>
          <cell r="HY419" t="str">
            <v>#N/A N/A</v>
          </cell>
          <cell r="HZ419" t="str">
            <v>#N/A N/A</v>
          </cell>
          <cell r="IA419" t="str">
            <v>#N/A N/A</v>
          </cell>
          <cell r="IB419" t="str">
            <v>#N/A N/A</v>
          </cell>
          <cell r="IC419" t="str">
            <v>#N/A N/A</v>
          </cell>
          <cell r="ID419" t="str">
            <v>#N/A N/A</v>
          </cell>
          <cell r="IE419" t="str">
            <v>#N/A N/A</v>
          </cell>
          <cell r="IF419" t="str">
            <v>#N/A N/A</v>
          </cell>
          <cell r="IG419" t="str">
            <v>#N/A N/A</v>
          </cell>
          <cell r="IH419" t="str">
            <v>#N/A N/A</v>
          </cell>
          <cell r="II419" t="str">
            <v>#N/A N/A</v>
          </cell>
          <cell r="IJ419" t="str">
            <v>#N/A N/A</v>
          </cell>
          <cell r="IK419" t="str">
            <v>#N/A N/A</v>
          </cell>
          <cell r="IL419" t="str">
            <v>#N/A N/A</v>
          </cell>
          <cell r="IM419" t="str">
            <v>#N/A N/A</v>
          </cell>
          <cell r="IN419" t="str">
            <v>#N/A N/A</v>
          </cell>
          <cell r="IO419" t="str">
            <v>#N/A N/A</v>
          </cell>
          <cell r="IP419" t="str">
            <v>#N/A N/A</v>
          </cell>
          <cell r="IQ419" t="str">
            <v>#N/A N/A</v>
          </cell>
          <cell r="IR419" t="str">
            <v>#N/A N/A</v>
          </cell>
          <cell r="IS419" t="str">
            <v>#N/A N/A</v>
          </cell>
          <cell r="IT419" t="str">
            <v>#N/A N/A</v>
          </cell>
          <cell r="IU419" t="str">
            <v>#N/A N/A</v>
          </cell>
          <cell r="IV419">
            <v>34800</v>
          </cell>
          <cell r="IW419">
            <v>39500</v>
          </cell>
          <cell r="IX419">
            <v>34980</v>
          </cell>
          <cell r="IY419">
            <v>39000</v>
          </cell>
          <cell r="IZ419">
            <v>33000</v>
          </cell>
          <cell r="JA419" t="e">
            <v>#N/A</v>
          </cell>
        </row>
        <row r="420">
          <cell r="A420" t="str">
            <v>GrupoSuraP/VL</v>
          </cell>
          <cell r="C420" t="str">
            <v>GrupoSura</v>
          </cell>
          <cell r="H420" t="str">
            <v>P/VL</v>
          </cell>
          <cell r="I420" t="e">
            <v>#DIV/0!</v>
          </cell>
          <cell r="J420" t="e">
            <v>#DIV/0!</v>
          </cell>
          <cell r="K420" t="e">
            <v>#DIV/0!</v>
          </cell>
          <cell r="L420" t="e">
            <v>#DIV/0!</v>
          </cell>
          <cell r="M420" t="e">
            <v>#DIV/0!</v>
          </cell>
          <cell r="N420" t="e">
            <v>#DIV/0!</v>
          </cell>
          <cell r="O420" t="e">
            <v>#DIV/0!</v>
          </cell>
          <cell r="P420" t="e">
            <v>#DIV/0!</v>
          </cell>
          <cell r="Q420" t="e">
            <v>#DIV/0!</v>
          </cell>
          <cell r="R420" t="e">
            <v>#DIV/0!</v>
          </cell>
          <cell r="S420" t="e">
            <v>#DIV/0!</v>
          </cell>
          <cell r="T420" t="e">
            <v>#DIV/0!</v>
          </cell>
          <cell r="U420" t="e">
            <v>#DIV/0!</v>
          </cell>
          <cell r="V420" t="e">
            <v>#DIV/0!</v>
          </cell>
          <cell r="W420" t="e">
            <v>#DIV/0!</v>
          </cell>
          <cell r="X420" t="e">
            <v>#DIV/0!</v>
          </cell>
          <cell r="Y420" t="e">
            <v>#DIV/0!</v>
          </cell>
          <cell r="Z420" t="e">
            <v>#DIV/0!</v>
          </cell>
          <cell r="AA420" t="e">
            <v>#DIV/0!</v>
          </cell>
          <cell r="AB420" t="e">
            <v>#DIV/0!</v>
          </cell>
          <cell r="AC420" t="e">
            <v>#DIV/0!</v>
          </cell>
          <cell r="AD420" t="e">
            <v>#DIV/0!</v>
          </cell>
          <cell r="AE420">
            <v>0.95400038551163924</v>
          </cell>
          <cell r="AF420" t="e">
            <v>#DIV/0!</v>
          </cell>
          <cell r="AG420">
            <v>1.0114229917365274</v>
          </cell>
          <cell r="AH420" t="e">
            <v>#DIV/0!</v>
          </cell>
          <cell r="AI420" t="e">
            <v>#DIV/0!</v>
          </cell>
          <cell r="AJ420" t="e">
            <v>#DIV/0!</v>
          </cell>
          <cell r="AK420">
            <v>1.0198197238551852</v>
          </cell>
          <cell r="AL420" t="e">
            <v>#DIV/0!</v>
          </cell>
          <cell r="AM420">
            <v>1.0997881582767679</v>
          </cell>
          <cell r="AN420">
            <v>0.98633180050489166</v>
          </cell>
          <cell r="AO420">
            <v>1.0818660124562756</v>
          </cell>
          <cell r="AP420" t="e">
            <v>#DIV/0!</v>
          </cell>
          <cell r="AQ420">
            <v>1.0418124902432264</v>
          </cell>
          <cell r="AR420" t="e">
            <v>#DIV/0!</v>
          </cell>
          <cell r="AS420" t="e">
            <v>#DIV/0!</v>
          </cell>
          <cell r="AT420">
            <v>1.0183301722838407</v>
          </cell>
          <cell r="AU420">
            <v>0.88323612674379126</v>
          </cell>
          <cell r="AV420">
            <v>0.91336764881457888</v>
          </cell>
          <cell r="AW420">
            <v>0.96247123355581266</v>
          </cell>
          <cell r="AX420">
            <v>1.0471322761655435</v>
          </cell>
          <cell r="AY420">
            <v>0.98633180050489166</v>
          </cell>
          <cell r="AZ420">
            <v>1.0997084276965794</v>
          </cell>
          <cell r="BA420">
            <v>1.0129400607846897</v>
          </cell>
          <cell r="BB420">
            <v>1.0183301722838407</v>
          </cell>
          <cell r="BC420">
            <v>1.0183301722838407</v>
          </cell>
          <cell r="BD420">
            <v>1.0618397288848371</v>
          </cell>
          <cell r="BE420">
            <v>1.0618397288848371</v>
          </cell>
          <cell r="BF420">
            <v>1.0545262234666506</v>
          </cell>
          <cell r="BG420">
            <v>1.0545262234666506</v>
          </cell>
          <cell r="BH420">
            <v>1.092422220192047</v>
          </cell>
          <cell r="BI420">
            <v>1.0328456878330183</v>
          </cell>
          <cell r="BJ420">
            <v>1.0653914807049969</v>
          </cell>
          <cell r="BK420">
            <v>1.0184646123343859</v>
          </cell>
          <cell r="BL420">
            <v>1.0545534590570109</v>
          </cell>
          <cell r="BM420">
            <v>1.0050451008609662</v>
          </cell>
          <cell r="BN420">
            <v>1.071690641724125</v>
          </cell>
          <cell r="BO420">
            <v>0.96669390872436078</v>
          </cell>
          <cell r="BP420">
            <v>1.039090772080022</v>
          </cell>
          <cell r="BQ420">
            <v>1.039090772080022</v>
          </cell>
          <cell r="BR420">
            <v>1.0174065971055195</v>
          </cell>
          <cell r="BS420">
            <v>1.0174065971055195</v>
          </cell>
          <cell r="BT420">
            <v>1.0515723258600833</v>
          </cell>
          <cell r="BU420">
            <v>1.0224280119399694</v>
          </cell>
          <cell r="BV420">
            <v>1.0270907400215064</v>
          </cell>
          <cell r="BW420">
            <v>0.91896076785892877</v>
          </cell>
          <cell r="BX420">
            <v>0.91896076785892877</v>
          </cell>
          <cell r="BY420">
            <v>0.96209295635407899</v>
          </cell>
          <cell r="BZ420">
            <v>0.95997715947653639</v>
          </cell>
          <cell r="CA420">
            <v>0.98507980127442274</v>
          </cell>
          <cell r="CB420">
            <v>0.99007517817900415</v>
          </cell>
          <cell r="CC420">
            <v>0.97985657614557453</v>
          </cell>
          <cell r="CD420">
            <v>0.96914279314678686</v>
          </cell>
          <cell r="CE420">
            <v>0.99162001776172881</v>
          </cell>
          <cell r="CF420">
            <v>0.96477329580791005</v>
          </cell>
          <cell r="CG420">
            <v>0.94855985781628493</v>
          </cell>
          <cell r="CH420">
            <v>0.93917493637909333</v>
          </cell>
          <cell r="CI420">
            <v>0.94937569949427336</v>
          </cell>
          <cell r="CJ420">
            <v>0.97218705268935368</v>
          </cell>
          <cell r="CK420">
            <v>1.0564879676614241</v>
          </cell>
          <cell r="CL420">
            <v>1.0503561251111149</v>
          </cell>
          <cell r="CM420">
            <v>1.0633238912324581</v>
          </cell>
          <cell r="CN420">
            <v>1.1363786621598655</v>
          </cell>
          <cell r="CO420">
            <v>1.077792681017927</v>
          </cell>
          <cell r="CP420">
            <v>0.96914279314678686</v>
          </cell>
          <cell r="CQ420">
            <v>1.0698249213720363</v>
          </cell>
          <cell r="CR420">
            <v>1.0168068846975404</v>
          </cell>
          <cell r="CS420">
            <v>0.97438010144626352</v>
          </cell>
          <cell r="CT420">
            <v>1.0010435285912187</v>
          </cell>
          <cell r="CU420">
            <v>1.1255256064809764</v>
          </cell>
          <cell r="CV420">
            <v>1.1585780405526422</v>
          </cell>
          <cell r="CW420">
            <v>1.1052250135710224</v>
          </cell>
          <cell r="CX420">
            <v>1.0870232564614162</v>
          </cell>
          <cell r="CY420">
            <v>0.99747931607479867</v>
          </cell>
          <cell r="CZ420">
            <v>0.95357757542727495</v>
          </cell>
          <cell r="DA420">
            <v>0.970177483627649</v>
          </cell>
          <cell r="DB420">
            <v>0.95388421886860475</v>
          </cell>
          <cell r="DC420">
            <v>0.92148030072273668</v>
          </cell>
          <cell r="DD420">
            <v>0.87828660323454821</v>
          </cell>
          <cell r="DE420">
            <v>0.87828660323454821</v>
          </cell>
          <cell r="DF420">
            <v>0.82373019835234573</v>
          </cell>
          <cell r="DG420">
            <v>0.82373019835234573</v>
          </cell>
          <cell r="DH420">
            <v>0.80275684594546692</v>
          </cell>
          <cell r="DI420">
            <v>0.85151172110021711</v>
          </cell>
          <cell r="DJ420">
            <v>0.8202409442897356</v>
          </cell>
          <cell r="DK420">
            <v>0.92115005031703534</v>
          </cell>
          <cell r="DL420">
            <v>0.97264736435706778</v>
          </cell>
          <cell r="DM420">
            <v>0.97264736435706778</v>
          </cell>
          <cell r="DN420">
            <v>0.97551197731235428</v>
          </cell>
          <cell r="DO420">
            <v>0.91703954635039675</v>
          </cell>
          <cell r="DP420">
            <v>0.96263560279321381</v>
          </cell>
          <cell r="DQ420">
            <v>0.96263560279321381</v>
          </cell>
          <cell r="DR420">
            <v>0.87414010022516797</v>
          </cell>
          <cell r="DS420">
            <v>0.88497667803065039</v>
          </cell>
          <cell r="DT420">
            <v>0.87414010022516797</v>
          </cell>
          <cell r="DU420">
            <v>0.88497667803065039</v>
          </cell>
          <cell r="DV420">
            <v>0.86477144261658434</v>
          </cell>
          <cell r="DW420">
            <v>0.79957856595553045</v>
          </cell>
          <cell r="DX420">
            <v>0.77571446958086832</v>
          </cell>
          <cell r="DY420">
            <v>0.86816055148903071</v>
          </cell>
          <cell r="DZ420">
            <v>0.90852247308655576</v>
          </cell>
          <cell r="EA420">
            <v>0.89589233877598373</v>
          </cell>
          <cell r="EB420">
            <v>0.82372913105646373</v>
          </cell>
          <cell r="EC420">
            <v>0.95865444757482887</v>
          </cell>
          <cell r="ED420">
            <v>0.91984352448324436</v>
          </cell>
          <cell r="EE420">
            <v>0.8105030540348499</v>
          </cell>
          <cell r="EF420">
            <v>0.7859738486171125</v>
          </cell>
          <cell r="EG420">
            <v>0.81991018588871145</v>
          </cell>
          <cell r="EH420">
            <v>0.9066708994330922</v>
          </cell>
          <cell r="EI420">
            <v>0.9274611346099042</v>
          </cell>
          <cell r="EJ420">
            <v>0.875883838482024</v>
          </cell>
          <cell r="EK420">
            <v>0.88824938290023414</v>
          </cell>
          <cell r="EL420">
            <v>0.92395991129020261</v>
          </cell>
          <cell r="EM420">
            <v>0.92358991710916682</v>
          </cell>
          <cell r="EN420">
            <v>0.88068019988893742</v>
          </cell>
          <cell r="EO420">
            <v>0.84934123675419049</v>
          </cell>
          <cell r="EP420">
            <v>0.86136805859024146</v>
          </cell>
          <cell r="EQ420">
            <v>0.88023626304057045</v>
          </cell>
          <cell r="ER420">
            <v>0.84871471488685513</v>
          </cell>
          <cell r="ES420">
            <v>0.93452734765950884</v>
          </cell>
          <cell r="ET420">
            <v>0.92872247804545627</v>
          </cell>
          <cell r="EU420">
            <v>0.90190200389074171</v>
          </cell>
          <cell r="EV420">
            <v>0.92923605559326683</v>
          </cell>
          <cell r="EW420">
            <v>0.79415373491551811</v>
          </cell>
          <cell r="EX420">
            <v>0.87734821154904286</v>
          </cell>
          <cell r="EY420">
            <v>0.92065270026297352</v>
          </cell>
          <cell r="EZ420">
            <v>0.69769985442564564</v>
          </cell>
          <cell r="FA420">
            <v>0.80948471455450388</v>
          </cell>
          <cell r="FB420">
            <v>0.99696244584305038</v>
          </cell>
          <cell r="FC420">
            <v>1.0020536335563572</v>
          </cell>
          <cell r="FD420">
            <v>1.1730045399342814</v>
          </cell>
          <cell r="FE420">
            <v>1.159959183271106</v>
          </cell>
          <cell r="FF420">
            <v>1.0491385676587599</v>
          </cell>
          <cell r="FG420">
            <v>1.3905798520364676</v>
          </cell>
          <cell r="FH420">
            <v>1.1574640399338403</v>
          </cell>
          <cell r="FI420">
            <v>0.95694512960144817</v>
          </cell>
          <cell r="FJ420">
            <v>0.94772231531308437</v>
          </cell>
          <cell r="FK420">
            <v>1.1611527114483893</v>
          </cell>
          <cell r="FL420">
            <v>1.1286151762466068</v>
          </cell>
          <cell r="FM420">
            <v>0.93336503165396079</v>
          </cell>
          <cell r="FN420">
            <v>0.96400125113650936</v>
          </cell>
          <cell r="FO420">
            <v>0.9116686487152994</v>
          </cell>
          <cell r="FP420">
            <v>1.0971584291296479</v>
          </cell>
          <cell r="FQ420">
            <v>0.86239551517770274</v>
          </cell>
          <cell r="FR420">
            <v>0.85817437972931121</v>
          </cell>
          <cell r="FS420">
            <v>1.1136124996563801</v>
          </cell>
          <cell r="FT420">
            <v>1.0404759904501126</v>
          </cell>
          <cell r="FU420">
            <v>0.9239460665596303</v>
          </cell>
          <cell r="FV420">
            <v>0.82476015258630231</v>
          </cell>
          <cell r="FW420">
            <v>0.88641701620943292</v>
          </cell>
          <cell r="FX420">
            <v>0.93836900037805737</v>
          </cell>
          <cell r="FY420">
            <v>0.93428294537532319</v>
          </cell>
          <cell r="FZ420">
            <v>1.0806735406206005</v>
          </cell>
          <cell r="GA420">
            <v>1.2250360435349452</v>
          </cell>
          <cell r="GB420">
            <v>1.1814179560840949</v>
          </cell>
          <cell r="GC420">
            <v>1.0172246563821961</v>
          </cell>
          <cell r="GD420">
            <v>0.85085069965794946</v>
          </cell>
          <cell r="GE420">
            <v>0.97789580801678677</v>
          </cell>
          <cell r="GF420">
            <v>0.90016907849466188</v>
          </cell>
          <cell r="GG420">
            <v>0.96941084298431834</v>
          </cell>
          <cell r="GH420">
            <v>0.97568184478043329</v>
          </cell>
          <cell r="GI420">
            <v>1.0754117753465249</v>
          </cell>
          <cell r="GJ420">
            <v>1.0518887418966563</v>
          </cell>
          <cell r="GK420">
            <v>0.9883369396959919</v>
          </cell>
          <cell r="GL420">
            <v>0.77047826182045331</v>
          </cell>
          <cell r="GM420">
            <v>0.72419215139160953</v>
          </cell>
          <cell r="GN420" t="e">
            <v>#DIV/0!</v>
          </cell>
          <cell r="GO420" t="e">
            <v>#DIV/0!</v>
          </cell>
          <cell r="GP420">
            <v>0.70739218231019674</v>
          </cell>
          <cell r="GQ420">
            <v>0.69791720638688248</v>
          </cell>
          <cell r="GR420">
            <v>0.62992960700305423</v>
          </cell>
          <cell r="GS420">
            <v>0.57431420278741085</v>
          </cell>
          <cell r="GT420" t="e">
            <v>#DIV/0!</v>
          </cell>
          <cell r="GU420" t="e">
            <v>#DIV/0!</v>
          </cell>
          <cell r="GV420">
            <v>0.59097881577103872</v>
          </cell>
          <cell r="GW420">
            <v>0.47302500010715698</v>
          </cell>
          <cell r="GX420" t="e">
            <v>#DIV/0!</v>
          </cell>
          <cell r="GY420">
            <v>0.42830406140868593</v>
          </cell>
          <cell r="GZ420" t="e">
            <v>#DIV/0!</v>
          </cell>
          <cell r="HA420" t="e">
            <v>#DIV/0!</v>
          </cell>
          <cell r="HB420">
            <v>0.46560895275759651</v>
          </cell>
          <cell r="HC420">
            <v>0.82311582526313487</v>
          </cell>
          <cell r="HD420">
            <v>1.135625043575347</v>
          </cell>
          <cell r="HE420">
            <v>1.2457694482758312</v>
          </cell>
          <cell r="HF420" t="e">
            <v>#DIV/0!</v>
          </cell>
          <cell r="HG420" t="e">
            <v>#DIV/0!</v>
          </cell>
          <cell r="HH420" t="e">
            <v>#DIV/0!</v>
          </cell>
          <cell r="HI420">
            <v>1.2457685470581055</v>
          </cell>
          <cell r="HJ420">
            <v>1.2457685470581055</v>
          </cell>
          <cell r="HK420">
            <v>1.2457685470581055</v>
          </cell>
          <cell r="HL420">
            <v>1.2457685470581055</v>
          </cell>
          <cell r="HM420">
            <v>1.2457685470581055</v>
          </cell>
          <cell r="HN420">
            <v>1.2457685470581055</v>
          </cell>
          <cell r="HO420">
            <v>1.2457685470581055</v>
          </cell>
          <cell r="HP420">
            <v>1.2457685470581055</v>
          </cell>
          <cell r="HQ420">
            <v>1.2457685470581055</v>
          </cell>
          <cell r="HR420"/>
          <cell r="HS420"/>
          <cell r="HT420"/>
          <cell r="HU420">
            <v>1.0172246563821961</v>
          </cell>
          <cell r="HV420">
            <v>0.85085069965794946</v>
          </cell>
          <cell r="HW420">
            <v>0.97789580801678677</v>
          </cell>
          <cell r="HX420">
            <v>0.90016907849466188</v>
          </cell>
          <cell r="HY420">
            <v>0.96941084298431834</v>
          </cell>
          <cell r="HZ420">
            <v>0.97568184478043329</v>
          </cell>
          <cell r="IA420">
            <v>1.0754117753465249</v>
          </cell>
          <cell r="IB420">
            <v>1.0518887418966563</v>
          </cell>
          <cell r="IC420">
            <v>0.9883369396959919</v>
          </cell>
          <cell r="ID420">
            <v>0.77047826182045331</v>
          </cell>
          <cell r="IE420">
            <v>0.72419215139160953</v>
          </cell>
          <cell r="IF420" t="e">
            <v>#DIV/0!</v>
          </cell>
          <cell r="IG420" t="e">
            <v>#DIV/0!</v>
          </cell>
          <cell r="IH420">
            <v>0.70739218231019674</v>
          </cell>
          <cell r="II420">
            <v>0.69791720638688248</v>
          </cell>
          <cell r="IJ420">
            <v>0.62992960700305423</v>
          </cell>
          <cell r="IK420">
            <v>0.57431420278741085</v>
          </cell>
          <cell r="IL420" t="e">
            <v>#DIV/0!</v>
          </cell>
          <cell r="IM420" t="e">
            <v>#DIV/0!</v>
          </cell>
          <cell r="IN420">
            <v>0.59097881577103872</v>
          </cell>
          <cell r="IO420">
            <v>0.47302500010715698</v>
          </cell>
          <cell r="IP420" t="e">
            <v>#DIV/0!</v>
          </cell>
          <cell r="IQ420">
            <v>0.42830406140868593</v>
          </cell>
          <cell r="IR420" t="e">
            <v>#DIV/0!</v>
          </cell>
          <cell r="IS420" t="e">
            <v>#DIV/0!</v>
          </cell>
          <cell r="IT420">
            <v>0.46560895275759651</v>
          </cell>
          <cell r="IU420">
            <v>0.82311582526313487</v>
          </cell>
          <cell r="IV420">
            <v>1.135625043575347</v>
          </cell>
          <cell r="IW420">
            <v>1.2457694482758312</v>
          </cell>
          <cell r="IX420" t="e">
            <v>#DIV/0!</v>
          </cell>
          <cell r="IY420" t="e">
            <v>#DIV/0!</v>
          </cell>
          <cell r="IZ420"/>
          <cell r="JA420"/>
        </row>
        <row r="421">
          <cell r="A421" t="str">
            <v>GrupoSuraUPA</v>
          </cell>
          <cell r="B421" t="str">
            <v>Bal&amp;PyG</v>
          </cell>
          <cell r="C421" t="str">
            <v>GrupoSura</v>
          </cell>
          <cell r="D421">
            <v>1.2457685470581055</v>
          </cell>
          <cell r="E421">
            <v>1.2457685470581055</v>
          </cell>
          <cell r="F421">
            <v>1.2457685470581055</v>
          </cell>
          <cell r="H421" t="str">
            <v>UPA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7.7980823902234162</v>
          </cell>
          <cell r="AF421">
            <v>0</v>
          </cell>
          <cell r="AG421">
            <v>1167.7656187445111</v>
          </cell>
          <cell r="AH421">
            <v>0</v>
          </cell>
          <cell r="AI421">
            <v>0</v>
          </cell>
          <cell r="AJ421">
            <v>0</v>
          </cell>
          <cell r="AK421">
            <v>939.6322561091032</v>
          </cell>
          <cell r="AL421">
            <v>0</v>
          </cell>
          <cell r="AM421">
            <v>720.13903945446464</v>
          </cell>
          <cell r="AN421">
            <v>1019.7322299307452</v>
          </cell>
          <cell r="AO421">
            <v>726.26237989246852</v>
          </cell>
          <cell r="AP421">
            <v>0</v>
          </cell>
          <cell r="AQ421">
            <v>723.81752777106169</v>
          </cell>
          <cell r="AR421">
            <v>0</v>
          </cell>
          <cell r="AS421">
            <v>0</v>
          </cell>
          <cell r="AT421">
            <v>1031.7623553405358</v>
          </cell>
          <cell r="AU421">
            <v>22.493438999400571</v>
          </cell>
          <cell r="AV421">
            <v>22.512904659285233</v>
          </cell>
          <cell r="AW421">
            <v>1358.7619783306779</v>
          </cell>
          <cell r="AX421">
            <v>993.90772988358196</v>
          </cell>
          <cell r="AY421">
            <v>1019.7322299307452</v>
          </cell>
          <cell r="AZ421">
            <v>979.18630319420163</v>
          </cell>
          <cell r="BA421">
            <v>1029.6279109740758</v>
          </cell>
          <cell r="BB421">
            <v>1031.7623553405358</v>
          </cell>
          <cell r="BC421">
            <v>1031.7623553405358</v>
          </cell>
          <cell r="BD421">
            <v>551.52158431534167</v>
          </cell>
          <cell r="BE421">
            <v>551.52158431534167</v>
          </cell>
          <cell r="BF421">
            <v>556.92486913814741</v>
          </cell>
          <cell r="BG421">
            <v>556.92486913814741</v>
          </cell>
          <cell r="BH421">
            <v>607.31155594906079</v>
          </cell>
          <cell r="BI421">
            <v>260.98044708703293</v>
          </cell>
          <cell r="BJ421">
            <v>516.06106122366634</v>
          </cell>
          <cell r="BK421">
            <v>272.50846275211995</v>
          </cell>
          <cell r="BL421">
            <v>519.17052658970647</v>
          </cell>
          <cell r="BM421">
            <v>257.3116916003782</v>
          </cell>
          <cell r="BN421">
            <v>499.25750412876641</v>
          </cell>
          <cell r="BO421">
            <v>11.242635187135198</v>
          </cell>
          <cell r="BP421">
            <v>3.8783589314842515</v>
          </cell>
          <cell r="BQ421">
            <v>3.8783589314842515</v>
          </cell>
          <cell r="BR421">
            <v>5.9020923573503765</v>
          </cell>
          <cell r="BS421">
            <v>5.9020923573503765</v>
          </cell>
          <cell r="BT421">
            <v>949.12385090929229</v>
          </cell>
          <cell r="BU421">
            <v>800.31774491831868</v>
          </cell>
          <cell r="BV421">
            <v>810.42302940647869</v>
          </cell>
          <cell r="BW421">
            <v>798.01314982840267</v>
          </cell>
          <cell r="BX421">
            <v>798.01314982840267</v>
          </cell>
          <cell r="BY421">
            <v>504.58362151417242</v>
          </cell>
          <cell r="BZ421">
            <v>524.28339071905452</v>
          </cell>
          <cell r="CA421">
            <v>573.16705050601649</v>
          </cell>
          <cell r="CB421">
            <v>334.72366635258993</v>
          </cell>
          <cell r="CC421">
            <v>387.65618339556158</v>
          </cell>
          <cell r="CD421">
            <v>309.76973318366112</v>
          </cell>
          <cell r="CE421">
            <v>182.95339224257273</v>
          </cell>
          <cell r="CF421">
            <v>149.61497367939498</v>
          </cell>
          <cell r="CG421">
            <v>578.29590428455572</v>
          </cell>
          <cell r="CH421">
            <v>526.01876447939333</v>
          </cell>
          <cell r="CI421">
            <v>519.51267155193602</v>
          </cell>
          <cell r="CJ421">
            <v>526.99523274547528</v>
          </cell>
          <cell r="CK421">
            <v>250.64895697198978</v>
          </cell>
          <cell r="CL421">
            <v>233.25865412057033</v>
          </cell>
          <cell r="CM421">
            <v>328.56238329551911</v>
          </cell>
          <cell r="CN421">
            <v>185.66158262138919</v>
          </cell>
          <cell r="CO421">
            <v>214.6270852767646</v>
          </cell>
          <cell r="CP421">
            <v>379.99731620468697</v>
          </cell>
          <cell r="CQ421">
            <v>161.67223047482409</v>
          </cell>
          <cell r="CR421">
            <v>-28.804747836024799</v>
          </cell>
          <cell r="CS421">
            <v>-8.2972086268796641</v>
          </cell>
          <cell r="CT421">
            <v>1484.4574394793283</v>
          </cell>
          <cell r="CU421">
            <v>1253.7532092866138</v>
          </cell>
          <cell r="CV421">
            <v>1263.959925060112</v>
          </cell>
          <cell r="CW421">
            <v>1268.1821908988636</v>
          </cell>
          <cell r="CX421">
            <v>937.94498212039696</v>
          </cell>
          <cell r="CY421">
            <v>922.17285680033172</v>
          </cell>
          <cell r="CZ421">
            <v>927.212413785634</v>
          </cell>
          <cell r="DA421">
            <v>677.60356607916367</v>
          </cell>
          <cell r="DB421">
            <v>665.37055073193972</v>
          </cell>
          <cell r="DC421">
            <v>648.66795443926981</v>
          </cell>
          <cell r="DD421">
            <v>34.527256960353213</v>
          </cell>
          <cell r="DE421">
            <v>34.527256960353213</v>
          </cell>
          <cell r="DF421">
            <v>42.314335539142455</v>
          </cell>
          <cell r="DG421">
            <v>42.314335539142455</v>
          </cell>
          <cell r="DH421">
            <v>950.99094259590368</v>
          </cell>
          <cell r="DI421">
            <v>656.25577379502852</v>
          </cell>
          <cell r="DJ421">
            <v>636.39671185184739</v>
          </cell>
          <cell r="DK421">
            <v>466.02681415971091</v>
          </cell>
          <cell r="DL421">
            <v>454.29908915978234</v>
          </cell>
          <cell r="DM421">
            <v>454.29908915978234</v>
          </cell>
          <cell r="DN421">
            <v>449.98533805182132</v>
          </cell>
          <cell r="DO421">
            <v>255.6813929878407</v>
          </cell>
          <cell r="DP421">
            <v>225.51462116250633</v>
          </cell>
          <cell r="DQ421">
            <v>225.51462116250633</v>
          </cell>
          <cell r="DR421">
            <v>-7.0496318352192313</v>
          </cell>
          <cell r="DS421">
            <v>-3.5938935853411733</v>
          </cell>
          <cell r="DT421">
            <v>582.07241360739658</v>
          </cell>
          <cell r="DU421">
            <v>270.66218577176579</v>
          </cell>
          <cell r="DV421">
            <v>582.07241360739658</v>
          </cell>
          <cell r="DW421">
            <v>270.66218577176579</v>
          </cell>
          <cell r="DX421">
            <v>255.87455461427518</v>
          </cell>
          <cell r="DY421">
            <v>230.36670903288152</v>
          </cell>
          <cell r="DZ421">
            <v>92.662147992251192</v>
          </cell>
          <cell r="EA421">
            <v>40.411907369040833</v>
          </cell>
          <cell r="EB421">
            <v>61.627149220060701</v>
          </cell>
          <cell r="EC421">
            <v>21.060321599575254</v>
          </cell>
          <cell r="ED421">
            <v>12.171318518520591</v>
          </cell>
          <cell r="EE421">
            <v>-48.634377327629778</v>
          </cell>
          <cell r="EF421">
            <v>-114.7389316979305</v>
          </cell>
          <cell r="EG421">
            <v>-127.31650594780078</v>
          </cell>
          <cell r="EH421">
            <v>545.47376807923274</v>
          </cell>
          <cell r="EI421">
            <v>460.01603195042384</v>
          </cell>
          <cell r="EJ421">
            <v>391.01759964017572</v>
          </cell>
          <cell r="EK421">
            <v>382.53631710233174</v>
          </cell>
          <cell r="EL421">
            <v>334.23099773469255</v>
          </cell>
          <cell r="EM421">
            <v>244.2853404182537</v>
          </cell>
          <cell r="EN421">
            <v>198.28486971954564</v>
          </cell>
          <cell r="EO421">
            <v>114.69269174142397</v>
          </cell>
          <cell r="EP421">
            <v>143.84876614218297</v>
          </cell>
          <cell r="EQ421">
            <v>147.66934528139416</v>
          </cell>
          <cell r="ER421">
            <v>36.463977049380233</v>
          </cell>
          <cell r="ES421">
            <v>-22.709437400657333</v>
          </cell>
          <cell r="ET421">
            <v>729.17031412107656</v>
          </cell>
          <cell r="EU421">
            <v>471.48277596382087</v>
          </cell>
          <cell r="EV421">
            <v>466.50119131618254</v>
          </cell>
          <cell r="EW421">
            <v>421.00441913187365</v>
          </cell>
          <cell r="EX421">
            <v>227.00851854122999</v>
          </cell>
          <cell r="EY421">
            <v>155.64797872229158</v>
          </cell>
          <cell r="EZ421">
            <v>33.451033954286466</v>
          </cell>
          <cell r="FA421">
            <v>409.0825121612616</v>
          </cell>
          <cell r="FB421">
            <v>566.37217331101249</v>
          </cell>
          <cell r="FC421">
            <v>576.22113100686113</v>
          </cell>
          <cell r="FD421">
            <v>137.10356987680785</v>
          </cell>
          <cell r="FE421">
            <v>130.90538245861649</v>
          </cell>
          <cell r="FF421">
            <v>2076.1613666829335</v>
          </cell>
          <cell r="FG421">
            <v>1302.8914922642718</v>
          </cell>
          <cell r="FH421">
            <v>1146.1198498045756</v>
          </cell>
          <cell r="FI421">
            <v>1292.7869822263408</v>
          </cell>
          <cell r="FJ421">
            <v>1316.9295430123047</v>
          </cell>
          <cell r="FK421">
            <v>457.66202203381528</v>
          </cell>
          <cell r="FL421">
            <v>346.84121158107769</v>
          </cell>
          <cell r="FM421">
            <v>54.80040007733718</v>
          </cell>
          <cell r="FN421">
            <v>63.559927743545472</v>
          </cell>
          <cell r="FO421">
            <v>25.848178515536059</v>
          </cell>
          <cell r="FP421">
            <v>8.3547529697779321</v>
          </cell>
          <cell r="FQ421">
            <v>-1.2354500604095759</v>
          </cell>
          <cell r="FR421">
            <v>805.00501176319506</v>
          </cell>
          <cell r="FS421">
            <v>329.80259295291285</v>
          </cell>
          <cell r="FT421">
            <v>194.29059030851892</v>
          </cell>
          <cell r="FU421">
            <v>554.11873826185683</v>
          </cell>
          <cell r="FV421">
            <v>86.521784682743942</v>
          </cell>
          <cell r="FW421">
            <v>104.88522964804079</v>
          </cell>
          <cell r="FX421">
            <v>110.84155440994482</v>
          </cell>
          <cell r="FY421">
            <v>116.83240135815161</v>
          </cell>
          <cell r="FZ421">
            <v>216.00696491552432</v>
          </cell>
          <cell r="GA421">
            <v>137.66666418329945</v>
          </cell>
          <cell r="GB421">
            <v>119.23283124958394</v>
          </cell>
          <cell r="GC421">
            <v>84.208249794006875</v>
          </cell>
          <cell r="GD421">
            <v>793.79201919387503</v>
          </cell>
          <cell r="GE421">
            <v>474.49395993220151</v>
          </cell>
          <cell r="GF421">
            <v>436.00717884888212</v>
          </cell>
          <cell r="GG421">
            <v>298.59396070847083</v>
          </cell>
          <cell r="GH421">
            <v>327.33926084116405</v>
          </cell>
          <cell r="GI421">
            <v>189.88784619120571</v>
          </cell>
          <cell r="GJ421">
            <v>133.98282608702266</v>
          </cell>
          <cell r="GK421">
            <v>89.968546668795611</v>
          </cell>
          <cell r="GL421">
            <v>64.926278858282146</v>
          </cell>
          <cell r="GM421">
            <v>38.371067321446787</v>
          </cell>
          <cell r="GN421">
            <v>0</v>
          </cell>
          <cell r="GO421">
            <v>0</v>
          </cell>
          <cell r="GP421">
            <v>327.82466236298012</v>
          </cell>
          <cell r="GQ421">
            <v>157.07547090089585</v>
          </cell>
          <cell r="GR421">
            <v>83.301707177751311</v>
          </cell>
          <cell r="GS421">
            <v>31.099321258954038</v>
          </cell>
          <cell r="GT421">
            <v>0</v>
          </cell>
          <cell r="GU421">
            <v>0</v>
          </cell>
          <cell r="GV421">
            <v>9.7098304967980127</v>
          </cell>
          <cell r="GW421">
            <v>-27.827079092200623</v>
          </cell>
          <cell r="GX421">
            <v>0</v>
          </cell>
          <cell r="GY421">
            <v>-28.8257044883525</v>
          </cell>
          <cell r="GZ421">
            <v>0</v>
          </cell>
          <cell r="HA421">
            <v>0</v>
          </cell>
          <cell r="HB421">
            <v>99.849599999999995</v>
          </cell>
          <cell r="HC421">
            <v>96.545924280000008</v>
          </cell>
          <cell r="HD421">
            <v>0</v>
          </cell>
          <cell r="HE421">
            <v>0</v>
          </cell>
          <cell r="HF421">
            <v>0</v>
          </cell>
          <cell r="HG421">
            <v>0</v>
          </cell>
          <cell r="HH421">
            <v>0</v>
          </cell>
          <cell r="HI421">
            <v>0</v>
          </cell>
          <cell r="HJ421">
            <v>0</v>
          </cell>
          <cell r="HK421">
            <v>0</v>
          </cell>
          <cell r="HL421">
            <v>0</v>
          </cell>
          <cell r="HM421">
            <v>0</v>
          </cell>
          <cell r="HN421">
            <v>0</v>
          </cell>
          <cell r="HO421">
            <v>0</v>
          </cell>
          <cell r="HP421">
            <v>0</v>
          </cell>
          <cell r="HQ421">
            <v>0</v>
          </cell>
          <cell r="HR421">
            <v>0</v>
          </cell>
          <cell r="HS421">
            <v>0</v>
          </cell>
          <cell r="HT421">
            <v>0</v>
          </cell>
          <cell r="HU421">
            <v>0</v>
          </cell>
          <cell r="HV421">
            <v>0</v>
          </cell>
          <cell r="HW421">
            <v>0</v>
          </cell>
          <cell r="HX421">
            <v>0</v>
          </cell>
          <cell r="HY421">
            <v>0</v>
          </cell>
          <cell r="HZ421">
            <v>0</v>
          </cell>
          <cell r="IA421">
            <v>0</v>
          </cell>
          <cell r="IB421">
            <v>0</v>
          </cell>
          <cell r="IC421">
            <v>0</v>
          </cell>
          <cell r="ID421">
            <v>0</v>
          </cell>
          <cell r="IE421">
            <v>0</v>
          </cell>
          <cell r="IF421">
            <v>0</v>
          </cell>
          <cell r="IG421">
            <v>0</v>
          </cell>
          <cell r="IH421">
            <v>0</v>
          </cell>
          <cell r="II421">
            <v>0</v>
          </cell>
          <cell r="IJ421">
            <v>0</v>
          </cell>
          <cell r="IK421">
            <v>0</v>
          </cell>
          <cell r="IL421">
            <v>0</v>
          </cell>
          <cell r="IM421">
            <v>0</v>
          </cell>
          <cell r="IN421">
            <v>0</v>
          </cell>
          <cell r="IO421">
            <v>0</v>
          </cell>
          <cell r="IP421">
            <v>0</v>
          </cell>
          <cell r="IQ421">
            <v>0</v>
          </cell>
          <cell r="IR421"/>
          <cell r="IS421"/>
          <cell r="IT421"/>
          <cell r="IU421">
            <v>96.545924280000008</v>
          </cell>
          <cell r="IV421">
            <v>0</v>
          </cell>
          <cell r="IW421">
            <v>0</v>
          </cell>
          <cell r="IX421"/>
          <cell r="IY421"/>
          <cell r="IZ421"/>
          <cell r="JA421"/>
        </row>
        <row r="422">
          <cell r="A422" t="str">
            <v>GrupoSuraFlotante en el Mercado ord</v>
          </cell>
          <cell r="C422" t="str">
            <v>GrupoSura</v>
          </cell>
          <cell r="H422" t="str">
            <v>Flotante en el Mercado ord</v>
          </cell>
          <cell r="I422">
            <v>0.53720142830443751</v>
          </cell>
          <cell r="J422">
            <v>0.5387137580498399</v>
          </cell>
          <cell r="K422">
            <v>0.53795844065778431</v>
          </cell>
          <cell r="L422">
            <v>0.53765383159538283</v>
          </cell>
          <cell r="M422">
            <v>0.53689276199507008</v>
          </cell>
          <cell r="N422">
            <v>0.53672612704585498</v>
          </cell>
          <cell r="O422">
            <v>0.53672612704585521</v>
          </cell>
          <cell r="P422">
            <v>0.52666854441372046</v>
          </cell>
          <cell r="Q422">
            <v>0.52660112546282534</v>
          </cell>
          <cell r="R422">
            <v>0.52661178559673483</v>
          </cell>
          <cell r="S422">
            <v>0.52694172526933103</v>
          </cell>
          <cell r="T422">
            <v>0.52686363765641953</v>
          </cell>
          <cell r="U422">
            <v>0.50849999999999995</v>
          </cell>
          <cell r="V422">
            <v>0.52808316976779202</v>
          </cell>
          <cell r="W422">
            <v>0.52725810525159533</v>
          </cell>
          <cell r="X422">
            <v>0.52590821675872812</v>
          </cell>
          <cell r="Y422">
            <v>0.50649999999999995</v>
          </cell>
          <cell r="Z422">
            <v>0.52656918770163319</v>
          </cell>
          <cell r="AA422">
            <v>0.49930000000000008</v>
          </cell>
          <cell r="AB422">
            <v>0.52590821675872756</v>
          </cell>
          <cell r="AC422">
            <v>0.49939999999999996</v>
          </cell>
          <cell r="AD422">
            <v>0.5205376945959469</v>
          </cell>
          <cell r="AE422">
            <v>0.504</v>
          </cell>
          <cell r="AF422">
            <v>0.51994611046465644</v>
          </cell>
          <cell r="AG422">
            <v>0.50239999999999996</v>
          </cell>
          <cell r="AH422">
            <v>0.51392313480596397</v>
          </cell>
          <cell r="AI422">
            <v>0.51128983228326041</v>
          </cell>
          <cell r="AJ422">
            <v>0.51090000000000002</v>
          </cell>
          <cell r="AK422">
            <v>0.49980000000000002</v>
          </cell>
          <cell r="AL422">
            <v>0.50880000000000003</v>
          </cell>
          <cell r="AM422">
            <v>0.50059999999999993</v>
          </cell>
          <cell r="AN422">
            <v>0.49910000000000004</v>
          </cell>
          <cell r="AO422">
            <v>0.49970000000000003</v>
          </cell>
          <cell r="AP422">
            <v>0.50639999999999996</v>
          </cell>
          <cell r="AQ422">
            <v>0.49720000000000003</v>
          </cell>
          <cell r="AR422">
            <v>0.50640000000000007</v>
          </cell>
          <cell r="AS422">
            <v>0.50640000000000007</v>
          </cell>
          <cell r="AT422">
            <v>0.49919999999999998</v>
          </cell>
          <cell r="AU422">
            <v>0.49910000000000004</v>
          </cell>
          <cell r="AV422">
            <v>0.49910000000000004</v>
          </cell>
          <cell r="AW422">
            <v>0.499</v>
          </cell>
          <cell r="AX422">
            <v>0.50319999999999998</v>
          </cell>
          <cell r="AY422">
            <v>0.50319999999999998</v>
          </cell>
          <cell r="AZ422">
            <v>0.49940000000000001</v>
          </cell>
          <cell r="BA422">
            <v>0.50029999999999997</v>
          </cell>
          <cell r="BB422">
            <v>0.49919999999999998</v>
          </cell>
          <cell r="BC422">
            <v>0.49919999999999998</v>
          </cell>
          <cell r="BD422">
            <v>0.49909999999999999</v>
          </cell>
          <cell r="BE422">
            <v>0.49909999999999999</v>
          </cell>
          <cell r="BF422">
            <v>0.49930000000000008</v>
          </cell>
          <cell r="BG422">
            <v>0.49930000000000008</v>
          </cell>
          <cell r="BH422">
            <v>0.499</v>
          </cell>
          <cell r="BI422">
            <v>0.4975</v>
          </cell>
          <cell r="BJ422">
            <v>0.49910000000000004</v>
          </cell>
          <cell r="BK422">
            <v>0.50149999999999995</v>
          </cell>
          <cell r="BL422">
            <v>0.49919999999999998</v>
          </cell>
          <cell r="BM422">
            <v>0.49929999999999997</v>
          </cell>
          <cell r="BN422">
            <v>0.49890000000000001</v>
          </cell>
          <cell r="BO422">
            <v>0.49700066960565137</v>
          </cell>
          <cell r="BP422">
            <v>0.49880000000000002</v>
          </cell>
          <cell r="BQ422">
            <v>0.49880000000000002</v>
          </cell>
          <cell r="BR422">
            <v>0.49910000000000004</v>
          </cell>
          <cell r="BS422">
            <v>0.49910000000000004</v>
          </cell>
          <cell r="BT422">
            <v>0.49869999999999998</v>
          </cell>
          <cell r="BU422">
            <v>0.49930000000000002</v>
          </cell>
          <cell r="BV422">
            <v>0.50030000000000008</v>
          </cell>
          <cell r="BW422">
            <v>0.50019999999999998</v>
          </cell>
          <cell r="BX422">
            <v>0.50019999999999998</v>
          </cell>
          <cell r="BY422">
            <v>0.50039999999999996</v>
          </cell>
          <cell r="BZ422">
            <v>0.50030000000000008</v>
          </cell>
          <cell r="CA422">
            <v>0.50049999999999994</v>
          </cell>
          <cell r="CB422">
            <v>0.50029999999999997</v>
          </cell>
          <cell r="CC422">
            <v>0.49970000000000003</v>
          </cell>
          <cell r="CD422">
            <v>0.49969999999999998</v>
          </cell>
          <cell r="CE422">
            <v>0.4991000000000001</v>
          </cell>
          <cell r="CF422">
            <v>0.49959999999999999</v>
          </cell>
          <cell r="CG422">
            <v>0.5</v>
          </cell>
          <cell r="CH422">
            <v>0.49959999999999993</v>
          </cell>
          <cell r="CI422">
            <v>0.49940000000000001</v>
          </cell>
          <cell r="CJ422">
            <v>0.49949999999999994</v>
          </cell>
          <cell r="CK422">
            <v>0.49950000000000006</v>
          </cell>
          <cell r="CL422">
            <v>0.49930000000000002</v>
          </cell>
          <cell r="CM422">
            <v>0.499</v>
          </cell>
          <cell r="CN422">
            <v>0.49959999999999999</v>
          </cell>
          <cell r="CO422">
            <v>0.499</v>
          </cell>
          <cell r="CP422">
            <v>0.49969999999999998</v>
          </cell>
          <cell r="CQ422">
            <v>0.49759999999999999</v>
          </cell>
          <cell r="CR422">
            <v>0.498</v>
          </cell>
          <cell r="CS422">
            <v>0.497</v>
          </cell>
          <cell r="CT422">
            <v>0.498</v>
          </cell>
          <cell r="CU422">
            <v>0.49759999999999999</v>
          </cell>
          <cell r="CV422">
            <v>0.49740000000000006</v>
          </cell>
          <cell r="CW422">
            <v>0.49760000000000004</v>
          </cell>
          <cell r="CX422">
            <v>0.49700000000000005</v>
          </cell>
          <cell r="CY422">
            <v>0.49749999999999994</v>
          </cell>
          <cell r="CZ422">
            <v>0.49770000000000003</v>
          </cell>
          <cell r="DA422">
            <v>0.49789999999999995</v>
          </cell>
          <cell r="DB422">
            <v>0.49790000000000001</v>
          </cell>
          <cell r="DC422">
            <v>0.49779999999999991</v>
          </cell>
          <cell r="DD422">
            <v>0.49748159922305535</v>
          </cell>
          <cell r="DE422">
            <v>0.49748159922305535</v>
          </cell>
          <cell r="DF422">
            <v>0.49915607429567538</v>
          </cell>
          <cell r="DG422">
            <v>0.49915607429567538</v>
          </cell>
          <cell r="DH422">
            <v>0.49777456912484946</v>
          </cell>
          <cell r="DI422">
            <v>0.49900000000000005</v>
          </cell>
          <cell r="DJ422">
            <v>0.49300000000000005</v>
          </cell>
          <cell r="DK422">
            <v>0.41598757249690571</v>
          </cell>
          <cell r="DL422">
            <v>0.4149846986569895</v>
          </cell>
          <cell r="DM422">
            <v>0.4149846986569895</v>
          </cell>
          <cell r="DN422">
            <v>0.41669999999999996</v>
          </cell>
          <cell r="DO422">
            <v>0.42640769946507023</v>
          </cell>
          <cell r="DP422">
            <v>0.43377145133416478</v>
          </cell>
          <cell r="DQ422">
            <v>0.43377145133416478</v>
          </cell>
          <cell r="DR422">
            <v>0.43686007802450499</v>
          </cell>
          <cell r="DS422">
            <v>0.4397698639123041</v>
          </cell>
          <cell r="DT422">
            <v>0.43686007802450499</v>
          </cell>
          <cell r="DU422">
            <v>0.4397698639123041</v>
          </cell>
          <cell r="DV422">
            <v>0.44097843740601761</v>
          </cell>
          <cell r="DW422">
            <v>0.4396041819790607</v>
          </cell>
          <cell r="DX422">
            <v>0.43520964198025541</v>
          </cell>
          <cell r="DY422">
            <v>0.43691924389972775</v>
          </cell>
          <cell r="DZ422">
            <v>0.43591183139693424</v>
          </cell>
          <cell r="EA422">
            <v>0.42139034458636493</v>
          </cell>
          <cell r="EB422">
            <v>0.42126946699982637</v>
          </cell>
          <cell r="EC422">
            <v>0.42392237901607249</v>
          </cell>
          <cell r="ED422">
            <v>0.42019100000000004</v>
          </cell>
          <cell r="EE422">
            <v>0.41484100000000002</v>
          </cell>
          <cell r="EF422">
            <v>0.41238400000000003</v>
          </cell>
          <cell r="EG422">
            <v>0.40996100000000002</v>
          </cell>
          <cell r="EH422">
            <v>0.41559999999999997</v>
          </cell>
          <cell r="EI422">
            <v>0.41259999999999997</v>
          </cell>
          <cell r="EJ422">
            <v>0.41490000000000005</v>
          </cell>
          <cell r="EK422">
            <v>0.41570000000000001</v>
          </cell>
          <cell r="EL422">
            <v>0.41800000000000004</v>
          </cell>
          <cell r="EM422">
            <v>0.41700000000000004</v>
          </cell>
          <cell r="EN422">
            <v>0.41040000000000004</v>
          </cell>
          <cell r="EO422">
            <v>0.40919999999999995</v>
          </cell>
          <cell r="EP422">
            <v>0.40949999999999998</v>
          </cell>
          <cell r="EQ422">
            <v>0.41087899999999999</v>
          </cell>
          <cell r="ER422">
            <v>0.41060000000000002</v>
          </cell>
          <cell r="ES422">
            <v>0.40350000000000003</v>
          </cell>
          <cell r="ET422">
            <v>0.40360000000000001</v>
          </cell>
          <cell r="EU422">
            <v>0.40310000000000001</v>
          </cell>
          <cell r="EV422">
            <v>0.40280000000000005</v>
          </cell>
          <cell r="EW422">
            <v>0.40309999999999996</v>
          </cell>
          <cell r="EX422">
            <v>0.40300000000000002</v>
          </cell>
          <cell r="EY422">
            <v>0.40203293673632368</v>
          </cell>
          <cell r="EZ422">
            <v>0.40203293673632379</v>
          </cell>
          <cell r="FA422">
            <v>0.40100000000000002</v>
          </cell>
          <cell r="FB422">
            <v>0.40400000000000003</v>
          </cell>
          <cell r="FC422">
            <v>0.40400000000000003</v>
          </cell>
          <cell r="FD422">
            <v>0.40399980545043945</v>
          </cell>
          <cell r="FE422">
            <v>0.40399980545043945</v>
          </cell>
          <cell r="FF422">
            <v>0.40399980545043945</v>
          </cell>
          <cell r="FG422">
            <v>0.40399980545043945</v>
          </cell>
          <cell r="FH422">
            <v>0.40399980545043945</v>
          </cell>
          <cell r="FI422">
            <v>0.40399980545043945</v>
          </cell>
          <cell r="FJ422">
            <v>0.40399980545043945</v>
          </cell>
          <cell r="FK422">
            <v>0.40399980545043945</v>
          </cell>
          <cell r="FL422">
            <v>0.40399980545043945</v>
          </cell>
          <cell r="FM422">
            <v>0.40399980545043945</v>
          </cell>
          <cell r="FN422">
            <v>0.40399980545043945</v>
          </cell>
          <cell r="FO422">
            <v>0.40399980545043945</v>
          </cell>
          <cell r="FP422">
            <v>0.40399980545043945</v>
          </cell>
          <cell r="FQ422">
            <v>0.40399980545043945</v>
          </cell>
          <cell r="FR422">
            <v>0.40399980545043945</v>
          </cell>
          <cell r="FS422">
            <v>0.40399980545043945</v>
          </cell>
          <cell r="FT422">
            <v>0.40399980545043945</v>
          </cell>
          <cell r="FU422">
            <v>0.40399980545043945</v>
          </cell>
          <cell r="FV422">
            <v>0.40399980545043945</v>
          </cell>
          <cell r="FW422">
            <v>0.40399980545043945</v>
          </cell>
          <cell r="FX422">
            <v>0.40399980545043945</v>
          </cell>
          <cell r="FY422">
            <v>0.40399980545043945</v>
          </cell>
          <cell r="FZ422">
            <v>0.40399980545043945</v>
          </cell>
          <cell r="GA422">
            <v>0.40399980545043945</v>
          </cell>
          <cell r="GB422">
            <v>0.40399980545043945</v>
          </cell>
          <cell r="GC422">
            <v>0.40399980545043945</v>
          </cell>
          <cell r="GD422">
            <v>0.40399980545043945</v>
          </cell>
          <cell r="GE422">
            <v>0.40399980545043945</v>
          </cell>
          <cell r="GF422">
            <v>0.40399980545043945</v>
          </cell>
          <cell r="GG422">
            <v>0.40399980545043945</v>
          </cell>
          <cell r="GH422">
            <v>0.40399980545043945</v>
          </cell>
          <cell r="GI422">
            <v>0.40399980545043945</v>
          </cell>
          <cell r="GJ422">
            <v>0.40399980545043945</v>
          </cell>
          <cell r="GK422">
            <v>0.40399980545043945</v>
          </cell>
          <cell r="GL422">
            <v>0.40399980545043945</v>
          </cell>
          <cell r="GM422">
            <v>0.40399980545043945</v>
          </cell>
          <cell r="GN422">
            <v>0.40399980545043945</v>
          </cell>
          <cell r="GO422">
            <v>0.40399980545043945</v>
          </cell>
          <cell r="GP422">
            <v>0.40399980545043945</v>
          </cell>
          <cell r="GQ422">
            <v>0.40399980545043945</v>
          </cell>
          <cell r="GR422">
            <v>0.40399980545043945</v>
          </cell>
          <cell r="GS422">
            <v>0.40399980545043945</v>
          </cell>
          <cell r="GT422">
            <v>0.40399980545043945</v>
          </cell>
          <cell r="GU422">
            <v>0.40399980545043945</v>
          </cell>
          <cell r="GV422">
            <v>0.40399980545043945</v>
          </cell>
          <cell r="GW422">
            <v>0.40399980545043945</v>
          </cell>
          <cell r="GX422">
            <v>0.40399980545043945</v>
          </cell>
          <cell r="GY422">
            <v>0.40399980545043945</v>
          </cell>
          <cell r="GZ422">
            <v>0.40399980545043945</v>
          </cell>
          <cell r="HA422">
            <v>0.40399980545043945</v>
          </cell>
          <cell r="HB422">
            <v>0.40399980545043945</v>
          </cell>
          <cell r="HC422">
            <v>0.40399980545043945</v>
          </cell>
          <cell r="HD422">
            <v>0.40399980545043945</v>
          </cell>
          <cell r="HE422">
            <v>0.40399980545043945</v>
          </cell>
          <cell r="HF422">
            <v>0.40399980545043945</v>
          </cell>
          <cell r="HG422">
            <v>0.40399980545043945</v>
          </cell>
          <cell r="HH422">
            <v>0.40399980545043945</v>
          </cell>
          <cell r="HI422">
            <v>0.40399980545043945</v>
          </cell>
          <cell r="HJ422">
            <v>0.40399980545043945</v>
          </cell>
          <cell r="HK422">
            <v>0.40399980545043945</v>
          </cell>
          <cell r="HL422">
            <v>0.40399980545043945</v>
          </cell>
          <cell r="HM422">
            <v>0.40399980545043945</v>
          </cell>
          <cell r="HN422">
            <v>0.40399980545043945</v>
          </cell>
          <cell r="HO422">
            <v>0.40399980545043945</v>
          </cell>
          <cell r="HP422">
            <v>0.40399980545043945</v>
          </cell>
          <cell r="HQ422">
            <v>0.40399980545043945</v>
          </cell>
          <cell r="HR422"/>
          <cell r="HS422"/>
          <cell r="HT422"/>
          <cell r="HU422"/>
          <cell r="HV422"/>
          <cell r="HW422"/>
          <cell r="HX422"/>
          <cell r="HY422"/>
          <cell r="HZ422"/>
          <cell r="IA422"/>
          <cell r="IB422"/>
          <cell r="IC422"/>
          <cell r="ID422"/>
          <cell r="IE422"/>
          <cell r="IF422"/>
          <cell r="IG422"/>
          <cell r="IH422"/>
          <cell r="II422"/>
          <cell r="IJ422"/>
          <cell r="IK422"/>
          <cell r="IL422"/>
          <cell r="IM422"/>
          <cell r="IN422"/>
          <cell r="IO422"/>
          <cell r="IP422"/>
          <cell r="IQ422"/>
          <cell r="IR422"/>
          <cell r="IS422"/>
          <cell r="IT422"/>
          <cell r="IU422"/>
          <cell r="IV422"/>
          <cell r="IW422"/>
          <cell r="IX422"/>
          <cell r="IY422"/>
          <cell r="IZ422"/>
          <cell r="JA422"/>
        </row>
        <row r="423">
          <cell r="A423" t="str">
            <v>GrupoSuraFlotante en el Mercado pref</v>
          </cell>
          <cell r="C423" t="str">
            <v>GrupoSura</v>
          </cell>
          <cell r="H423" t="str">
            <v>Flotante en el Mercado pref</v>
          </cell>
          <cell r="I423">
            <v>1.0000000000000051</v>
          </cell>
          <cell r="J423">
            <v>1.0000000000000053</v>
          </cell>
          <cell r="K423">
            <v>0.99420303408470745</v>
          </cell>
          <cell r="L423">
            <v>1.0000000000000062</v>
          </cell>
          <cell r="M423">
            <v>1.0000000000000064</v>
          </cell>
          <cell r="N423">
            <v>1.0000000000000069</v>
          </cell>
          <cell r="O423">
            <v>1.0000000000000075</v>
          </cell>
          <cell r="P423">
            <v>1.0000000000000075</v>
          </cell>
          <cell r="Q423">
            <v>1.0000000000000078</v>
          </cell>
          <cell r="R423">
            <v>1.0000000000000016</v>
          </cell>
          <cell r="S423">
            <v>0.97913003458703252</v>
          </cell>
          <cell r="T423">
            <v>0.97913003458703252</v>
          </cell>
          <cell r="U423">
            <v>0.97920000000000007</v>
          </cell>
          <cell r="V423">
            <v>0.97913003458703296</v>
          </cell>
          <cell r="W423">
            <v>0.97647087157965951</v>
          </cell>
          <cell r="X423">
            <v>0.97659649347882715</v>
          </cell>
          <cell r="Y423">
            <v>0.97919999999999996</v>
          </cell>
          <cell r="Z423">
            <v>0.97354868125548588</v>
          </cell>
          <cell r="AA423">
            <v>0.97630000000000006</v>
          </cell>
          <cell r="AB423">
            <v>0.97605209116404068</v>
          </cell>
          <cell r="AC423">
            <v>0.97629999999999995</v>
          </cell>
          <cell r="AD423">
            <v>0.9791300345870334</v>
          </cell>
          <cell r="AE423">
            <v>0.97619999999999996</v>
          </cell>
          <cell r="AF423">
            <v>0.97913003458703363</v>
          </cell>
          <cell r="AG423">
            <v>0.97619999999999996</v>
          </cell>
          <cell r="AH423">
            <v>0.97612660099388004</v>
          </cell>
          <cell r="AI423">
            <v>0.97913003458702486</v>
          </cell>
          <cell r="AJ423">
            <v>0.97920000000000007</v>
          </cell>
          <cell r="AK423">
            <v>0.97640000000000005</v>
          </cell>
          <cell r="AL423">
            <v>0.97930000000000006</v>
          </cell>
          <cell r="AM423">
            <v>0.9709000000000001</v>
          </cell>
          <cell r="AN423">
            <v>0.91260000000000008</v>
          </cell>
          <cell r="AO423">
            <v>0.95950000000000002</v>
          </cell>
          <cell r="AP423">
            <v>0.97909999999999997</v>
          </cell>
          <cell r="AQ423">
            <v>0.95979999999999999</v>
          </cell>
          <cell r="AR423">
            <v>0.97909999999999997</v>
          </cell>
          <cell r="AS423">
            <v>0.97909999999999997</v>
          </cell>
          <cell r="AT423">
            <v>0.91650000000000009</v>
          </cell>
          <cell r="AU423">
            <v>0.91260000000000008</v>
          </cell>
          <cell r="AV423">
            <v>0.91260000000000008</v>
          </cell>
          <cell r="AW423">
            <v>0.91480000000000006</v>
          </cell>
          <cell r="AX423">
            <v>0.97549999999999992</v>
          </cell>
          <cell r="AY423">
            <v>0.97549999999999992</v>
          </cell>
          <cell r="AZ423">
            <v>0.97560000000000013</v>
          </cell>
          <cell r="BA423">
            <v>0.91649999999999998</v>
          </cell>
          <cell r="BB423">
            <v>0.91650000000000009</v>
          </cell>
          <cell r="BC423">
            <v>0.91650000000000009</v>
          </cell>
          <cell r="BD423">
            <v>0.91310000000000002</v>
          </cell>
          <cell r="BE423">
            <v>0.91310000000000002</v>
          </cell>
          <cell r="BF423">
            <v>0.90939999999999999</v>
          </cell>
          <cell r="BG423">
            <v>0.90939999999999999</v>
          </cell>
          <cell r="BH423">
            <v>0.90920000000000001</v>
          </cell>
          <cell r="BI423">
            <v>0.95909999999999995</v>
          </cell>
          <cell r="BJ423">
            <v>0.90920000000000001</v>
          </cell>
          <cell r="BK423">
            <v>0.95500000000000007</v>
          </cell>
          <cell r="BL423">
            <v>0.90219999999999989</v>
          </cell>
          <cell r="BM423">
            <v>0.92600000000000005</v>
          </cell>
          <cell r="BN423">
            <v>0.90149999999999997</v>
          </cell>
          <cell r="BO423">
            <v>0.92580000000000007</v>
          </cell>
          <cell r="BP423">
            <v>0.90129999999999988</v>
          </cell>
          <cell r="BQ423">
            <v>0.90129999999999988</v>
          </cell>
          <cell r="BR423">
            <v>0.90139999999999998</v>
          </cell>
          <cell r="BS423">
            <v>0.90139999999999998</v>
          </cell>
          <cell r="BT423">
            <v>0.90189999999999992</v>
          </cell>
          <cell r="BU423">
            <v>0.90240000000000009</v>
          </cell>
          <cell r="BV423">
            <v>0.90249999999999997</v>
          </cell>
          <cell r="BW423">
            <v>0.90249999999999986</v>
          </cell>
          <cell r="BX423">
            <v>0.90249999999999986</v>
          </cell>
          <cell r="BY423">
            <v>0.89659999999999995</v>
          </cell>
          <cell r="BZ423">
            <v>0.8931</v>
          </cell>
          <cell r="CA423">
            <v>0.89400000000000002</v>
          </cell>
          <cell r="CB423">
            <v>0.89329999999999998</v>
          </cell>
          <cell r="CC423">
            <v>0.88919999999999999</v>
          </cell>
          <cell r="CD423">
            <v>0.8882000000000001</v>
          </cell>
          <cell r="CE423">
            <v>0.88780000000000003</v>
          </cell>
          <cell r="CF423">
            <v>0.88880000000000003</v>
          </cell>
          <cell r="CG423">
            <v>0.8882000000000001</v>
          </cell>
          <cell r="CH423">
            <v>0.8882000000000001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.8882000000000001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0</v>
          </cell>
          <cell r="DK423">
            <v>0</v>
          </cell>
          <cell r="DL423">
            <v>0</v>
          </cell>
          <cell r="DM423">
            <v>0</v>
          </cell>
          <cell r="DN423">
            <v>0</v>
          </cell>
          <cell r="DO423">
            <v>0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  <cell r="DW423">
            <v>0</v>
          </cell>
          <cell r="DX423">
            <v>0</v>
          </cell>
          <cell r="DY423">
            <v>0</v>
          </cell>
          <cell r="DZ423">
            <v>0</v>
          </cell>
          <cell r="EA423">
            <v>0</v>
          </cell>
          <cell r="EB423">
            <v>0</v>
          </cell>
          <cell r="EC423">
            <v>0</v>
          </cell>
          <cell r="ED423">
            <v>0</v>
          </cell>
          <cell r="EE423">
            <v>0</v>
          </cell>
          <cell r="EF423">
            <v>0</v>
          </cell>
          <cell r="EG423">
            <v>0</v>
          </cell>
          <cell r="EH423">
            <v>0</v>
          </cell>
          <cell r="EI423">
            <v>0</v>
          </cell>
          <cell r="EJ423">
            <v>0</v>
          </cell>
          <cell r="EK423">
            <v>0</v>
          </cell>
          <cell r="EL423">
            <v>0</v>
          </cell>
          <cell r="EM423">
            <v>0</v>
          </cell>
          <cell r="EN423">
            <v>0</v>
          </cell>
          <cell r="EO423">
            <v>0</v>
          </cell>
          <cell r="EP423">
            <v>0</v>
          </cell>
          <cell r="EQ423">
            <v>0</v>
          </cell>
          <cell r="ER423">
            <v>0</v>
          </cell>
          <cell r="ES423">
            <v>0</v>
          </cell>
          <cell r="ET423">
            <v>0</v>
          </cell>
          <cell r="EU423">
            <v>0</v>
          </cell>
          <cell r="EV423">
            <v>0</v>
          </cell>
          <cell r="EW423">
            <v>0</v>
          </cell>
          <cell r="EX423">
            <v>0</v>
          </cell>
          <cell r="EY423">
            <v>0</v>
          </cell>
          <cell r="EZ423">
            <v>0</v>
          </cell>
          <cell r="FA423">
            <v>0</v>
          </cell>
          <cell r="FB423">
            <v>0</v>
          </cell>
          <cell r="FC423">
            <v>0</v>
          </cell>
          <cell r="FD423">
            <v>0</v>
          </cell>
          <cell r="FE423">
            <v>0</v>
          </cell>
          <cell r="FF423">
            <v>0</v>
          </cell>
          <cell r="FG423">
            <v>0</v>
          </cell>
          <cell r="FH423">
            <v>0</v>
          </cell>
          <cell r="FI423">
            <v>0</v>
          </cell>
          <cell r="FJ423">
            <v>0</v>
          </cell>
          <cell r="FK423">
            <v>0</v>
          </cell>
          <cell r="FL423">
            <v>0</v>
          </cell>
          <cell r="FM423">
            <v>0</v>
          </cell>
          <cell r="FN423">
            <v>0</v>
          </cell>
          <cell r="FO423">
            <v>0</v>
          </cell>
          <cell r="FP423">
            <v>0</v>
          </cell>
          <cell r="FQ423">
            <v>0</v>
          </cell>
          <cell r="FR423">
            <v>0</v>
          </cell>
          <cell r="FS423">
            <v>0</v>
          </cell>
          <cell r="FT423">
            <v>0</v>
          </cell>
          <cell r="FU423">
            <v>0</v>
          </cell>
          <cell r="FV423">
            <v>0</v>
          </cell>
          <cell r="FW423">
            <v>0</v>
          </cell>
          <cell r="FX423">
            <v>0</v>
          </cell>
          <cell r="FY423">
            <v>0</v>
          </cell>
          <cell r="FZ423">
            <v>0</v>
          </cell>
          <cell r="GA423">
            <v>0</v>
          </cell>
          <cell r="GB423">
            <v>0</v>
          </cell>
          <cell r="GC423">
            <v>0</v>
          </cell>
          <cell r="GD423">
            <v>0</v>
          </cell>
          <cell r="GE423">
            <v>0</v>
          </cell>
          <cell r="GF423">
            <v>0</v>
          </cell>
          <cell r="GG423">
            <v>0</v>
          </cell>
          <cell r="GH423">
            <v>0</v>
          </cell>
          <cell r="GI423">
            <v>0</v>
          </cell>
          <cell r="GJ423">
            <v>0</v>
          </cell>
          <cell r="GK423">
            <v>0</v>
          </cell>
          <cell r="GL423">
            <v>0</v>
          </cell>
          <cell r="GM423">
            <v>0</v>
          </cell>
          <cell r="GN423">
            <v>0</v>
          </cell>
          <cell r="GO423">
            <v>0</v>
          </cell>
          <cell r="GP423">
            <v>0</v>
          </cell>
          <cell r="GQ423">
            <v>0</v>
          </cell>
          <cell r="GR423">
            <v>0</v>
          </cell>
          <cell r="GS423">
            <v>0</v>
          </cell>
          <cell r="GT423">
            <v>0</v>
          </cell>
          <cell r="GU423">
            <v>0</v>
          </cell>
          <cell r="GV423">
            <v>0</v>
          </cell>
          <cell r="GW423">
            <v>0</v>
          </cell>
          <cell r="GX423">
            <v>0</v>
          </cell>
          <cell r="GY423">
            <v>0</v>
          </cell>
          <cell r="GZ423">
            <v>0</v>
          </cell>
          <cell r="HA423">
            <v>0</v>
          </cell>
          <cell r="HB423">
            <v>0</v>
          </cell>
          <cell r="HC423">
            <v>0</v>
          </cell>
          <cell r="HD423">
            <v>0</v>
          </cell>
          <cell r="HE423">
            <v>0</v>
          </cell>
          <cell r="HF423">
            <v>0</v>
          </cell>
          <cell r="HG423">
            <v>0</v>
          </cell>
          <cell r="HH423">
            <v>0</v>
          </cell>
          <cell r="HI423">
            <v>0</v>
          </cell>
          <cell r="HJ423">
            <v>0</v>
          </cell>
          <cell r="HK423">
            <v>0</v>
          </cell>
          <cell r="HL423">
            <v>0</v>
          </cell>
          <cell r="HM423">
            <v>0</v>
          </cell>
          <cell r="HN423">
            <v>0</v>
          </cell>
          <cell r="HO423">
            <v>0</v>
          </cell>
          <cell r="HP423">
            <v>0</v>
          </cell>
          <cell r="HQ423">
            <v>0</v>
          </cell>
          <cell r="HR423"/>
          <cell r="HS423"/>
          <cell r="HT423"/>
          <cell r="HU423"/>
          <cell r="HV423"/>
          <cell r="HW423"/>
          <cell r="HX423"/>
          <cell r="HY423"/>
          <cell r="HZ423"/>
          <cell r="IA423"/>
          <cell r="IB423"/>
          <cell r="IC423"/>
          <cell r="ID423"/>
          <cell r="IE423"/>
          <cell r="IF423"/>
          <cell r="IG423"/>
          <cell r="IH423"/>
          <cell r="II423"/>
          <cell r="IJ423"/>
          <cell r="IK423"/>
          <cell r="IL423"/>
          <cell r="IM423"/>
          <cell r="IN423"/>
          <cell r="IO423"/>
          <cell r="IP423"/>
          <cell r="IQ423"/>
          <cell r="IR423"/>
          <cell r="IS423"/>
          <cell r="IT423"/>
          <cell r="IU423"/>
          <cell r="IV423"/>
          <cell r="IW423"/>
          <cell r="IX423"/>
          <cell r="IY423"/>
          <cell r="IZ423"/>
          <cell r="JA423"/>
        </row>
        <row r="424">
          <cell r="A424">
            <v>0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 t="str">
            <v>ACCIONISTAS ORDINARIAS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0</v>
          </cell>
          <cell r="CW424">
            <v>0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0</v>
          </cell>
          <cell r="DK424">
            <v>0</v>
          </cell>
          <cell r="DL424">
            <v>0</v>
          </cell>
          <cell r="DM424">
            <v>0</v>
          </cell>
          <cell r="DN424">
            <v>0</v>
          </cell>
          <cell r="DO424">
            <v>0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0</v>
          </cell>
          <cell r="EF424">
            <v>0</v>
          </cell>
          <cell r="EG424">
            <v>0</v>
          </cell>
          <cell r="EH424">
            <v>0</v>
          </cell>
          <cell r="EI424">
            <v>0</v>
          </cell>
          <cell r="EJ424">
            <v>0</v>
          </cell>
          <cell r="EK424">
            <v>0</v>
          </cell>
          <cell r="EL424">
            <v>0</v>
          </cell>
          <cell r="EM424">
            <v>0</v>
          </cell>
          <cell r="EN424">
            <v>0</v>
          </cell>
          <cell r="EO424">
            <v>0</v>
          </cell>
          <cell r="EP424">
            <v>0</v>
          </cell>
          <cell r="EQ424">
            <v>0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0</v>
          </cell>
          <cell r="EX424">
            <v>0</v>
          </cell>
          <cell r="EY424">
            <v>0</v>
          </cell>
          <cell r="EZ424">
            <v>0</v>
          </cell>
          <cell r="FA424">
            <v>0</v>
          </cell>
          <cell r="FB424">
            <v>0</v>
          </cell>
          <cell r="FC424">
            <v>0</v>
          </cell>
          <cell r="FD424">
            <v>0</v>
          </cell>
          <cell r="FE424">
            <v>0</v>
          </cell>
          <cell r="FF424">
            <v>0</v>
          </cell>
          <cell r="FG424">
            <v>0</v>
          </cell>
          <cell r="FH424">
            <v>0</v>
          </cell>
          <cell r="FI424">
            <v>0</v>
          </cell>
          <cell r="FJ424">
            <v>0</v>
          </cell>
          <cell r="FK424">
            <v>0</v>
          </cell>
          <cell r="FL424">
            <v>0</v>
          </cell>
          <cell r="FM424">
            <v>0</v>
          </cell>
          <cell r="FN424">
            <v>0</v>
          </cell>
          <cell r="FO424">
            <v>0</v>
          </cell>
          <cell r="FP424">
            <v>0</v>
          </cell>
          <cell r="FQ424">
            <v>0</v>
          </cell>
          <cell r="FR424">
            <v>0</v>
          </cell>
          <cell r="FS424">
            <v>0</v>
          </cell>
          <cell r="FT424">
            <v>0</v>
          </cell>
          <cell r="FU424">
            <v>0</v>
          </cell>
          <cell r="FV424">
            <v>0</v>
          </cell>
          <cell r="FW424">
            <v>0</v>
          </cell>
          <cell r="FX424">
            <v>0</v>
          </cell>
          <cell r="FY424">
            <v>0</v>
          </cell>
          <cell r="FZ424">
            <v>0</v>
          </cell>
          <cell r="GA424">
            <v>0</v>
          </cell>
          <cell r="GB424">
            <v>0</v>
          </cell>
          <cell r="GC424">
            <v>0</v>
          </cell>
          <cell r="GD424">
            <v>0</v>
          </cell>
          <cell r="GE424">
            <v>0</v>
          </cell>
          <cell r="GF424">
            <v>0</v>
          </cell>
          <cell r="GG424">
            <v>0</v>
          </cell>
          <cell r="GH424">
            <v>0</v>
          </cell>
          <cell r="GI424">
            <v>0</v>
          </cell>
          <cell r="GJ424">
            <v>0</v>
          </cell>
          <cell r="GK424">
            <v>0</v>
          </cell>
          <cell r="GL424">
            <v>0</v>
          </cell>
          <cell r="GM424">
            <v>0</v>
          </cell>
          <cell r="GN424">
            <v>0</v>
          </cell>
          <cell r="GO424">
            <v>0</v>
          </cell>
          <cell r="GP424">
            <v>0</v>
          </cell>
          <cell r="GQ424">
            <v>0</v>
          </cell>
          <cell r="GR424">
            <v>0</v>
          </cell>
          <cell r="GS424">
            <v>0</v>
          </cell>
          <cell r="GT424">
            <v>0</v>
          </cell>
          <cell r="GU424">
            <v>0</v>
          </cell>
          <cell r="GV424">
            <v>0</v>
          </cell>
          <cell r="GW424">
            <v>0</v>
          </cell>
          <cell r="GX424">
            <v>0</v>
          </cell>
          <cell r="GY424">
            <v>0</v>
          </cell>
          <cell r="GZ424">
            <v>0</v>
          </cell>
          <cell r="HA424">
            <v>0</v>
          </cell>
          <cell r="HB424">
            <v>0</v>
          </cell>
          <cell r="HC424">
            <v>0</v>
          </cell>
          <cell r="HD424">
            <v>0</v>
          </cell>
          <cell r="HE424">
            <v>0</v>
          </cell>
          <cell r="HF424">
            <v>0</v>
          </cell>
          <cell r="HG424">
            <v>0</v>
          </cell>
          <cell r="HH424">
            <v>0</v>
          </cell>
          <cell r="HI424">
            <v>0</v>
          </cell>
          <cell r="HJ424">
            <v>0</v>
          </cell>
          <cell r="HK424">
            <v>0</v>
          </cell>
          <cell r="HL424"/>
          <cell r="HM424"/>
          <cell r="HN424"/>
          <cell r="HO424"/>
          <cell r="HP424"/>
          <cell r="HQ424">
            <v>0</v>
          </cell>
          <cell r="HR424"/>
          <cell r="HS424">
            <v>0</v>
          </cell>
          <cell r="HT424"/>
          <cell r="HU424"/>
          <cell r="HV424"/>
          <cell r="HW424"/>
          <cell r="HX424"/>
          <cell r="HY424"/>
          <cell r="HZ424"/>
          <cell r="IA424"/>
          <cell r="IB424"/>
          <cell r="IC424"/>
          <cell r="ID424">
            <v>0</v>
          </cell>
          <cell r="IE424">
            <v>0</v>
          </cell>
          <cell r="IF424">
            <v>0</v>
          </cell>
          <cell r="IG424"/>
          <cell r="IH424"/>
          <cell r="II424"/>
          <cell r="IJ424"/>
          <cell r="IK424"/>
          <cell r="IL424"/>
          <cell r="IM424"/>
          <cell r="IN424"/>
          <cell r="IO424"/>
          <cell r="IP424"/>
          <cell r="IQ424"/>
          <cell r="IR424"/>
          <cell r="IS424"/>
          <cell r="IT424"/>
          <cell r="IU424"/>
          <cell r="IV424"/>
          <cell r="IW424"/>
          <cell r="IX424"/>
          <cell r="IY424"/>
          <cell r="IZ424"/>
          <cell r="JA424"/>
        </row>
        <row r="425">
          <cell r="A425" t="str">
            <v>Grupo Argos y Filiales</v>
          </cell>
          <cell r="C425" t="str">
            <v>GrupoSura</v>
          </cell>
          <cell r="H425" t="str">
            <v>Grupo Argos y filiales</v>
          </cell>
          <cell r="I425">
            <v>0.33618218518503201</v>
          </cell>
          <cell r="J425">
            <v>0.33466985543962968</v>
          </cell>
          <cell r="K425">
            <v>0.33542517283168505</v>
          </cell>
          <cell r="L425">
            <v>0.33572978189408664</v>
          </cell>
          <cell r="M425">
            <v>0.33649085149439939</v>
          </cell>
          <cell r="N425">
            <v>0.33665748644361432</v>
          </cell>
          <cell r="O425">
            <v>0.33665748644361432</v>
          </cell>
          <cell r="P425">
            <v>0.34671506907574895</v>
          </cell>
          <cell r="Q425">
            <v>0.34678248802664424</v>
          </cell>
          <cell r="R425">
            <v>0.34677182789273503</v>
          </cell>
          <cell r="S425">
            <v>0.34644188822013844</v>
          </cell>
          <cell r="T425">
            <v>0.34651997583305005</v>
          </cell>
          <cell r="U425">
            <v>0.3649</v>
          </cell>
          <cell r="V425">
            <v>0.3453004437216779</v>
          </cell>
          <cell r="W425">
            <v>0.34612550823787436</v>
          </cell>
          <cell r="X425">
            <v>0.34747539673074163</v>
          </cell>
          <cell r="Y425">
            <v>0.36680000000000001</v>
          </cell>
          <cell r="Z425">
            <v>0.34681442578783617</v>
          </cell>
          <cell r="AA425">
            <v>0.37409999999999999</v>
          </cell>
          <cell r="AB425">
            <v>0.34747539673074163</v>
          </cell>
          <cell r="AC425">
            <v>0.37409999999999999</v>
          </cell>
          <cell r="AD425">
            <v>0.35284591889352246</v>
          </cell>
          <cell r="AE425">
            <v>0.36940000000000001</v>
          </cell>
          <cell r="AF425">
            <v>0.35343750302481303</v>
          </cell>
          <cell r="AG425">
            <v>0.371</v>
          </cell>
          <cell r="AH425">
            <v>0.35946047868350589</v>
          </cell>
          <cell r="AI425">
            <v>0.3620937812062095</v>
          </cell>
          <cell r="AJ425">
            <v>0.3624</v>
          </cell>
          <cell r="AK425">
            <v>0.37369999999999998</v>
          </cell>
          <cell r="AL425">
            <v>0.3644</v>
          </cell>
          <cell r="AM425">
            <v>0.37290000000000001</v>
          </cell>
          <cell r="AN425">
            <v>0.37419999999999998</v>
          </cell>
          <cell r="AO425">
            <v>0.37369999999999998</v>
          </cell>
          <cell r="AP425">
            <v>0.36699999999999999</v>
          </cell>
          <cell r="AQ425">
            <v>0.37619999999999998</v>
          </cell>
          <cell r="AR425">
            <v>0.3669</v>
          </cell>
          <cell r="AS425">
            <v>0.3669</v>
          </cell>
          <cell r="AT425">
            <v>0.37419999999999998</v>
          </cell>
          <cell r="AU425">
            <v>0.37419999999999998</v>
          </cell>
          <cell r="AV425">
            <v>0.37419999999999998</v>
          </cell>
          <cell r="AW425">
            <v>0.37430000000000002</v>
          </cell>
          <cell r="AX425">
            <v>0.37019999999999997</v>
          </cell>
          <cell r="AY425">
            <v>0.37419999999999998</v>
          </cell>
          <cell r="AZ425">
            <v>0.37390000000000001</v>
          </cell>
          <cell r="BA425">
            <v>0.37319999999999998</v>
          </cell>
          <cell r="BB425">
            <v>0.37419999999999998</v>
          </cell>
          <cell r="BC425">
            <v>0.37419999999999998</v>
          </cell>
          <cell r="BD425">
            <v>0.37419999999999998</v>
          </cell>
          <cell r="BE425">
            <v>0.37419999999999998</v>
          </cell>
          <cell r="BF425">
            <v>0.37419999999999998</v>
          </cell>
          <cell r="BG425">
            <v>0.37419999999999998</v>
          </cell>
          <cell r="BH425">
            <v>0.37419999999999998</v>
          </cell>
          <cell r="BI425">
            <v>0.37580000000000002</v>
          </cell>
          <cell r="BJ425">
            <v>0.37419999999999998</v>
          </cell>
          <cell r="BK425">
            <v>0.37190000000000001</v>
          </cell>
          <cell r="BL425">
            <v>0.37440000000000001</v>
          </cell>
          <cell r="BM425">
            <v>0.37419999999999998</v>
          </cell>
          <cell r="BN425">
            <v>0.3745</v>
          </cell>
          <cell r="BO425">
            <v>0.37628999026644494</v>
          </cell>
          <cell r="BP425">
            <v>0.3745</v>
          </cell>
          <cell r="BQ425">
            <v>0.3745</v>
          </cell>
          <cell r="BR425">
            <v>0.37430000000000002</v>
          </cell>
          <cell r="BS425">
            <v>0.37430000000000002</v>
          </cell>
          <cell r="BT425">
            <v>0.37459999999999999</v>
          </cell>
          <cell r="BU425">
            <v>0.37419999999999998</v>
          </cell>
          <cell r="BV425">
            <v>0.37309999999999999</v>
          </cell>
          <cell r="BW425">
            <v>0.373</v>
          </cell>
          <cell r="BX425">
            <v>0.373</v>
          </cell>
          <cell r="BY425">
            <v>0.37309999999999999</v>
          </cell>
          <cell r="BZ425">
            <v>0.37309999999999999</v>
          </cell>
          <cell r="CA425">
            <v>0.37269999999999998</v>
          </cell>
          <cell r="CB425">
            <v>0.37319999999999998</v>
          </cell>
          <cell r="CC425">
            <v>0.37359999999999999</v>
          </cell>
          <cell r="CD425">
            <v>0.37369999999999998</v>
          </cell>
          <cell r="CE425">
            <v>0.37419999999999998</v>
          </cell>
          <cell r="CF425">
            <v>0.37380000000000002</v>
          </cell>
          <cell r="CG425">
            <v>0.373</v>
          </cell>
          <cell r="CH425">
            <v>0.37380000000000002</v>
          </cell>
          <cell r="CI425">
            <v>0.37390000000000001</v>
          </cell>
          <cell r="CJ425">
            <v>0.37390000000000001</v>
          </cell>
          <cell r="CK425">
            <v>0.37390000000000001</v>
          </cell>
          <cell r="CL425">
            <v>0.374</v>
          </cell>
          <cell r="CM425">
            <v>0.374</v>
          </cell>
          <cell r="CN425">
            <v>0.37380000000000002</v>
          </cell>
          <cell r="CO425">
            <v>0.374</v>
          </cell>
          <cell r="CP425">
            <v>0.37369999999999998</v>
          </cell>
          <cell r="CQ425">
            <v>0.37580000000000002</v>
          </cell>
          <cell r="CR425">
            <v>0.376</v>
          </cell>
          <cell r="CS425">
            <v>0.376</v>
          </cell>
          <cell r="CT425">
            <v>0.37569999999999998</v>
          </cell>
          <cell r="CU425">
            <v>0.35360000000000003</v>
          </cell>
          <cell r="CV425">
            <v>0.37619999999999998</v>
          </cell>
          <cell r="CW425">
            <v>0.37559999999999999</v>
          </cell>
          <cell r="CX425">
            <v>0.35399999999999998</v>
          </cell>
          <cell r="CY425">
            <v>0.35360000000000003</v>
          </cell>
          <cell r="CZ425">
            <v>0.35370000000000001</v>
          </cell>
          <cell r="DA425">
            <v>0.35370000000000001</v>
          </cell>
          <cell r="DB425">
            <v>0.35360000000000003</v>
          </cell>
          <cell r="DC425">
            <v>0.35360000000000003</v>
          </cell>
          <cell r="DD425">
            <v>0.35366807319316168</v>
          </cell>
          <cell r="DE425">
            <v>0.35366807319316168</v>
          </cell>
          <cell r="DF425">
            <v>0.35366807319316168</v>
          </cell>
          <cell r="DG425">
            <v>0.35366807319316168</v>
          </cell>
          <cell r="DH425">
            <v>0.35366807319316168</v>
          </cell>
          <cell r="DI425">
            <v>0.35366807319316168</v>
          </cell>
          <cell r="DJ425">
            <v>0.35366807319316168</v>
          </cell>
          <cell r="DK425">
            <v>0.35366807319316168</v>
          </cell>
          <cell r="DL425">
            <v>0.35366807319316168</v>
          </cell>
          <cell r="DM425">
            <v>0.35366807319316168</v>
          </cell>
          <cell r="DN425">
            <v>0.35370000000000001</v>
          </cell>
          <cell r="DO425">
            <v>0.35366807319316168</v>
          </cell>
          <cell r="DP425">
            <v>0.35366807319316168</v>
          </cell>
          <cell r="DQ425">
            <v>0.35366807319316168</v>
          </cell>
          <cell r="DR425">
            <v>0.35366807319316168</v>
          </cell>
          <cell r="DS425">
            <v>0.35366807319316168</v>
          </cell>
          <cell r="DT425">
            <v>0.35366807319316168</v>
          </cell>
          <cell r="DU425">
            <v>0.35366807319316168</v>
          </cell>
          <cell r="DV425">
            <v>0.35366807319316168</v>
          </cell>
          <cell r="DW425">
            <v>0.35366807319316168</v>
          </cell>
          <cell r="DX425">
            <v>0.35366807319316168</v>
          </cell>
          <cell r="DY425">
            <v>0.35360146014838989</v>
          </cell>
          <cell r="DZ425">
            <v>0.35360146014838989</v>
          </cell>
          <cell r="EA425">
            <v>0.36260053375470475</v>
          </cell>
          <cell r="EB425">
            <v>0.36260053375470475</v>
          </cell>
          <cell r="EC425">
            <v>0.36260053375470475</v>
          </cell>
          <cell r="ED425">
            <v>0.36260100000000001</v>
          </cell>
          <cell r="EE425">
            <v>0.36260100000000001</v>
          </cell>
          <cell r="EF425">
            <v>0.36260100000000001</v>
          </cell>
          <cell r="EG425">
            <v>0.36260100000000001</v>
          </cell>
          <cell r="EH425">
            <v>0.36259999999999998</v>
          </cell>
          <cell r="EI425">
            <v>0.36259999999999998</v>
          </cell>
          <cell r="EJ425">
            <v>0.36259999999999998</v>
          </cell>
          <cell r="EK425">
            <v>0.36259999999999998</v>
          </cell>
          <cell r="EL425">
            <v>0.36259999999999998</v>
          </cell>
          <cell r="EM425">
            <v>0.36259999999999998</v>
          </cell>
          <cell r="EN425">
            <v>0.36259999999999998</v>
          </cell>
          <cell r="EO425">
            <v>0.36259999999999998</v>
          </cell>
          <cell r="EP425">
            <v>0.36259999999999998</v>
          </cell>
          <cell r="EQ425">
            <v>0.36259999999999998</v>
          </cell>
          <cell r="ER425">
            <v>0.36259999999999998</v>
          </cell>
          <cell r="ES425">
            <v>0.36259999999999998</v>
          </cell>
          <cell r="ET425">
            <v>0.36259999999999998</v>
          </cell>
          <cell r="EU425">
            <v>0.36259999999999998</v>
          </cell>
          <cell r="EV425">
            <v>0.36259999999999998</v>
          </cell>
          <cell r="EW425">
            <v>0.36259999999999998</v>
          </cell>
          <cell r="EX425">
            <v>0.36299999999999999</v>
          </cell>
          <cell r="EY425">
            <v>0.36260053375470475</v>
          </cell>
          <cell r="EZ425">
            <v>0.36260053375470475</v>
          </cell>
          <cell r="FA425">
            <v>0.36259999999999998</v>
          </cell>
          <cell r="FB425">
            <v>0.36299999999999999</v>
          </cell>
          <cell r="FC425">
            <v>0.36299999999999999</v>
          </cell>
          <cell r="FD425">
            <v>0.35366807319316168</v>
          </cell>
          <cell r="FE425">
            <v>0.35366807319316168</v>
          </cell>
          <cell r="FF425">
            <v>0.35366807319316168</v>
          </cell>
          <cell r="FG425">
            <v>0.35366807319316168</v>
          </cell>
          <cell r="FH425">
            <v>0.35366807319316168</v>
          </cell>
          <cell r="FI425">
            <v>0.35366807319316168</v>
          </cell>
          <cell r="FJ425">
            <v>0.35366807319316168</v>
          </cell>
          <cell r="FK425">
            <v>0.35366807319316168</v>
          </cell>
          <cell r="FL425">
            <v>0.35366807319316168</v>
          </cell>
          <cell r="FM425">
            <v>0.35366807319316168</v>
          </cell>
          <cell r="FN425">
            <v>0.35366807319316168</v>
          </cell>
          <cell r="FO425">
            <v>0.35366807319316168</v>
          </cell>
          <cell r="FP425">
            <v>0.35366807319316168</v>
          </cell>
          <cell r="FQ425">
            <v>0.35360146014838989</v>
          </cell>
          <cell r="FR425">
            <v>0.35360146014838989</v>
          </cell>
          <cell r="FS425">
            <v>0.36260053375470475</v>
          </cell>
          <cell r="FT425">
            <v>0.36260053375470475</v>
          </cell>
          <cell r="FU425">
            <v>0.36260053375470475</v>
          </cell>
          <cell r="FV425">
            <v>0.36260100000000001</v>
          </cell>
          <cell r="FW425">
            <v>0.36260100000000001</v>
          </cell>
          <cell r="FX425">
            <v>0.36260100000000001</v>
          </cell>
          <cell r="FY425">
            <v>0.36260100000000001</v>
          </cell>
          <cell r="FZ425">
            <v>0.36259999999999998</v>
          </cell>
          <cell r="GA425">
            <v>0.36259999999999998</v>
          </cell>
          <cell r="GB425">
            <v>0.36259999999999998</v>
          </cell>
          <cell r="GC425">
            <v>0.36259999999999998</v>
          </cell>
          <cell r="GD425">
            <v>0.36259999999999998</v>
          </cell>
          <cell r="GE425">
            <v>0.36259999999999998</v>
          </cell>
          <cell r="GF425">
            <v>0.36259999999999998</v>
          </cell>
          <cell r="GG425">
            <v>0.36259999999999998</v>
          </cell>
          <cell r="GH425">
            <v>0.36259999999999998</v>
          </cell>
          <cell r="GI425">
            <v>0.36259999999999998</v>
          </cell>
          <cell r="GJ425">
            <v>0.36259999999999998</v>
          </cell>
          <cell r="GK425">
            <v>0.36259999999999998</v>
          </cell>
          <cell r="GL425">
            <v>0.36259999999999998</v>
          </cell>
          <cell r="GM425">
            <v>0.36259999999999998</v>
          </cell>
          <cell r="GN425">
            <v>0.36259999999999998</v>
          </cell>
          <cell r="GO425">
            <v>0.36259999999999998</v>
          </cell>
          <cell r="GP425">
            <v>0.36299999999999999</v>
          </cell>
          <cell r="GQ425">
            <v>0.36260053375470475</v>
          </cell>
          <cell r="GR425">
            <v>0.36260053375470475</v>
          </cell>
          <cell r="GS425">
            <v>0.36259999999999998</v>
          </cell>
          <cell r="GT425">
            <v>0.36299999999999999</v>
          </cell>
          <cell r="GU425">
            <v>0.36299999999999999</v>
          </cell>
          <cell r="GV425">
            <v>0.36299999999999999</v>
          </cell>
          <cell r="GW425">
            <v>0.36259999999999998</v>
          </cell>
          <cell r="GX425">
            <v>0.36259999999999998</v>
          </cell>
          <cell r="GY425">
            <v>0.36259999999999998</v>
          </cell>
          <cell r="GZ425">
            <v>0.36259999999999998</v>
          </cell>
          <cell r="HA425">
            <v>0.36299999999999999</v>
          </cell>
          <cell r="HB425">
            <v>0.36260053375470475</v>
          </cell>
          <cell r="HC425">
            <v>0.36260053375470475</v>
          </cell>
          <cell r="HD425">
            <v>0.36259999999999998</v>
          </cell>
          <cell r="HE425">
            <v>0.36299999999999999</v>
          </cell>
        </row>
        <row r="426">
          <cell r="A426" t="str">
            <v>Grupo Nutresa y Filiales</v>
          </cell>
          <cell r="C426" t="str">
            <v>GrupoSura</v>
          </cell>
          <cell r="H426" t="str">
            <v>Grupo Nutresa y Filiales</v>
          </cell>
          <cell r="I426">
            <v>0.12661638651053009</v>
          </cell>
          <cell r="J426">
            <v>0.12661638651053009</v>
          </cell>
          <cell r="K426">
            <v>0.12661638651053009</v>
          </cell>
          <cell r="L426">
            <v>0.12661638651053009</v>
          </cell>
          <cell r="M426">
            <v>0.12661638651053009</v>
          </cell>
          <cell r="N426">
            <v>0.12661638651053009</v>
          </cell>
          <cell r="O426">
            <v>0.12661638651053009</v>
          </cell>
          <cell r="P426">
            <v>0.12661638651053009</v>
          </cell>
          <cell r="Q426">
            <v>0.12661638651053009</v>
          </cell>
          <cell r="R426">
            <v>0.12661638651053009</v>
          </cell>
          <cell r="S426">
            <v>0.12661638651053009</v>
          </cell>
          <cell r="T426">
            <v>0.12661638651053009</v>
          </cell>
          <cell r="U426">
            <v>0.12659999999999999</v>
          </cell>
          <cell r="V426">
            <v>0.12661638651053009</v>
          </cell>
          <cell r="W426">
            <v>0.12661638651053009</v>
          </cell>
          <cell r="X426">
            <v>0.12661638651053009</v>
          </cell>
          <cell r="Y426">
            <v>0.12659999999999999</v>
          </cell>
          <cell r="Z426">
            <v>0.12661638651053009</v>
          </cell>
          <cell r="AA426">
            <v>0.12659999999999999</v>
          </cell>
          <cell r="AB426">
            <v>0.12661638651053009</v>
          </cell>
          <cell r="AC426">
            <v>0.12659999999999999</v>
          </cell>
          <cell r="AD426">
            <v>0.12661638651053009</v>
          </cell>
          <cell r="AE426">
            <v>0.12659999999999999</v>
          </cell>
          <cell r="AF426">
            <v>0.12661638651053009</v>
          </cell>
          <cell r="AG426">
            <v>0.12659999999999999</v>
          </cell>
          <cell r="AH426">
            <v>0.12661638651053009</v>
          </cell>
          <cell r="AI426">
            <v>0.12661638651053009</v>
          </cell>
          <cell r="AJ426">
            <v>0.12659999999999999</v>
          </cell>
          <cell r="AK426">
            <v>0.12659999999999999</v>
          </cell>
          <cell r="AL426">
            <v>0.12659999999999999</v>
          </cell>
          <cell r="AM426">
            <v>0.12659999999999999</v>
          </cell>
          <cell r="AN426">
            <v>0.12659999999999999</v>
          </cell>
          <cell r="AO426">
            <v>0.12659999999999999</v>
          </cell>
          <cell r="AP426">
            <v>0.12659999999999999</v>
          </cell>
          <cell r="AQ426">
            <v>0.12659999999999999</v>
          </cell>
          <cell r="AR426">
            <v>0.12659999999999999</v>
          </cell>
          <cell r="AS426">
            <v>0.12659999999999999</v>
          </cell>
          <cell r="AT426">
            <v>0.12659999999999999</v>
          </cell>
          <cell r="AU426">
            <v>0.12659999999999999</v>
          </cell>
          <cell r="AV426">
            <v>0.12659999999999999</v>
          </cell>
          <cell r="AW426">
            <v>0.12659999999999999</v>
          </cell>
          <cell r="AX426">
            <v>0.12659999999999999</v>
          </cell>
          <cell r="AY426">
            <v>0.12659999999999999</v>
          </cell>
          <cell r="AZ426">
            <v>0.12659999999999999</v>
          </cell>
          <cell r="BA426">
            <v>0.12659999999999999</v>
          </cell>
          <cell r="BB426">
            <v>0.12659999999999999</v>
          </cell>
          <cell r="BC426">
            <v>0.12659999999999999</v>
          </cell>
          <cell r="BD426">
            <v>0.12659999999999999</v>
          </cell>
          <cell r="BE426">
            <v>0.12659999999999999</v>
          </cell>
          <cell r="BF426">
            <v>0.12659999999999999</v>
          </cell>
          <cell r="BG426">
            <v>0.12659999999999999</v>
          </cell>
          <cell r="BH426">
            <v>0.12659999999999999</v>
          </cell>
          <cell r="BI426">
            <v>0.12659999999999999</v>
          </cell>
          <cell r="BJ426">
            <v>0.12659999999999999</v>
          </cell>
          <cell r="BK426">
            <v>0.12659999999999999</v>
          </cell>
          <cell r="BL426">
            <v>0.12659999999999999</v>
          </cell>
          <cell r="BM426">
            <v>0.12659999999999999</v>
          </cell>
          <cell r="BN426">
            <v>0.12659999999999999</v>
          </cell>
          <cell r="BO426">
            <v>0.12661638651053009</v>
          </cell>
          <cell r="BP426">
            <v>0.12659999999999999</v>
          </cell>
          <cell r="BQ426">
            <v>0.12659999999999999</v>
          </cell>
          <cell r="BR426">
            <v>0.12659999999999999</v>
          </cell>
          <cell r="BS426">
            <v>0.12659999999999999</v>
          </cell>
          <cell r="BT426">
            <v>0.12659999999999999</v>
          </cell>
          <cell r="BU426">
            <v>0.12659999999999999</v>
          </cell>
          <cell r="BV426">
            <v>0.12659999999999999</v>
          </cell>
          <cell r="BW426">
            <v>0.127</v>
          </cell>
          <cell r="BX426">
            <v>0.127</v>
          </cell>
          <cell r="BY426">
            <v>0.12659999999999999</v>
          </cell>
          <cell r="BZ426">
            <v>0.12659999999999999</v>
          </cell>
          <cell r="CA426">
            <v>0.12659999999999999</v>
          </cell>
          <cell r="CB426">
            <v>0.12659999999999999</v>
          </cell>
          <cell r="CC426">
            <v>0.12659999999999999</v>
          </cell>
          <cell r="CD426">
            <v>0.12659999999999999</v>
          </cell>
          <cell r="CE426">
            <v>0.12659999999999999</v>
          </cell>
          <cell r="CF426">
            <v>0.12659999999999999</v>
          </cell>
          <cell r="CG426">
            <v>0.127</v>
          </cell>
          <cell r="CH426">
            <v>0.12659999999999999</v>
          </cell>
          <cell r="CI426">
            <v>0.12659999999999999</v>
          </cell>
          <cell r="CJ426">
            <v>0.12659999999999999</v>
          </cell>
          <cell r="CK426">
            <v>0.12659999999999999</v>
          </cell>
          <cell r="CL426">
            <v>0.127</v>
          </cell>
          <cell r="CM426">
            <v>0.12659999999999999</v>
          </cell>
          <cell r="CN426">
            <v>0.12659999999999999</v>
          </cell>
          <cell r="CO426">
            <v>0.127</v>
          </cell>
          <cell r="CP426">
            <v>0.12659999999999999</v>
          </cell>
          <cell r="CQ426">
            <v>0.12659999999999999</v>
          </cell>
          <cell r="CR426">
            <v>0.127</v>
          </cell>
          <cell r="CS426">
            <v>0.127</v>
          </cell>
          <cell r="CT426">
            <v>0.12659999999999999</v>
          </cell>
          <cell r="CU426">
            <v>0.12659999999999999</v>
          </cell>
          <cell r="CV426">
            <v>0.12659999999999999</v>
          </cell>
          <cell r="CW426">
            <v>0.12659999999999999</v>
          </cell>
          <cell r="CX426">
            <v>0.127</v>
          </cell>
          <cell r="CY426">
            <v>0.1265</v>
          </cell>
          <cell r="CZ426">
            <v>0.12659999999999999</v>
          </cell>
          <cell r="DA426">
            <v>0.12659999999999999</v>
          </cell>
          <cell r="DB426">
            <v>0.12659999999999999</v>
          </cell>
          <cell r="DC426">
            <v>0.12659999999999999</v>
          </cell>
          <cell r="DD426">
            <v>0.12657227700844065</v>
          </cell>
          <cell r="DE426">
            <v>0.12657227700844065</v>
          </cell>
          <cell r="DF426">
            <v>0.12657227700844065</v>
          </cell>
          <cell r="DG426">
            <v>0.12657227700844065</v>
          </cell>
          <cell r="DH426">
            <v>0.12657227700844065</v>
          </cell>
          <cell r="DI426">
            <v>0.125</v>
          </cell>
          <cell r="DJ426">
            <v>0.11899999999999999</v>
          </cell>
          <cell r="DK426">
            <v>0.11828881142619672</v>
          </cell>
          <cell r="DL426">
            <v>0.11905513220847316</v>
          </cell>
          <cell r="DM426">
            <v>0.11905513220847316</v>
          </cell>
          <cell r="DN426">
            <v>0.1183</v>
          </cell>
          <cell r="DO426">
            <v>0.11089666522442161</v>
          </cell>
          <cell r="DP426">
            <v>0.10919092866950485</v>
          </cell>
          <cell r="DQ426">
            <v>0.10919092866950485</v>
          </cell>
          <cell r="DR426">
            <v>0.10355360041119122</v>
          </cell>
          <cell r="DS426">
            <v>0.10325877735171829</v>
          </cell>
          <cell r="DT426">
            <v>0.1028409342149065</v>
          </cell>
          <cell r="DU426">
            <v>0.10014949132186214</v>
          </cell>
          <cell r="DV426">
            <v>9.9363010094336637E-2</v>
          </cell>
          <cell r="DW426">
            <v>0.10073726552129356</v>
          </cell>
          <cell r="DX426">
            <v>0.1048264800966985</v>
          </cell>
          <cell r="DY426">
            <v>0.10381862626436117</v>
          </cell>
          <cell r="DZ426">
            <v>0.10483792481646341</v>
          </cell>
          <cell r="EA426">
            <v>0.10762368678960779</v>
          </cell>
          <cell r="EB426">
            <v>0.1076360174446762</v>
          </cell>
          <cell r="EC426">
            <v>0.10503116437518786</v>
          </cell>
          <cell r="ED426">
            <v>0.108671</v>
          </cell>
          <cell r="EE426">
            <v>0.114231</v>
          </cell>
          <cell r="EF426">
            <v>0.116442</v>
          </cell>
          <cell r="EG426">
            <v>0.118857</v>
          </cell>
          <cell r="EH426">
            <v>0.11700000000000001</v>
          </cell>
          <cell r="EI426">
            <v>0.1201</v>
          </cell>
          <cell r="EJ426">
            <v>0.1178</v>
          </cell>
          <cell r="EK426">
            <v>0.1171</v>
          </cell>
          <cell r="EL426">
            <v>0.11360000000000001</v>
          </cell>
          <cell r="EM426">
            <v>0.11600000000000001</v>
          </cell>
          <cell r="EN426">
            <v>0.1172</v>
          </cell>
          <cell r="EO426">
            <v>0.1195</v>
          </cell>
          <cell r="EP426">
            <v>0.1188</v>
          </cell>
          <cell r="EQ426">
            <v>0.118336</v>
          </cell>
          <cell r="ER426">
            <v>0.1187</v>
          </cell>
          <cell r="ES426">
            <v>0.12620000000000001</v>
          </cell>
          <cell r="ET426">
            <v>0.12620000000000001</v>
          </cell>
          <cell r="EU426">
            <v>0.12640000000000001</v>
          </cell>
          <cell r="EV426">
            <v>0.12620000000000001</v>
          </cell>
          <cell r="EW426">
            <v>0.12620000000000001</v>
          </cell>
          <cell r="EX426">
            <v>0.126</v>
          </cell>
          <cell r="EY426">
            <v>0.12623590549282235</v>
          </cell>
          <cell r="EZ426">
            <v>0.12623590549282235</v>
          </cell>
          <cell r="FA426">
            <v>0.1265</v>
          </cell>
          <cell r="FB426">
            <v>0.127</v>
          </cell>
          <cell r="FC426">
            <v>0.127</v>
          </cell>
          <cell r="FD426">
            <v>0.10919092866950485</v>
          </cell>
          <cell r="FE426">
            <v>0.11905513220847316</v>
          </cell>
          <cell r="FF426">
            <v>0.10355360041119122</v>
          </cell>
          <cell r="FG426">
            <v>0.10325877735171829</v>
          </cell>
          <cell r="FH426">
            <v>0.1028409342149065</v>
          </cell>
          <cell r="FI426">
            <v>0.10014949132186214</v>
          </cell>
          <cell r="FJ426">
            <v>0.10355360041119122</v>
          </cell>
          <cell r="FK426">
            <v>0.10325877735171829</v>
          </cell>
          <cell r="FL426">
            <v>0.1028409342149065</v>
          </cell>
          <cell r="FM426">
            <v>0.10014949132186214</v>
          </cell>
          <cell r="FN426">
            <v>9.9363010094336637E-2</v>
          </cell>
          <cell r="FO426">
            <v>0.10073726552129356</v>
          </cell>
          <cell r="FP426">
            <v>0.1048264800966985</v>
          </cell>
          <cell r="FQ426">
            <v>0.10381862626436117</v>
          </cell>
          <cell r="FR426">
            <v>0.10483792481646341</v>
          </cell>
          <cell r="FS426">
            <v>0.10762368678960779</v>
          </cell>
          <cell r="FT426">
            <v>0.1076360174446762</v>
          </cell>
          <cell r="FU426">
            <v>0.10503116437518786</v>
          </cell>
          <cell r="FV426">
            <v>0.108671</v>
          </cell>
          <cell r="FW426">
            <v>0.114231</v>
          </cell>
          <cell r="FX426">
            <v>0.116442</v>
          </cell>
          <cell r="FY426">
            <v>0.118857</v>
          </cell>
          <cell r="FZ426">
            <v>0.11700000000000001</v>
          </cell>
          <cell r="GA426">
            <v>0.1201</v>
          </cell>
          <cell r="GB426">
            <v>0.1178</v>
          </cell>
          <cell r="GC426">
            <v>0.1171</v>
          </cell>
          <cell r="GD426">
            <v>0.11360000000000001</v>
          </cell>
          <cell r="GE426">
            <v>0.11600000000000001</v>
          </cell>
          <cell r="GF426">
            <v>0.1172</v>
          </cell>
          <cell r="GG426">
            <v>0.1195</v>
          </cell>
          <cell r="GH426">
            <v>0.1188</v>
          </cell>
          <cell r="GI426">
            <v>0.118336</v>
          </cell>
          <cell r="GJ426">
            <v>0.1187</v>
          </cell>
          <cell r="GK426">
            <v>0.12620000000000001</v>
          </cell>
          <cell r="GL426">
            <v>0.12620000000000001</v>
          </cell>
          <cell r="GM426">
            <v>0.12640000000000001</v>
          </cell>
          <cell r="GN426">
            <v>0.12620000000000001</v>
          </cell>
          <cell r="GO426">
            <v>0.12620000000000001</v>
          </cell>
          <cell r="GP426">
            <v>0.126</v>
          </cell>
          <cell r="GQ426">
            <v>0.12623590549282235</v>
          </cell>
          <cell r="GR426">
            <v>0.12623590549282235</v>
          </cell>
          <cell r="GS426">
            <v>0.1265</v>
          </cell>
          <cell r="GT426">
            <v>0.127</v>
          </cell>
          <cell r="GU426">
            <v>0.127</v>
          </cell>
          <cell r="GV426">
            <v>0.127</v>
          </cell>
          <cell r="GW426">
            <v>0.12620000000000001</v>
          </cell>
          <cell r="GX426">
            <v>0.12640000000000001</v>
          </cell>
          <cell r="GY426">
            <v>0.12620000000000001</v>
          </cell>
          <cell r="GZ426">
            <v>0.12620000000000001</v>
          </cell>
          <cell r="HA426">
            <v>0.126</v>
          </cell>
          <cell r="HB426">
            <v>0.12623590549282235</v>
          </cell>
          <cell r="HC426">
            <v>0.12623590549282235</v>
          </cell>
          <cell r="HD426">
            <v>0.1265</v>
          </cell>
          <cell r="HE426">
            <v>0.127</v>
          </cell>
        </row>
        <row r="427">
          <cell r="A427" t="str">
            <v>Fondos de Pensiones y Cesantías</v>
          </cell>
          <cell r="C427" t="str">
            <v>GrupoSura</v>
          </cell>
          <cell r="H427" t="str">
            <v>Fondos de Pensiones y Cesantías</v>
          </cell>
          <cell r="I427">
            <v>0.1882153179045947</v>
          </cell>
          <cell r="J427">
            <v>0.18668614727964253</v>
          </cell>
          <cell r="K427">
            <v>0.18608190743737502</v>
          </cell>
          <cell r="L427">
            <v>0.18662787045958779</v>
          </cell>
          <cell r="M427">
            <v>0.1845107913175171</v>
          </cell>
          <cell r="N427">
            <v>0.18457098909370229</v>
          </cell>
          <cell r="O427">
            <v>0.18475231583947088</v>
          </cell>
          <cell r="P427">
            <v>0.1849892756920847</v>
          </cell>
          <cell r="Q427">
            <v>0.18514097792571957</v>
          </cell>
          <cell r="R427">
            <v>0.18633455900710322</v>
          </cell>
          <cell r="S427">
            <v>0.18641438422184198</v>
          </cell>
          <cell r="T427">
            <v>0.18724779135883579</v>
          </cell>
          <cell r="U427">
            <v>0.2029</v>
          </cell>
          <cell r="V427">
            <v>0.18914082007045668</v>
          </cell>
          <cell r="W427">
            <v>0.18976624799488212</v>
          </cell>
          <cell r="X427">
            <v>0.19750619812165884</v>
          </cell>
          <cell r="Y427">
            <v>0.21940000000000001</v>
          </cell>
          <cell r="Z427">
            <v>0.19908909795353999</v>
          </cell>
          <cell r="AA427">
            <v>0.2218</v>
          </cell>
          <cell r="AB427">
            <v>0.19892281478874405</v>
          </cell>
          <cell r="AC427">
            <v>0.22739999999999999</v>
          </cell>
          <cell r="AD427">
            <v>0.19959530294032501</v>
          </cell>
          <cell r="AE427">
            <v>0.2276</v>
          </cell>
          <cell r="AF427">
            <v>0.19698177070196937</v>
          </cell>
          <cell r="AG427">
            <v>0.22639999999999999</v>
          </cell>
          <cell r="AH427">
            <v>0.19755509828792706</v>
          </cell>
          <cell r="AI427">
            <v>0.20069543941988746</v>
          </cell>
          <cell r="AJ427">
            <v>0.2014</v>
          </cell>
          <cell r="AK427">
            <v>0.2286</v>
          </cell>
          <cell r="AL427">
            <v>0.20250000000000001</v>
          </cell>
          <cell r="AM427">
            <v>0.22919999999999999</v>
          </cell>
          <cell r="AN427">
            <v>0.26279999999999998</v>
          </cell>
          <cell r="AO427">
            <v>0.2361</v>
          </cell>
          <cell r="AP427">
            <v>0.21560000000000001</v>
          </cell>
          <cell r="AQ427">
            <v>0.24629999999999999</v>
          </cell>
          <cell r="AR427">
            <v>0.217</v>
          </cell>
          <cell r="AS427">
            <v>0.217</v>
          </cell>
          <cell r="AT427">
            <v>0.26869999999999999</v>
          </cell>
          <cell r="AU427">
            <v>0.25950000000000001</v>
          </cell>
          <cell r="AV427">
            <v>0.25950000000000001</v>
          </cell>
          <cell r="AW427">
            <v>0.26090000000000002</v>
          </cell>
          <cell r="AX427">
            <v>0.22850000000000001</v>
          </cell>
          <cell r="AY427">
            <v>0.26279999999999998</v>
          </cell>
          <cell r="AZ427">
            <v>0.22919999999999999</v>
          </cell>
          <cell r="BA427">
            <v>0.26750000000000002</v>
          </cell>
          <cell r="BB427">
            <v>0.26869999999999999</v>
          </cell>
          <cell r="BC427">
            <v>0.26869999999999999</v>
          </cell>
          <cell r="BD427">
            <v>0.27089999999999997</v>
          </cell>
          <cell r="BE427">
            <v>0.27089999999999997</v>
          </cell>
          <cell r="BF427">
            <v>0.27110000000000001</v>
          </cell>
          <cell r="BG427">
            <v>0.27110000000000001</v>
          </cell>
          <cell r="BH427">
            <v>0.27129999999999999</v>
          </cell>
          <cell r="BI427">
            <v>0.2487</v>
          </cell>
          <cell r="BJ427">
            <v>0.27160000000000001</v>
          </cell>
          <cell r="BK427">
            <v>0.25169999999999998</v>
          </cell>
          <cell r="BL427">
            <v>0.27179999999999999</v>
          </cell>
          <cell r="BM427">
            <v>0.25530000000000003</v>
          </cell>
          <cell r="BN427">
            <v>0.27250000000000002</v>
          </cell>
          <cell r="BO427">
            <v>0.25550066960565132</v>
          </cell>
          <cell r="BP427">
            <v>0.27250000000000002</v>
          </cell>
          <cell r="BQ427">
            <v>0.27250000000000002</v>
          </cell>
          <cell r="BR427">
            <v>0.27529999999999999</v>
          </cell>
          <cell r="BS427">
            <v>0.27529999999999999</v>
          </cell>
          <cell r="BT427">
            <v>0.2787</v>
          </cell>
          <cell r="BU427">
            <v>0.2797</v>
          </cell>
          <cell r="BV427">
            <v>0.27850000000000003</v>
          </cell>
          <cell r="BW427">
            <v>0.27400000000000002</v>
          </cell>
          <cell r="BX427">
            <v>0.27400000000000002</v>
          </cell>
          <cell r="BY427">
            <v>0.27489999999999998</v>
          </cell>
          <cell r="BZ427">
            <v>0.28070000000000001</v>
          </cell>
          <cell r="CA427">
            <v>0.28249999999999997</v>
          </cell>
          <cell r="CB427">
            <v>0.28370000000000001</v>
          </cell>
          <cell r="CC427">
            <v>0.2853</v>
          </cell>
          <cell r="CD427">
            <v>0.28689999999999999</v>
          </cell>
          <cell r="CE427">
            <v>0.29160000000000003</v>
          </cell>
          <cell r="CF427">
            <v>0.29420000000000002</v>
          </cell>
          <cell r="CG427">
            <v>0.29399999999999998</v>
          </cell>
          <cell r="CH427">
            <v>0.29609999999999997</v>
          </cell>
          <cell r="CI427">
            <v>0.2913</v>
          </cell>
          <cell r="CJ427">
            <v>0.29199999999999998</v>
          </cell>
          <cell r="CK427">
            <v>0.30130000000000001</v>
          </cell>
          <cell r="CL427">
            <v>0.30199999999999999</v>
          </cell>
          <cell r="CM427">
            <v>0.30199999999999999</v>
          </cell>
          <cell r="CN427">
            <v>0.30349999999999999</v>
          </cell>
          <cell r="CO427">
            <v>0.30599999999999999</v>
          </cell>
          <cell r="CP427">
            <v>0.28689999999999999</v>
          </cell>
          <cell r="CQ427">
            <v>0.30640000000000001</v>
          </cell>
          <cell r="CR427">
            <v>0.307</v>
          </cell>
          <cell r="CS427">
            <v>0.308</v>
          </cell>
          <cell r="CT427">
            <v>0.309</v>
          </cell>
          <cell r="CU427">
            <v>0.31009999999999999</v>
          </cell>
          <cell r="CV427">
            <v>0.31140000000000001</v>
          </cell>
          <cell r="CW427">
            <v>0.31440000000000001</v>
          </cell>
          <cell r="CX427">
            <v>0.317</v>
          </cell>
          <cell r="CY427">
            <v>0.31740000000000002</v>
          </cell>
          <cell r="CZ427">
            <v>0.31780000000000003</v>
          </cell>
          <cell r="DA427">
            <v>0.31769999999999998</v>
          </cell>
          <cell r="DB427">
            <v>0.3165</v>
          </cell>
          <cell r="DC427">
            <v>0.3165</v>
          </cell>
          <cell r="DD427">
            <v>0.315</v>
          </cell>
          <cell r="DE427">
            <v>0.315</v>
          </cell>
          <cell r="DF427">
            <v>0.313</v>
          </cell>
          <cell r="DG427">
            <v>0.313</v>
          </cell>
          <cell r="DH427">
            <v>0.30985742156177526</v>
          </cell>
          <cell r="DI427">
            <v>0.311</v>
          </cell>
          <cell r="DJ427">
            <v>0.29699999999999999</v>
          </cell>
          <cell r="DK427">
            <v>0.2386875724969057</v>
          </cell>
          <cell r="DL427">
            <v>0.23309142007182967</v>
          </cell>
          <cell r="DM427">
            <v>0.23309142007182967</v>
          </cell>
          <cell r="DN427">
            <v>0.23039999999999999</v>
          </cell>
          <cell r="DO427">
            <v>0.2236417102555989</v>
          </cell>
          <cell r="DP427">
            <v>0.22086587321442225</v>
          </cell>
          <cell r="DQ427">
            <v>0.22086587321442225</v>
          </cell>
          <cell r="DR427">
            <v>0.21698441825282708</v>
          </cell>
          <cell r="DS427">
            <v>0.20735767346073955</v>
          </cell>
          <cell r="DT427">
            <v>0.19911901668536952</v>
          </cell>
          <cell r="DU427">
            <v>0.19577168346924081</v>
          </cell>
          <cell r="DV427">
            <v>0.1946898952121629</v>
          </cell>
          <cell r="DW427">
            <v>0.19265520611304954</v>
          </cell>
          <cell r="DX427">
            <v>0.19096567935775507</v>
          </cell>
          <cell r="DY427">
            <v>0.18628070187856718</v>
          </cell>
          <cell r="DZ427">
            <v>0.18235347656601952</v>
          </cell>
          <cell r="EA427">
            <v>0.1855520691381404</v>
          </cell>
          <cell r="EB427">
            <v>0.18462989136535471</v>
          </cell>
          <cell r="EC427">
            <v>0.18856012588322033</v>
          </cell>
          <cell r="ED427">
            <v>0.18251999999999999</v>
          </cell>
          <cell r="EE427">
            <v>0.17002300000000001</v>
          </cell>
          <cell r="EF427">
            <v>0.16189700000000001</v>
          </cell>
          <cell r="EG427">
            <v>0.15218799999999999</v>
          </cell>
          <cell r="EH427">
            <v>0.1394</v>
          </cell>
          <cell r="EI427">
            <v>0.13220000000000001</v>
          </cell>
          <cell r="EJ427">
            <v>0.12820000000000001</v>
          </cell>
          <cell r="EK427">
            <v>0.1258</v>
          </cell>
          <cell r="EL427">
            <v>0.123</v>
          </cell>
          <cell r="EM427">
            <v>0.122</v>
          </cell>
          <cell r="EN427">
            <v>0.11899999999999999</v>
          </cell>
          <cell r="EO427">
            <v>0.1115</v>
          </cell>
          <cell r="EP427">
            <v>0.11219999999999999</v>
          </cell>
          <cell r="EQ427">
            <v>0.11059099999999999</v>
          </cell>
          <cell r="ER427">
            <v>0.10920000000000001</v>
          </cell>
          <cell r="ES427">
            <v>0.1038</v>
          </cell>
          <cell r="ET427">
            <v>9.9500000000000005E-2</v>
          </cell>
          <cell r="EU427">
            <v>0.1027</v>
          </cell>
          <cell r="EV427">
            <v>0.1003</v>
          </cell>
          <cell r="EW427">
            <v>9.6100000000000005E-2</v>
          </cell>
          <cell r="EX427">
            <v>9.98E-2</v>
          </cell>
          <cell r="EY427">
            <v>9.5558737661343124E-2</v>
          </cell>
          <cell r="EZ427">
            <v>9.7025668033789411E-2</v>
          </cell>
          <cell r="FA427">
            <v>9.7025668033789411E-2</v>
          </cell>
          <cell r="FB427">
            <v>0.23039999999999999</v>
          </cell>
          <cell r="FC427">
            <v>0.2236417102555989</v>
          </cell>
          <cell r="FD427">
            <v>0.22086587321442225</v>
          </cell>
          <cell r="FE427">
            <v>0.23309142007182967</v>
          </cell>
          <cell r="FF427">
            <v>0.21698441825282708</v>
          </cell>
          <cell r="FG427">
            <v>0.20735767346073955</v>
          </cell>
          <cell r="FH427">
            <v>0.19911901668536952</v>
          </cell>
          <cell r="FI427">
            <v>0.19577168346924081</v>
          </cell>
          <cell r="FJ427">
            <v>0.21698441825282708</v>
          </cell>
          <cell r="FK427">
            <v>0.20735767346073955</v>
          </cell>
          <cell r="FL427">
            <v>0.19911901668536952</v>
          </cell>
          <cell r="FM427">
            <v>0.19577168346924081</v>
          </cell>
          <cell r="FN427">
            <v>0.1946898952121629</v>
          </cell>
          <cell r="FO427">
            <v>0.19265520611304954</v>
          </cell>
          <cell r="FP427">
            <v>0.19096567935775507</v>
          </cell>
          <cell r="FQ427">
            <v>0.18628070187856718</v>
          </cell>
          <cell r="FR427">
            <v>0.18235347656601952</v>
          </cell>
          <cell r="FS427">
            <v>0.1855520691381404</v>
          </cell>
          <cell r="FT427">
            <v>0.18462989136535471</v>
          </cell>
          <cell r="FU427">
            <v>0.18856012588322033</v>
          </cell>
          <cell r="FV427">
            <v>0.18251999999999999</v>
          </cell>
          <cell r="FW427">
            <v>0.17002300000000001</v>
          </cell>
          <cell r="FX427">
            <v>0.16189700000000001</v>
          </cell>
          <cell r="FY427">
            <v>0.15218799999999999</v>
          </cell>
          <cell r="FZ427">
            <v>0.1394</v>
          </cell>
          <cell r="GA427">
            <v>0.13220000000000001</v>
          </cell>
          <cell r="GB427">
            <v>0.12820000000000001</v>
          </cell>
          <cell r="GC427">
            <v>0.1258</v>
          </cell>
          <cell r="GD427">
            <v>0.123</v>
          </cell>
          <cell r="GE427">
            <v>0.122</v>
          </cell>
          <cell r="GF427">
            <v>0.11899999999999999</v>
          </cell>
          <cell r="GG427">
            <v>0.1115</v>
          </cell>
          <cell r="GH427">
            <v>0.11219999999999999</v>
          </cell>
          <cell r="GI427">
            <v>0.11059099999999999</v>
          </cell>
          <cell r="GJ427">
            <v>0.10920000000000001</v>
          </cell>
          <cell r="GK427">
            <v>0.1038</v>
          </cell>
          <cell r="GL427">
            <v>9.9500000000000005E-2</v>
          </cell>
          <cell r="GM427">
            <v>0.1027</v>
          </cell>
          <cell r="GN427">
            <v>0.1003</v>
          </cell>
          <cell r="GO427">
            <v>9.6100000000000005E-2</v>
          </cell>
          <cell r="GP427">
            <v>9.98E-2</v>
          </cell>
          <cell r="GQ427">
            <v>9.5558737661343124E-2</v>
          </cell>
          <cell r="GR427">
            <v>9.7025668033789411E-2</v>
          </cell>
          <cell r="GS427">
            <v>9.7025668033789411E-2</v>
          </cell>
          <cell r="GT427">
            <v>9.7025668033789411E-2</v>
          </cell>
          <cell r="GU427">
            <v>0.10920000000000001</v>
          </cell>
          <cell r="GV427">
            <v>0.1038</v>
          </cell>
          <cell r="GW427">
            <v>9.9500000000000005E-2</v>
          </cell>
          <cell r="GX427">
            <v>0.1027</v>
          </cell>
          <cell r="GY427">
            <v>0.1003</v>
          </cell>
          <cell r="GZ427">
            <v>9.6100000000000005E-2</v>
          </cell>
          <cell r="HA427">
            <v>9.98E-2</v>
          </cell>
          <cell r="HB427">
            <v>9.5558737661343124E-2</v>
          </cell>
          <cell r="HC427">
            <v>9.7025668033789411E-2</v>
          </cell>
        </row>
        <row r="428">
          <cell r="A428" t="str">
            <v>Colinversiones y Filiales</v>
          </cell>
          <cell r="C428" t="str">
            <v>GrupoSura</v>
          </cell>
          <cell r="H428" t="str">
            <v>Colinversiones y Filiales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2.1899999999999999E-2</v>
          </cell>
          <cell r="CR428">
            <v>2.1899999999999999E-2</v>
          </cell>
          <cell r="CS428">
            <v>2.1985080673548197E-2</v>
          </cell>
          <cell r="CT428">
            <v>2.1899999999999999E-2</v>
          </cell>
          <cell r="CU428">
            <v>2.2200000000000001E-2</v>
          </cell>
          <cell r="CV428">
            <v>2.2200000000000001E-2</v>
          </cell>
          <cell r="CW428">
            <v>2.1985080673548197E-2</v>
          </cell>
          <cell r="CX428">
            <v>2.1999999999999999E-2</v>
          </cell>
          <cell r="CY428">
            <v>2.1899999999999999E-2</v>
          </cell>
          <cell r="CZ428">
            <v>2.1899999999999999E-2</v>
          </cell>
          <cell r="DA428">
            <v>2.1899999999999999E-2</v>
          </cell>
          <cell r="DB428">
            <v>2.1899999999999999E-2</v>
          </cell>
          <cell r="DC428">
            <v>2.1899999999999999E-2</v>
          </cell>
          <cell r="DD428">
            <v>2.1985080673548197E-2</v>
          </cell>
          <cell r="DE428">
            <v>2.1985080673548197E-2</v>
          </cell>
          <cell r="DF428">
            <v>2.1985080673548197E-2</v>
          </cell>
          <cell r="DG428">
            <v>2.1985080673548197E-2</v>
          </cell>
          <cell r="DH428">
            <v>2.1985080673548197E-2</v>
          </cell>
          <cell r="DI428">
            <v>2.1999999999999999E-2</v>
          </cell>
          <cell r="DJ428">
            <v>3.39E-2</v>
          </cell>
          <cell r="DK428">
            <v>0.11242439246724237</v>
          </cell>
          <cell r="DL428">
            <v>0.11229209594137575</v>
          </cell>
          <cell r="DM428">
            <v>0.11229209594137575</v>
          </cell>
          <cell r="DN428">
            <v>0.1113</v>
          </cell>
          <cell r="DO428">
            <v>0.1090275621173465</v>
          </cell>
          <cell r="DP428">
            <v>0.10913198878912093</v>
          </cell>
          <cell r="DQ428">
            <v>0.10913198878912093</v>
          </cell>
          <cell r="DR428">
            <v>0.10900687506148232</v>
          </cell>
          <cell r="DS428">
            <v>0.10864625978754865</v>
          </cell>
          <cell r="DT428">
            <v>0.1066309145674269</v>
          </cell>
          <cell r="DU428">
            <v>0.10641257157267207</v>
          </cell>
          <cell r="DV428">
            <v>0.1059904793064841</v>
          </cell>
          <cell r="DW428">
            <v>0.1059904793064841</v>
          </cell>
          <cell r="DX428">
            <v>0.10629580472988436</v>
          </cell>
          <cell r="DY428">
            <v>0.10566066968752121</v>
          </cell>
          <cell r="DZ428">
            <v>0.10564878363821245</v>
          </cell>
          <cell r="EA428">
            <v>0.10838543486932252</v>
          </cell>
          <cell r="EB428">
            <v>0.10849398180079266</v>
          </cell>
          <cell r="EC428">
            <v>0.10844592285403488</v>
          </cell>
          <cell r="ED428">
            <v>0.10853699999999999</v>
          </cell>
          <cell r="EE428">
            <v>0.10832700000000001</v>
          </cell>
          <cell r="EF428">
            <v>0.108573</v>
          </cell>
          <cell r="EG428">
            <v>0.108615</v>
          </cell>
          <cell r="EH428">
            <v>0.1048</v>
          </cell>
          <cell r="EI428">
            <v>0.1048</v>
          </cell>
          <cell r="EJ428">
            <v>0.1046</v>
          </cell>
          <cell r="EK428">
            <v>0.1046</v>
          </cell>
          <cell r="EL428">
            <v>0.10489999999999999</v>
          </cell>
          <cell r="EM428">
            <v>0.105</v>
          </cell>
          <cell r="EN428">
            <v>0.1084</v>
          </cell>
          <cell r="EO428">
            <v>0.1084</v>
          </cell>
          <cell r="EP428">
            <v>0.1087</v>
          </cell>
          <cell r="EQ428">
            <v>0.108186</v>
          </cell>
          <cell r="ER428">
            <v>0.1081</v>
          </cell>
          <cell r="ES428">
            <v>0.1077</v>
          </cell>
          <cell r="ET428">
            <v>0.1076</v>
          </cell>
          <cell r="EU428">
            <v>0.1079</v>
          </cell>
          <cell r="EV428">
            <v>0.1084</v>
          </cell>
          <cell r="EW428">
            <v>0.1081</v>
          </cell>
          <cell r="EX428">
            <v>0.108</v>
          </cell>
          <cell r="EY428">
            <v>0.10913062401614927</v>
          </cell>
          <cell r="EZ428">
            <v>0.10913062401614927</v>
          </cell>
          <cell r="FA428">
            <v>0.1079</v>
          </cell>
          <cell r="FB428">
            <v>0.107</v>
          </cell>
          <cell r="FC428">
            <v>0.107</v>
          </cell>
          <cell r="FD428">
            <v>0.10913198878912093</v>
          </cell>
          <cell r="FE428">
            <v>0.11229209594137575</v>
          </cell>
          <cell r="FF428">
            <v>0.10900687506148232</v>
          </cell>
          <cell r="FG428">
            <v>0.10864625978754865</v>
          </cell>
          <cell r="FH428">
            <v>0.1066309145674269</v>
          </cell>
          <cell r="FI428">
            <v>0.10641257157267207</v>
          </cell>
          <cell r="FJ428">
            <v>0.10900687506148232</v>
          </cell>
          <cell r="FK428">
            <v>0.10864625978754865</v>
          </cell>
          <cell r="FL428">
            <v>0.1066309145674269</v>
          </cell>
          <cell r="FM428">
            <v>0.10641257157267207</v>
          </cell>
          <cell r="FN428">
            <v>0.1059904793064841</v>
          </cell>
          <cell r="FO428">
            <v>0.1059904793064841</v>
          </cell>
          <cell r="FP428">
            <v>0.10629580472988436</v>
          </cell>
          <cell r="FQ428">
            <v>0.10566066968752121</v>
          </cell>
          <cell r="FR428">
            <v>0.10564878363821245</v>
          </cell>
          <cell r="FS428">
            <v>0.10838543486932252</v>
          </cell>
          <cell r="FT428">
            <v>0.10849398180079266</v>
          </cell>
          <cell r="FU428">
            <v>0.10844592285403488</v>
          </cell>
          <cell r="FV428">
            <v>0.10853699999999999</v>
          </cell>
          <cell r="FW428">
            <v>0.10832700000000001</v>
          </cell>
          <cell r="FX428">
            <v>0.108573</v>
          </cell>
          <cell r="FY428">
            <v>0.108615</v>
          </cell>
          <cell r="FZ428">
            <v>0.1048</v>
          </cell>
          <cell r="GA428">
            <v>0.1048</v>
          </cell>
          <cell r="GB428">
            <v>0.1046</v>
          </cell>
          <cell r="GC428">
            <v>0.1046</v>
          </cell>
          <cell r="GD428">
            <v>0.10489999999999999</v>
          </cell>
          <cell r="GE428">
            <v>0.105</v>
          </cell>
          <cell r="GF428">
            <v>0.1084</v>
          </cell>
          <cell r="GG428">
            <v>0.1084</v>
          </cell>
          <cell r="GH428">
            <v>0.1087</v>
          </cell>
          <cell r="GI428">
            <v>0.108186</v>
          </cell>
          <cell r="GJ428">
            <v>0.1081</v>
          </cell>
          <cell r="GK428">
            <v>0.1077</v>
          </cell>
          <cell r="GL428">
            <v>0.1076</v>
          </cell>
          <cell r="GM428">
            <v>0.1079</v>
          </cell>
          <cell r="GN428">
            <v>0.1084</v>
          </cell>
          <cell r="GO428">
            <v>0.1081</v>
          </cell>
          <cell r="GP428">
            <v>0.108</v>
          </cell>
          <cell r="GQ428">
            <v>0.10913062401614927</v>
          </cell>
          <cell r="GR428">
            <v>0.10913062401614927</v>
          </cell>
          <cell r="GS428">
            <v>0.1079</v>
          </cell>
          <cell r="GT428">
            <v>0.107</v>
          </cell>
          <cell r="GU428">
            <v>0.107</v>
          </cell>
          <cell r="GV428">
            <v>0.107</v>
          </cell>
          <cell r="GW428">
            <v>0.1076</v>
          </cell>
          <cell r="GX428">
            <v>0.1079</v>
          </cell>
          <cell r="GY428">
            <v>0.1084</v>
          </cell>
          <cell r="GZ428">
            <v>0.1081</v>
          </cell>
          <cell r="HA428">
            <v>0.108</v>
          </cell>
          <cell r="HB428">
            <v>0.10913062401614927</v>
          </cell>
          <cell r="HC428">
            <v>0.10913062401614927</v>
          </cell>
          <cell r="HD428">
            <v>0.1079</v>
          </cell>
          <cell r="HE428">
            <v>0.107</v>
          </cell>
        </row>
        <row r="429">
          <cell r="A429" t="str">
            <v>Inversionistas Individuales</v>
          </cell>
          <cell r="C429" t="str">
            <v>GrupoSura</v>
          </cell>
          <cell r="H429" t="str">
            <v>Inversionistas Individuales</v>
          </cell>
          <cell r="I429">
            <v>3.5426147167923985E-2</v>
          </cell>
          <cell r="J429">
            <v>3.4685054658557028E-2</v>
          </cell>
          <cell r="K429">
            <v>3.5189511383380993E-2</v>
          </cell>
          <cell r="L429">
            <v>3.5680949952674984E-2</v>
          </cell>
          <cell r="M429">
            <v>3.567556445302407E-2</v>
          </cell>
          <cell r="N429">
            <v>3.672847227531522E-2</v>
          </cell>
          <cell r="O429">
            <v>3.7791044575008433E-2</v>
          </cell>
          <cell r="P429">
            <v>3.6540983972147202E-2</v>
          </cell>
          <cell r="Q429">
            <v>3.5829006420513107E-2</v>
          </cell>
          <cell r="R429">
            <v>3.556484617021672E-2</v>
          </cell>
          <cell r="S429">
            <v>3.6466122115756533E-2</v>
          </cell>
          <cell r="T429">
            <v>3.6491363180826769E-2</v>
          </cell>
          <cell r="U429">
            <v>3.95E-2</v>
          </cell>
          <cell r="V429">
            <v>3.7183947816853379E-2</v>
          </cell>
          <cell r="W429">
            <v>3.6349905335878598E-2</v>
          </cell>
          <cell r="X429">
            <v>3.6543591440901392E-2</v>
          </cell>
          <cell r="Y429">
            <v>4.2099999999999999E-2</v>
          </cell>
          <cell r="Z429">
            <v>3.7617860039519731E-2</v>
          </cell>
          <cell r="AA429">
            <v>4.2099999999999999E-2</v>
          </cell>
          <cell r="AB429">
            <v>3.8491003891673391E-2</v>
          </cell>
          <cell r="AC429">
            <v>4.1200000000000001E-2</v>
          </cell>
          <cell r="AD429">
            <v>3.9095625366734887E-2</v>
          </cell>
          <cell r="AE429">
            <v>4.07E-2</v>
          </cell>
          <cell r="AF429">
            <v>3.8807087522214838E-2</v>
          </cell>
          <cell r="AG429">
            <v>3.9800000000000002E-2</v>
          </cell>
          <cell r="AH429">
            <v>3.822203805301097E-2</v>
          </cell>
          <cell r="AI429">
            <v>3.866865502327043E-2</v>
          </cell>
          <cell r="AJ429">
            <v>3.9699999999999999E-2</v>
          </cell>
          <cell r="AK429">
            <v>4.0599999999999997E-2</v>
          </cell>
          <cell r="AL429">
            <v>3.9199999999999999E-2</v>
          </cell>
          <cell r="AM429">
            <v>4.0899999999999999E-2</v>
          </cell>
          <cell r="AN429">
            <v>4.48E-2</v>
          </cell>
          <cell r="AO429">
            <v>4.2000000000000003E-2</v>
          </cell>
          <cell r="AP429">
            <v>3.9199999999999999E-2</v>
          </cell>
          <cell r="AQ429">
            <v>4.2000000000000003E-2</v>
          </cell>
          <cell r="AR429">
            <v>4.0399999999999998E-2</v>
          </cell>
          <cell r="AS429">
            <v>4.0399999999999998E-2</v>
          </cell>
          <cell r="AT429">
            <v>4.3099999999999999E-2</v>
          </cell>
          <cell r="AU429">
            <v>4.5100000000000001E-2</v>
          </cell>
          <cell r="AV429">
            <v>4.5100000000000001E-2</v>
          </cell>
          <cell r="AW429">
            <v>4.4999999999999998E-2</v>
          </cell>
          <cell r="AX429">
            <v>4.07E-2</v>
          </cell>
          <cell r="AY429">
            <v>4.48E-2</v>
          </cell>
          <cell r="AZ429">
            <v>4.0800000000000003E-2</v>
          </cell>
          <cell r="BA429">
            <v>4.3799999999999999E-2</v>
          </cell>
          <cell r="BB429">
            <v>4.3099999999999999E-2</v>
          </cell>
          <cell r="BC429">
            <v>4.3099999999999999E-2</v>
          </cell>
          <cell r="BD429">
            <v>4.3700000000000003E-2</v>
          </cell>
          <cell r="BE429">
            <v>4.3700000000000003E-2</v>
          </cell>
          <cell r="BF429">
            <v>4.4499999999999998E-2</v>
          </cell>
          <cell r="BG429">
            <v>4.4499999999999998E-2</v>
          </cell>
          <cell r="BH429">
            <v>4.4999999999999998E-2</v>
          </cell>
          <cell r="BI429">
            <v>4.3299999999999998E-2</v>
          </cell>
          <cell r="BJ429">
            <v>4.6399999999999997E-2</v>
          </cell>
          <cell r="BK429">
            <v>4.5100000000000001E-2</v>
          </cell>
          <cell r="BL429">
            <v>4.7399999999999998E-2</v>
          </cell>
          <cell r="BM429">
            <v>4.6100000000000002E-2</v>
          </cell>
          <cell r="BN429">
            <v>4.87E-2</v>
          </cell>
          <cell r="BO429">
            <v>4.6100000000000002E-2</v>
          </cell>
          <cell r="BP429">
            <v>5.0200000000000002E-2</v>
          </cell>
          <cell r="BQ429">
            <v>5.0200000000000002E-2</v>
          </cell>
          <cell r="BR429">
            <v>5.0700000000000002E-2</v>
          </cell>
          <cell r="BS429">
            <v>5.0700000000000002E-2</v>
          </cell>
          <cell r="BT429">
            <v>5.2299999999999999E-2</v>
          </cell>
          <cell r="BU429">
            <v>5.3499999999999999E-2</v>
          </cell>
          <cell r="BV429">
            <v>5.5800000000000002E-2</v>
          </cell>
          <cell r="BW429">
            <v>5.6599999999999998E-2</v>
          </cell>
          <cell r="BX429">
            <v>5.6599999999999998E-2</v>
          </cell>
          <cell r="BY429">
            <v>5.6500000000000002E-2</v>
          </cell>
          <cell r="BZ429">
            <v>5.5899999999999998E-2</v>
          </cell>
          <cell r="CA429">
            <v>5.6500000000000002E-2</v>
          </cell>
          <cell r="CB429">
            <v>5.7000000000000002E-2</v>
          </cell>
          <cell r="CC429">
            <v>5.6300000000000003E-2</v>
          </cell>
          <cell r="CD429">
            <v>5.5599999999999997E-2</v>
          </cell>
          <cell r="CE429">
            <v>5.57E-2</v>
          </cell>
          <cell r="CF429">
            <v>5.57E-2</v>
          </cell>
          <cell r="CG429">
            <v>5.6000000000000001E-2</v>
          </cell>
          <cell r="CH429">
            <v>5.62E-2</v>
          </cell>
          <cell r="CI429">
            <v>5.9400000000000001E-2</v>
          </cell>
          <cell r="CJ429">
            <v>5.9400000000000001E-2</v>
          </cell>
          <cell r="CK429">
            <v>6.2399999999999997E-2</v>
          </cell>
          <cell r="CL429">
            <v>6.3E-2</v>
          </cell>
          <cell r="CM429">
            <v>6.2E-2</v>
          </cell>
          <cell r="CN429">
            <v>6.3600000000000004E-2</v>
          </cell>
          <cell r="CO429">
            <v>6.5000000000000002E-2</v>
          </cell>
          <cell r="CP429">
            <v>5.5599999999999997E-2</v>
          </cell>
          <cell r="CQ429">
            <v>6.4299999999999996E-2</v>
          </cell>
          <cell r="CR429">
            <v>6.5000000000000002E-2</v>
          </cell>
          <cell r="CS429">
            <v>6.4000000000000001E-2</v>
          </cell>
          <cell r="CT429">
            <v>6.5000000000000002E-2</v>
          </cell>
          <cell r="CU429">
            <v>6.4000000000000001E-2</v>
          </cell>
          <cell r="CV429">
            <v>6.5000000000000002E-2</v>
          </cell>
          <cell r="CW429">
            <v>6.5299999999999997E-2</v>
          </cell>
          <cell r="CX429">
            <v>6.6000000000000003E-2</v>
          </cell>
          <cell r="CY429">
            <v>6.7400000000000002E-2</v>
          </cell>
          <cell r="CZ429">
            <v>6.8599999999999994E-2</v>
          </cell>
          <cell r="DA429">
            <v>6.9800000000000001E-2</v>
          </cell>
          <cell r="DB429">
            <v>7.0999999999999994E-2</v>
          </cell>
          <cell r="DC429">
            <v>7.22E-2</v>
          </cell>
          <cell r="DD429">
            <v>7.3999999999999996E-2</v>
          </cell>
          <cell r="DE429">
            <v>7.3999999999999996E-2</v>
          </cell>
          <cell r="DF429">
            <v>7.6999999999999999E-2</v>
          </cell>
          <cell r="DG429">
            <v>7.6999999999999999E-2</v>
          </cell>
          <cell r="DH429">
            <v>7.876107326739884E-2</v>
          </cell>
          <cell r="DI429">
            <v>7.8E-2</v>
          </cell>
          <cell r="DJ429">
            <v>8.1000000000000003E-2</v>
          </cell>
          <cell r="DK429">
            <v>7.0999999999999994E-2</v>
          </cell>
          <cell r="DL429">
            <v>7.2323874653369757E-2</v>
          </cell>
          <cell r="DM429">
            <v>7.2323874653369757E-2</v>
          </cell>
          <cell r="DN429">
            <v>7.4399999999999994E-2</v>
          </cell>
          <cell r="DO429">
            <v>8.2399528344507214E-2</v>
          </cell>
          <cell r="DP429">
            <v>8.5967647858082752E-2</v>
          </cell>
          <cell r="DQ429">
            <v>8.5967647858082752E-2</v>
          </cell>
          <cell r="DR429">
            <v>8.9137417355712845E-2</v>
          </cell>
          <cell r="DS429">
            <v>9.1582532270463965E-2</v>
          </cell>
          <cell r="DT429">
            <v>9.6466971515226749E-2</v>
          </cell>
          <cell r="DU429">
            <v>0.10108294168356689</v>
          </cell>
          <cell r="DV429">
            <v>0.10283820095657219</v>
          </cell>
          <cell r="DW429">
            <v>0.10265118383132291</v>
          </cell>
          <cell r="DX429">
            <v>0.10102787569584556</v>
          </cell>
          <cell r="DY429">
            <v>0.1034279472807768</v>
          </cell>
          <cell r="DZ429">
            <v>0.10660041805633949</v>
          </cell>
          <cell r="EA429">
            <v>0.11280309537221245</v>
          </cell>
          <cell r="EB429">
            <v>0.1150969994916272</v>
          </cell>
          <cell r="EC429">
            <v>0.11251060742415973</v>
          </cell>
          <cell r="ED429">
            <v>0.11368</v>
          </cell>
          <cell r="EE429">
            <v>0.117838</v>
          </cell>
          <cell r="EF429">
            <v>0.120993</v>
          </cell>
          <cell r="EG429">
            <v>0.123652</v>
          </cell>
          <cell r="EH429">
            <v>0.1268</v>
          </cell>
          <cell r="EI429">
            <v>0.13139999999999999</v>
          </cell>
          <cell r="EJ429">
            <v>0.13869999999999999</v>
          </cell>
          <cell r="EK429">
            <v>0.14330000000000001</v>
          </cell>
          <cell r="EL429">
            <v>0.14599999999999999</v>
          </cell>
          <cell r="EM429">
            <v>0.14860000000000001</v>
          </cell>
          <cell r="EN429">
            <v>0.14799999999999999</v>
          </cell>
          <cell r="EO429">
            <v>0.15110000000000001</v>
          </cell>
          <cell r="EP429">
            <v>0.14799999999999999</v>
          </cell>
          <cell r="EQ429">
            <v>0.146398</v>
          </cell>
          <cell r="ER429">
            <v>0.1467</v>
          </cell>
          <cell r="ES429">
            <v>8.4599999999999995E-2</v>
          </cell>
          <cell r="ET429">
            <v>0.1512</v>
          </cell>
          <cell r="EU429">
            <v>0.1525</v>
          </cell>
          <cell r="EV429">
            <v>0.15340000000000001</v>
          </cell>
          <cell r="EW429">
            <v>0.15659999999999999</v>
          </cell>
          <cell r="EX429">
            <v>0.15579999999999999</v>
          </cell>
          <cell r="EY429">
            <v>0.14506277160453998</v>
          </cell>
          <cell r="EZ429">
            <v>0.14624106407921517</v>
          </cell>
          <cell r="FA429">
            <v>0.15709999999999999</v>
          </cell>
          <cell r="FB429">
            <v>0.158</v>
          </cell>
          <cell r="FC429">
            <v>0.158</v>
          </cell>
          <cell r="FD429">
            <v>8.5967647858082752E-2</v>
          </cell>
          <cell r="FE429">
            <v>7.2323874653369757E-2</v>
          </cell>
          <cell r="FF429">
            <v>8.9137417355712845E-2</v>
          </cell>
          <cell r="FG429">
            <v>9.1582532270463965E-2</v>
          </cell>
          <cell r="FH429">
            <v>9.6466971515226749E-2</v>
          </cell>
          <cell r="FI429">
            <v>0.10108294168356689</v>
          </cell>
          <cell r="FJ429">
            <v>8.9137417355712845E-2</v>
          </cell>
          <cell r="FK429">
            <v>9.1582532270463965E-2</v>
          </cell>
          <cell r="FL429">
            <v>9.6466971515226749E-2</v>
          </cell>
          <cell r="FM429">
            <v>0.10108294168356689</v>
          </cell>
          <cell r="FN429">
            <v>0.10283820095657219</v>
          </cell>
          <cell r="FO429">
            <v>0.10265118383132291</v>
          </cell>
          <cell r="FP429">
            <v>0.10102787569584556</v>
          </cell>
          <cell r="FQ429">
            <v>0.1034279472807768</v>
          </cell>
          <cell r="FR429">
            <v>0.10660041805633949</v>
          </cell>
          <cell r="FS429">
            <v>0.11280309537221245</v>
          </cell>
          <cell r="FT429">
            <v>0.1150969994916272</v>
          </cell>
          <cell r="FU429">
            <v>0.11251060742415973</v>
          </cell>
          <cell r="FV429">
            <v>0.11368</v>
          </cell>
          <cell r="FW429">
            <v>0.117838</v>
          </cell>
          <cell r="FX429">
            <v>0.120993</v>
          </cell>
          <cell r="FY429">
            <v>0.123652</v>
          </cell>
          <cell r="FZ429">
            <v>0.1268</v>
          </cell>
          <cell r="GA429">
            <v>0.13139999999999999</v>
          </cell>
          <cell r="GB429">
            <v>0.13869999999999999</v>
          </cell>
          <cell r="GC429">
            <v>0.14330000000000001</v>
          </cell>
          <cell r="GD429">
            <v>0.14599999999999999</v>
          </cell>
          <cell r="GE429">
            <v>0.14860000000000001</v>
          </cell>
          <cell r="GF429">
            <v>0.14799999999999999</v>
          </cell>
          <cell r="GG429">
            <v>0.15110000000000001</v>
          </cell>
          <cell r="GH429">
            <v>0.14799999999999999</v>
          </cell>
          <cell r="GI429">
            <v>0.146398</v>
          </cell>
          <cell r="GJ429">
            <v>0.1467</v>
          </cell>
          <cell r="GK429">
            <v>8.4599999999999995E-2</v>
          </cell>
          <cell r="GL429">
            <v>0.1512</v>
          </cell>
          <cell r="GM429">
            <v>0.1525</v>
          </cell>
          <cell r="GN429">
            <v>0.15340000000000001</v>
          </cell>
          <cell r="GO429">
            <v>0.15659999999999999</v>
          </cell>
          <cell r="GP429">
            <v>0.15579999999999999</v>
          </cell>
          <cell r="GQ429">
            <v>0.14506277160453998</v>
          </cell>
          <cell r="GR429">
            <v>0.14624106407921517</v>
          </cell>
          <cell r="GS429">
            <v>0.15709999999999999</v>
          </cell>
          <cell r="GT429">
            <v>0.158</v>
          </cell>
          <cell r="GU429">
            <v>0.158</v>
          </cell>
          <cell r="GV429">
            <v>0.158</v>
          </cell>
          <cell r="GW429">
            <v>0.1512</v>
          </cell>
          <cell r="GX429">
            <v>0.1525</v>
          </cell>
          <cell r="GY429">
            <v>0.15340000000000001</v>
          </cell>
          <cell r="GZ429">
            <v>0.15659999999999999</v>
          </cell>
          <cell r="HA429">
            <v>0.15579999999999999</v>
          </cell>
          <cell r="HB429">
            <v>0.14506277160453998</v>
          </cell>
          <cell r="HC429">
            <v>0.14624106407921517</v>
          </cell>
          <cell r="HD429">
            <v>0.15709999999999999</v>
          </cell>
          <cell r="HE429">
            <v>0.158</v>
          </cell>
        </row>
        <row r="430">
          <cell r="A430" t="str">
            <v>Inversionistas Institucionales</v>
          </cell>
          <cell r="C430" t="str">
            <v>GrupoSura</v>
          </cell>
          <cell r="H430" t="str">
            <v>Inversionistas Institucionales</v>
          </cell>
          <cell r="I430">
            <v>4.8340379184374338E-2</v>
          </cell>
          <cell r="J430">
            <v>4.6785477128192317E-2</v>
          </cell>
          <cell r="K430">
            <v>4.6973466457654101E-2</v>
          </cell>
          <cell r="L430">
            <v>4.9140191975366725E-2</v>
          </cell>
          <cell r="M430">
            <v>4.9740896917229979E-2</v>
          </cell>
          <cell r="N430">
            <v>4.9929901091439917E-2</v>
          </cell>
          <cell r="O430">
            <v>5.0265091946000179E-2</v>
          </cell>
          <cell r="P430">
            <v>5.680331878111345E-2</v>
          </cell>
          <cell r="Q430">
            <v>5.5375796797039085E-2</v>
          </cell>
          <cell r="R430">
            <v>5.481395443935521E-2</v>
          </cell>
          <cell r="S430">
            <v>5.5278889783724215E-2</v>
          </cell>
          <cell r="T430">
            <v>5.5423289825631335E-2</v>
          </cell>
          <cell r="U430">
            <v>5.1999999999999998E-2</v>
          </cell>
          <cell r="V430">
            <v>5.5900100559175166E-2</v>
          </cell>
          <cell r="W430">
            <v>5.6472048723805006E-2</v>
          </cell>
          <cell r="X430">
            <v>4.9047175910928692E-2</v>
          </cell>
          <cell r="Y430">
            <v>5.6599999999999998E-2</v>
          </cell>
          <cell r="Z430">
            <v>5.0571466326577143E-2</v>
          </cell>
          <cell r="AA430">
            <v>5.6800000000000003E-2</v>
          </cell>
          <cell r="AB430">
            <v>5.0560823248882177E-2</v>
          </cell>
          <cell r="AC430">
            <v>5.3100000000000001E-2</v>
          </cell>
          <cell r="AD430">
            <v>5.0626280735138147E-2</v>
          </cell>
          <cell r="AE430">
            <v>5.7599999999999998E-2</v>
          </cell>
          <cell r="AF430">
            <v>5.1086267645346552E-2</v>
          </cell>
          <cell r="AG430">
            <v>5.6300000000000003E-2</v>
          </cell>
          <cell r="AH430">
            <v>5.1181577770601852E-2</v>
          </cell>
          <cell r="AI430">
            <v>5.2504176320661601E-2</v>
          </cell>
          <cell r="AJ430">
            <v>5.5300000000000002E-2</v>
          </cell>
          <cell r="AK430">
            <v>5.2299999999999999E-2</v>
          </cell>
          <cell r="AL430">
            <v>5.3199999999999997E-2</v>
          </cell>
          <cell r="AM430">
            <v>5.5100000000000003E-2</v>
          </cell>
          <cell r="AN430">
            <v>6.1499999999999999E-2</v>
          </cell>
          <cell r="AO430">
            <v>5.9200000000000003E-2</v>
          </cell>
          <cell r="AP430">
            <v>5.2699999999999997E-2</v>
          </cell>
          <cell r="AQ430">
            <v>5.8799999999999998E-2</v>
          </cell>
          <cell r="AR430">
            <v>5.2200000000000003E-2</v>
          </cell>
          <cell r="AS430">
            <v>5.2200000000000003E-2</v>
          </cell>
          <cell r="AT430">
            <v>6.0699999999999997E-2</v>
          </cell>
          <cell r="AU430">
            <v>6.1400000000000003E-2</v>
          </cell>
          <cell r="AV430">
            <v>6.1400000000000003E-2</v>
          </cell>
          <cell r="AW430">
            <v>6.0699999999999997E-2</v>
          </cell>
          <cell r="AX430">
            <v>5.6000000000000001E-2</v>
          </cell>
          <cell r="AY430">
            <v>6.1499999999999999E-2</v>
          </cell>
          <cell r="AZ430">
            <v>5.2499999999999998E-2</v>
          </cell>
          <cell r="BA430">
            <v>6.0699999999999997E-2</v>
          </cell>
          <cell r="BB430">
            <v>6.0699999999999997E-2</v>
          </cell>
          <cell r="BC430">
            <v>6.0699999999999997E-2</v>
          </cell>
          <cell r="BD430">
            <v>6.1499999999999999E-2</v>
          </cell>
          <cell r="BE430">
            <v>6.1499999999999999E-2</v>
          </cell>
          <cell r="BF430">
            <v>6.1899999999999997E-2</v>
          </cell>
          <cell r="BG430">
            <v>6.1899999999999997E-2</v>
          </cell>
          <cell r="BH430">
            <v>6.1800000000000001E-2</v>
          </cell>
          <cell r="BI430">
            <v>5.9700000000000003E-2</v>
          </cell>
          <cell r="BJ430">
            <v>6.0900000000000003E-2</v>
          </cell>
          <cell r="BK430">
            <v>6.2100000000000002E-2</v>
          </cell>
          <cell r="BL430">
            <v>6.0900000000000003E-2</v>
          </cell>
          <cell r="BM430">
            <v>6.4100000000000004E-2</v>
          </cell>
          <cell r="BN430">
            <v>6.1600000000000002E-2</v>
          </cell>
          <cell r="BO430">
            <v>6.1899999999999997E-2</v>
          </cell>
          <cell r="BP430">
            <v>6.2E-2</v>
          </cell>
          <cell r="BQ430">
            <v>6.2E-2</v>
          </cell>
          <cell r="BR430">
            <v>6.3500000000000001E-2</v>
          </cell>
          <cell r="BS430">
            <v>6.3500000000000001E-2</v>
          </cell>
          <cell r="BT430">
            <v>6.3600000000000004E-2</v>
          </cell>
          <cell r="BU430">
            <v>6.6100000000000006E-2</v>
          </cell>
          <cell r="BV430">
            <v>6.8400000000000002E-2</v>
          </cell>
          <cell r="BW430">
            <v>6.6199999999999995E-2</v>
          </cell>
          <cell r="BX430">
            <v>6.6199999999999995E-2</v>
          </cell>
          <cell r="BY430">
            <v>6.5100000000000005E-2</v>
          </cell>
          <cell r="BZ430">
            <v>6.4899999999999999E-2</v>
          </cell>
          <cell r="CA430">
            <v>6.5100000000000005E-2</v>
          </cell>
          <cell r="CB430">
            <v>6.54E-2</v>
          </cell>
          <cell r="CC430">
            <v>6.4600000000000005E-2</v>
          </cell>
          <cell r="CD430">
            <v>6.54E-2</v>
          </cell>
          <cell r="CE430">
            <v>6.5000000000000002E-2</v>
          </cell>
          <cell r="CF430">
            <v>6.5000000000000002E-2</v>
          </cell>
          <cell r="CG430">
            <v>6.5000000000000002E-2</v>
          </cell>
          <cell r="CH430">
            <v>6.5299999999999997E-2</v>
          </cell>
          <cell r="CI430">
            <v>6.5199999999999994E-2</v>
          </cell>
          <cell r="CJ430">
            <v>6.5299999999999997E-2</v>
          </cell>
          <cell r="CK430">
            <v>6.4600000000000005E-2</v>
          </cell>
          <cell r="CL430">
            <v>6.4000000000000001E-2</v>
          </cell>
          <cell r="CM430">
            <v>6.4000000000000001E-2</v>
          </cell>
          <cell r="CN430">
            <v>6.3600000000000004E-2</v>
          </cell>
          <cell r="CO430">
            <v>6.3E-2</v>
          </cell>
          <cell r="CP430">
            <v>6.54E-2</v>
          </cell>
          <cell r="CQ430">
            <v>6.3100000000000003E-2</v>
          </cell>
          <cell r="CR430">
            <v>6.5000000000000002E-2</v>
          </cell>
          <cell r="CS430">
            <v>6.5000000000000002E-2</v>
          </cell>
          <cell r="CT430">
            <v>6.4000000000000001E-2</v>
          </cell>
          <cell r="CU430">
            <v>6.3500000000000001E-2</v>
          </cell>
          <cell r="CV430">
            <v>6.4000000000000001E-2</v>
          </cell>
          <cell r="CW430">
            <v>6.4899999999999999E-2</v>
          </cell>
          <cell r="CX430">
            <v>6.4000000000000001E-2</v>
          </cell>
          <cell r="CY430">
            <v>6.2799999999999995E-2</v>
          </cell>
          <cell r="CZ430">
            <v>6.1899999999999997E-2</v>
          </cell>
          <cell r="DA430">
            <v>6.1899999999999997E-2</v>
          </cell>
          <cell r="DB430">
            <v>6.1899999999999997E-2</v>
          </cell>
          <cell r="DC430">
            <v>6.1699999999999998E-2</v>
          </cell>
          <cell r="DD430">
            <v>6.0999999999999999E-2</v>
          </cell>
          <cell r="DE430">
            <v>6.0999999999999999E-2</v>
          </cell>
          <cell r="DF430">
            <v>6.2470412265328346E-2</v>
          </cell>
          <cell r="DG430">
            <v>6.2470412265328346E-2</v>
          </cell>
          <cell r="DH430">
            <v>6.2470412265328346E-2</v>
          </cell>
          <cell r="DI430">
            <v>6.4000000000000001E-2</v>
          </cell>
          <cell r="DJ430">
            <v>6.6000000000000003E-2</v>
          </cell>
          <cell r="DK430">
            <v>5.74E-2</v>
          </cell>
          <cell r="DL430">
            <v>5.8653512942660462E-2</v>
          </cell>
          <cell r="DM430">
            <v>5.8653512942660462E-2</v>
          </cell>
          <cell r="DN430">
            <v>5.9900000000000002E-2</v>
          </cell>
          <cell r="DO430">
            <v>6.2529283920855244E-2</v>
          </cell>
          <cell r="DP430">
            <v>6.4321425125159565E-2</v>
          </cell>
          <cell r="DQ430">
            <v>6.4321425125159565E-2</v>
          </cell>
          <cell r="DR430">
            <v>6.7840525078967068E-2</v>
          </cell>
          <cell r="DS430">
            <v>6.8970595214546501E-2</v>
          </cell>
          <cell r="DT430">
            <v>7.2218878730444566E-2</v>
          </cell>
          <cell r="DU430">
            <v>7.3834155521034728E-2</v>
          </cell>
          <cell r="DV430">
            <v>7.6799212071126291E-2</v>
          </cell>
          <cell r="DW430">
            <v>7.7900945438748301E-2</v>
          </cell>
          <cell r="DX430">
            <v>7.6667474136276503E-2</v>
          </cell>
          <cell r="DY430">
            <v>7.3846084210879112E-2</v>
          </cell>
          <cell r="DZ430">
            <v>7.4246133452169669E-2</v>
          </cell>
          <cell r="EA430">
            <v>7.4585836908144729E-2</v>
          </cell>
          <cell r="EB430">
            <v>7.3801089095926517E-2</v>
          </cell>
          <cell r="EC430">
            <v>7.3619651377225731E-2</v>
          </cell>
          <cell r="ED430">
            <v>7.4482000000000007E-2</v>
          </cell>
          <cell r="EE430">
            <v>7.7618999999999994E-2</v>
          </cell>
          <cell r="EF430">
            <v>8.0978999999999995E-2</v>
          </cell>
          <cell r="EG430">
            <v>7.8556000000000001E-2</v>
          </cell>
          <cell r="EH430">
            <v>8.6199999999999999E-2</v>
          </cell>
          <cell r="EI430">
            <v>8.5099999999999995E-2</v>
          </cell>
          <cell r="EJ430">
            <v>8.6699999999999999E-2</v>
          </cell>
          <cell r="EK430">
            <v>8.8200000000000001E-2</v>
          </cell>
          <cell r="EL430">
            <v>8.8999999999999996E-2</v>
          </cell>
          <cell r="EM430">
            <v>8.2000000000000003E-2</v>
          </cell>
          <cell r="EN430">
            <v>8.1000000000000003E-2</v>
          </cell>
          <cell r="EO430">
            <v>8.2699999999999996E-2</v>
          </cell>
          <cell r="EP430">
            <v>8.4099999999999994E-2</v>
          </cell>
          <cell r="EQ430">
            <v>8.6082000000000006E-2</v>
          </cell>
          <cell r="ER430">
            <v>8.48E-2</v>
          </cell>
          <cell r="ES430">
            <v>0.14610000000000001</v>
          </cell>
          <cell r="ET430">
            <v>9.0399999999999994E-2</v>
          </cell>
          <cell r="EU430">
            <v>9.06E-2</v>
          </cell>
          <cell r="EV430">
            <v>9.0999999999999998E-2</v>
          </cell>
          <cell r="EW430">
            <v>9.6799999999999997E-2</v>
          </cell>
          <cell r="EX430">
            <v>9.5000000000000001E-2</v>
          </cell>
          <cell r="EY430">
            <v>9.2419645843298551E-2</v>
          </cell>
          <cell r="EZ430">
            <v>9.4738467068351984E-2</v>
          </cell>
          <cell r="FA430">
            <v>0.1079</v>
          </cell>
          <cell r="FB430">
            <v>0.112</v>
          </cell>
          <cell r="FC430">
            <v>0.112</v>
          </cell>
          <cell r="FD430">
            <v>6.4321425125159565E-2</v>
          </cell>
          <cell r="FE430">
            <v>5.8653512942660462E-2</v>
          </cell>
          <cell r="FF430">
            <v>6.7840525078967068E-2</v>
          </cell>
          <cell r="FG430">
            <v>6.8970595214546501E-2</v>
          </cell>
          <cell r="FH430">
            <v>7.2218878730444566E-2</v>
          </cell>
          <cell r="FI430">
            <v>7.3834155521034728E-2</v>
          </cell>
          <cell r="FJ430">
            <v>6.7840525078967068E-2</v>
          </cell>
          <cell r="FK430">
            <v>6.8970595214546501E-2</v>
          </cell>
          <cell r="FL430">
            <v>7.2218878730444566E-2</v>
          </cell>
          <cell r="FM430">
            <v>7.3834155521034728E-2</v>
          </cell>
          <cell r="FN430">
            <v>7.6799212071126291E-2</v>
          </cell>
          <cell r="FO430">
            <v>7.7900945438748301E-2</v>
          </cell>
          <cell r="FP430">
            <v>7.6667474136276503E-2</v>
          </cell>
          <cell r="FQ430">
            <v>7.3846084210879112E-2</v>
          </cell>
          <cell r="FR430">
            <v>7.4246133452169669E-2</v>
          </cell>
          <cell r="FS430">
            <v>7.4585836908144729E-2</v>
          </cell>
          <cell r="FT430">
            <v>7.3801089095926517E-2</v>
          </cell>
          <cell r="FU430">
            <v>7.3619651377225731E-2</v>
          </cell>
          <cell r="FV430">
            <v>7.4482000000000007E-2</v>
          </cell>
          <cell r="FW430">
            <v>7.7618999999999994E-2</v>
          </cell>
          <cell r="FX430">
            <v>8.0978999999999995E-2</v>
          </cell>
          <cell r="FY430">
            <v>7.8556000000000001E-2</v>
          </cell>
          <cell r="FZ430">
            <v>8.6199999999999999E-2</v>
          </cell>
          <cell r="GA430">
            <v>8.5099999999999995E-2</v>
          </cell>
          <cell r="GB430">
            <v>8.6699999999999999E-2</v>
          </cell>
          <cell r="GC430">
            <v>8.8200000000000001E-2</v>
          </cell>
          <cell r="GD430">
            <v>8.8999999999999996E-2</v>
          </cell>
          <cell r="GE430">
            <v>8.2000000000000003E-2</v>
          </cell>
          <cell r="GF430">
            <v>8.1000000000000003E-2</v>
          </cell>
          <cell r="GG430">
            <v>8.2699999999999996E-2</v>
          </cell>
          <cell r="GH430">
            <v>8.4099999999999994E-2</v>
          </cell>
          <cell r="GI430">
            <v>8.6082000000000006E-2</v>
          </cell>
          <cell r="GJ430">
            <v>8.48E-2</v>
          </cell>
          <cell r="GK430">
            <v>0.14610000000000001</v>
          </cell>
          <cell r="GL430">
            <v>9.0399999999999994E-2</v>
          </cell>
          <cell r="GM430">
            <v>9.06E-2</v>
          </cell>
          <cell r="GN430">
            <v>9.0999999999999998E-2</v>
          </cell>
          <cell r="GO430">
            <v>9.6799999999999997E-2</v>
          </cell>
          <cell r="GP430">
            <v>9.5000000000000001E-2</v>
          </cell>
          <cell r="GQ430">
            <v>9.2419645843298551E-2</v>
          </cell>
          <cell r="GR430">
            <v>9.4738467068351984E-2</v>
          </cell>
          <cell r="GS430">
            <v>0.1079</v>
          </cell>
          <cell r="GT430">
            <v>0.112</v>
          </cell>
          <cell r="GU430">
            <v>0.112</v>
          </cell>
          <cell r="GV430">
            <v>0.112</v>
          </cell>
          <cell r="GW430">
            <v>9.0399999999999994E-2</v>
          </cell>
          <cell r="GX430">
            <v>9.06E-2</v>
          </cell>
          <cell r="GY430">
            <v>9.0999999999999998E-2</v>
          </cell>
          <cell r="GZ430">
            <v>9.6799999999999997E-2</v>
          </cell>
          <cell r="HA430">
            <v>9.5000000000000001E-2</v>
          </cell>
          <cell r="HB430">
            <v>9.2419645843298551E-2</v>
          </cell>
          <cell r="HC430">
            <v>9.4738467068351984E-2</v>
          </cell>
          <cell r="HD430">
            <v>0.1079</v>
          </cell>
          <cell r="HE430">
            <v>0.112</v>
          </cell>
        </row>
        <row r="431">
          <cell r="A431" t="str">
            <v>Fondos Internacionales</v>
          </cell>
          <cell r="C431" t="str">
            <v>GrupoSura</v>
          </cell>
          <cell r="H431" t="str">
            <v>Fondos Internacionales</v>
          </cell>
          <cell r="I431">
            <v>0.20648474067923725</v>
          </cell>
          <cell r="J431">
            <v>0.21249372811021455</v>
          </cell>
          <cell r="K431">
            <v>0.21282985066047835</v>
          </cell>
          <cell r="L431">
            <v>0.20957753334990914</v>
          </cell>
          <cell r="M431">
            <v>0.21134845022760018</v>
          </cell>
          <cell r="N431">
            <v>0.21101842740595905</v>
          </cell>
          <cell r="O431">
            <v>0.20981607090234144</v>
          </cell>
          <cell r="P431">
            <v>0.20417827146610892</v>
          </cell>
          <cell r="Q431">
            <v>0.20510568605999441</v>
          </cell>
          <cell r="R431">
            <v>0.20445053768223012</v>
          </cell>
          <cell r="S431">
            <v>0.20439644389872125</v>
          </cell>
          <cell r="T431">
            <v>0.20386697636771961</v>
          </cell>
          <cell r="U431">
            <v>0.18360000000000001</v>
          </cell>
          <cell r="V431">
            <v>0.20138606472330173</v>
          </cell>
          <cell r="W431">
            <v>0.20108884952977948</v>
          </cell>
          <cell r="X431">
            <v>0.19899380488449903</v>
          </cell>
          <cell r="Y431">
            <v>0.16059999999999999</v>
          </cell>
          <cell r="Z431">
            <v>0.19695109723265883</v>
          </cell>
          <cell r="AA431">
            <v>0.1502</v>
          </cell>
          <cell r="AB431">
            <v>0.19754458313183881</v>
          </cell>
          <cell r="AC431">
            <v>0.15040000000000001</v>
          </cell>
          <cell r="AD431">
            <v>0.19700658749370986</v>
          </cell>
          <cell r="AE431">
            <v>0.15129999999999999</v>
          </cell>
          <cell r="AF431">
            <v>0.19942705404683611</v>
          </cell>
          <cell r="AG431">
            <v>0.1555</v>
          </cell>
          <cell r="AH431">
            <v>0.19913304115754044</v>
          </cell>
          <cell r="AI431">
            <v>0.18920753971656751</v>
          </cell>
          <cell r="AJ431">
            <v>0.18590000000000001</v>
          </cell>
          <cell r="AK431">
            <v>0.1532</v>
          </cell>
          <cell r="AL431">
            <v>0.18579999999999999</v>
          </cell>
          <cell r="AM431">
            <v>0.15090000000000001</v>
          </cell>
          <cell r="AN431">
            <v>0.1103</v>
          </cell>
          <cell r="AO431">
            <v>0.14419999999999999</v>
          </cell>
          <cell r="AP431">
            <v>0.1676</v>
          </cell>
          <cell r="AQ431">
            <v>0.1321</v>
          </cell>
          <cell r="AR431">
            <v>0.1646</v>
          </cell>
          <cell r="AS431">
            <v>0.1646</v>
          </cell>
          <cell r="AT431">
            <v>0.1106</v>
          </cell>
          <cell r="AU431">
            <v>0.1106</v>
          </cell>
          <cell r="AV431">
            <v>0.1106</v>
          </cell>
          <cell r="AW431">
            <v>0.1114</v>
          </cell>
          <cell r="AX431">
            <v>0.15310000000000001</v>
          </cell>
          <cell r="AY431">
            <v>0.1103</v>
          </cell>
          <cell r="AZ431">
            <v>0.15079999999999999</v>
          </cell>
          <cell r="BA431">
            <v>0.1115</v>
          </cell>
          <cell r="BB431">
            <v>0.1106</v>
          </cell>
          <cell r="BC431">
            <v>0.1106</v>
          </cell>
          <cell r="BD431">
            <v>0.10680000000000001</v>
          </cell>
          <cell r="BE431">
            <v>0.10680000000000001</v>
          </cell>
          <cell r="BF431">
            <v>0.1051</v>
          </cell>
          <cell r="BG431">
            <v>0.1051</v>
          </cell>
          <cell r="BH431">
            <v>0.1043</v>
          </cell>
          <cell r="BI431">
            <v>0.1265</v>
          </cell>
          <cell r="BJ431">
            <v>0.10340000000000001</v>
          </cell>
          <cell r="BK431">
            <v>0.12180000000000001</v>
          </cell>
          <cell r="BL431">
            <v>0.1016</v>
          </cell>
          <cell r="BM431">
            <v>0.1106</v>
          </cell>
          <cell r="BN431">
            <v>9.8100000000000007E-2</v>
          </cell>
          <cell r="BO431">
            <v>0.10970000000000001</v>
          </cell>
          <cell r="BP431">
            <v>9.5000000000000001E-2</v>
          </cell>
          <cell r="BQ431">
            <v>9.5000000000000001E-2</v>
          </cell>
          <cell r="BR431">
            <v>9.2100000000000001E-2</v>
          </cell>
          <cell r="BS431">
            <v>9.2100000000000001E-2</v>
          </cell>
          <cell r="BT431">
            <v>8.6199999999999999E-2</v>
          </cell>
          <cell r="BU431">
            <v>8.1600000000000006E-2</v>
          </cell>
          <cell r="BV431">
            <v>7.8200000000000006E-2</v>
          </cell>
          <cell r="BW431">
            <v>7.46E-2</v>
          </cell>
          <cell r="BX431">
            <v>7.46E-2</v>
          </cell>
          <cell r="BY431">
            <v>7.1300000000000002E-2</v>
          </cell>
          <cell r="BZ431">
            <v>6.7000000000000004E-2</v>
          </cell>
          <cell r="CA431">
            <v>6.5100000000000005E-2</v>
          </cell>
          <cell r="CB431">
            <v>6.3600000000000004E-2</v>
          </cell>
          <cell r="CC431">
            <v>6.1100000000000002E-2</v>
          </cell>
          <cell r="CD431">
            <v>5.91E-2</v>
          </cell>
          <cell r="CE431">
            <v>5.7299999999999997E-2</v>
          </cell>
          <cell r="CF431">
            <v>5.4800000000000001E-2</v>
          </cell>
          <cell r="CG431">
            <v>5.5E-2</v>
          </cell>
          <cell r="CH431">
            <v>5.3100000000000001E-2</v>
          </cell>
          <cell r="CI431">
            <v>5.1900000000000002E-2</v>
          </cell>
          <cell r="CJ431">
            <v>5.04E-2</v>
          </cell>
          <cell r="CK431">
            <v>4.7800000000000002E-2</v>
          </cell>
          <cell r="CL431">
            <v>4.6699999999999998E-2</v>
          </cell>
          <cell r="CM431">
            <v>4.8000000000000001E-2</v>
          </cell>
          <cell r="CN431">
            <v>4.53E-2</v>
          </cell>
          <cell r="CO431">
            <v>4.1000000000000002E-2</v>
          </cell>
          <cell r="CP431">
            <v>5.91E-2</v>
          </cell>
          <cell r="CQ431">
            <v>4.0800000000000003E-2</v>
          </cell>
          <cell r="CR431">
            <v>3.7999999999999999E-2</v>
          </cell>
          <cell r="CS431">
            <v>3.6999999999999998E-2</v>
          </cell>
          <cell r="CT431">
            <v>3.5999999999999997E-2</v>
          </cell>
          <cell r="CU431">
            <v>3.4299999999999997E-2</v>
          </cell>
          <cell r="CV431">
            <v>3.1E-2</v>
          </cell>
          <cell r="CW431">
            <v>2.6800000000000001E-2</v>
          </cell>
          <cell r="CX431">
            <v>2.4E-2</v>
          </cell>
          <cell r="CY431">
            <v>2.2800000000000001E-2</v>
          </cell>
          <cell r="CZ431">
            <v>2.2499999999999999E-2</v>
          </cell>
          <cell r="DA431">
            <v>2.1399999999999999E-2</v>
          </cell>
          <cell r="DB431">
            <v>2.12E-2</v>
          </cell>
          <cell r="DC431">
            <v>2.0299999999999999E-2</v>
          </cell>
          <cell r="DD431">
            <v>0.02</v>
          </cell>
          <cell r="DE431">
            <v>0.02</v>
          </cell>
          <cell r="DF431">
            <v>1.9204062807291686E-2</v>
          </cell>
          <cell r="DG431">
            <v>1.9204062807291686E-2</v>
          </cell>
          <cell r="DH431">
            <v>1.9204062807291686E-2</v>
          </cell>
          <cell r="DI431">
            <v>1.9E-2</v>
          </cell>
          <cell r="DJ431">
            <v>2.1000000000000001E-2</v>
          </cell>
          <cell r="DK431">
            <v>2.3199999999999998E-2</v>
          </cell>
          <cell r="DL431">
            <v>2.5506969318386346E-2</v>
          </cell>
          <cell r="DM431">
            <v>2.5506969318386346E-2</v>
          </cell>
          <cell r="DN431">
            <v>2.6599999999999999E-2</v>
          </cell>
          <cell r="DO431">
            <v>3.1069156424800879E-2</v>
          </cell>
          <cell r="DP431">
            <v>2.9523748283878343E-2</v>
          </cell>
          <cell r="DQ431">
            <v>2.9523748283878343E-2</v>
          </cell>
          <cell r="DR431">
            <v>3.3831342098493415E-2</v>
          </cell>
          <cell r="DS431">
            <v>3.8787368406509967E-2</v>
          </cell>
          <cell r="DT431">
            <v>4.0663296131313746E-2</v>
          </cell>
          <cell r="DU431">
            <v>4.0288871719914104E-2</v>
          </cell>
          <cell r="DV431">
            <v>3.803495696695823E-2</v>
          </cell>
          <cell r="DW431">
            <v>3.7852711317646705E-2</v>
          </cell>
          <cell r="DX431">
            <v>3.6601855468795803E-2</v>
          </cell>
          <cell r="DY431">
            <v>4.3505428545271646E-2</v>
          </cell>
          <cell r="DZ431">
            <v>4.293010751427296E-2</v>
          </cell>
          <cell r="EA431">
            <v>1.802092225324339E-2</v>
          </cell>
          <cell r="EB431">
            <v>1.7572781647815571E-2</v>
          </cell>
          <cell r="EC431">
            <v>1.8899358994831583E-2</v>
          </cell>
          <cell r="ED431">
            <v>1.8119E-2</v>
          </cell>
          <cell r="EE431">
            <v>1.6784E-2</v>
          </cell>
          <cell r="EF431">
            <v>1.4899000000000001E-2</v>
          </cell>
          <cell r="EG431">
            <v>2.0986000000000001E-2</v>
          </cell>
          <cell r="EH431">
            <v>2.5899999999999999E-2</v>
          </cell>
          <cell r="EI431">
            <v>2.4799999999999999E-2</v>
          </cell>
          <cell r="EJ431">
            <v>2.1499999999999998E-2</v>
          </cell>
          <cell r="EK431">
            <v>1.8200000000000001E-2</v>
          </cell>
          <cell r="EL431">
            <v>1.7999999999999999E-2</v>
          </cell>
          <cell r="EM431">
            <v>2.24E-2</v>
          </cell>
          <cell r="EN431">
            <v>2.1999999999999999E-2</v>
          </cell>
          <cell r="EO431">
            <v>2.24E-2</v>
          </cell>
          <cell r="EP431">
            <v>2.3199999999999998E-2</v>
          </cell>
          <cell r="EQ431">
            <v>2.5684999999999999E-2</v>
          </cell>
          <cell r="ER431">
            <v>2.76E-2</v>
          </cell>
          <cell r="ES431">
            <v>2.58E-2</v>
          </cell>
          <cell r="ET431">
            <v>1.9599999999999999E-2</v>
          </cell>
          <cell r="EU431">
            <v>1.11E-2</v>
          </cell>
          <cell r="EV431">
            <v>1.0999999999999999E-2</v>
          </cell>
          <cell r="EW431">
            <v>6.4999999999999997E-3</v>
          </cell>
          <cell r="EX431">
            <v>5.5999999999999999E-3</v>
          </cell>
          <cell r="EY431">
            <v>2.3199200525800122E-2</v>
          </cell>
          <cell r="EZ431">
            <v>2.2393167029584375E-2</v>
          </cell>
          <cell r="FA431">
            <v>9.4000000000000004E-3</v>
          </cell>
          <cell r="FB431">
            <v>0.01</v>
          </cell>
          <cell r="FC431">
            <v>0.01</v>
          </cell>
          <cell r="FD431">
            <v>2.9523748283878343E-2</v>
          </cell>
          <cell r="FE431">
            <v>2.5506969318386346E-2</v>
          </cell>
          <cell r="FF431">
            <v>3.3831342098493415E-2</v>
          </cell>
          <cell r="FG431">
            <v>3.8787368406509967E-2</v>
          </cell>
          <cell r="FH431">
            <v>4.0663296131313746E-2</v>
          </cell>
          <cell r="FI431">
            <v>4.0288871719914104E-2</v>
          </cell>
          <cell r="FJ431">
            <v>3.3831342098493415E-2</v>
          </cell>
          <cell r="FK431">
            <v>3.8787368406509967E-2</v>
          </cell>
          <cell r="FL431">
            <v>4.0663296131313746E-2</v>
          </cell>
          <cell r="FM431">
            <v>4.0288871719914104E-2</v>
          </cell>
          <cell r="FN431">
            <v>3.803495696695823E-2</v>
          </cell>
          <cell r="FO431">
            <v>3.7852711317646705E-2</v>
          </cell>
          <cell r="FP431">
            <v>3.6601855468795803E-2</v>
          </cell>
          <cell r="FQ431">
            <v>4.3505428545271646E-2</v>
          </cell>
          <cell r="FR431">
            <v>4.293010751427296E-2</v>
          </cell>
          <cell r="FS431">
            <v>1.802092225324339E-2</v>
          </cell>
          <cell r="FT431">
            <v>1.7572781647815571E-2</v>
          </cell>
          <cell r="FU431">
            <v>1.8899358994831583E-2</v>
          </cell>
          <cell r="FV431">
            <v>1.8119E-2</v>
          </cell>
          <cell r="FW431">
            <v>1.6784E-2</v>
          </cell>
          <cell r="FX431">
            <v>1.4899000000000001E-2</v>
          </cell>
          <cell r="FY431">
            <v>2.0986000000000001E-2</v>
          </cell>
          <cell r="FZ431">
            <v>2.5899999999999999E-2</v>
          </cell>
          <cell r="GA431">
            <v>2.4799999999999999E-2</v>
          </cell>
          <cell r="GB431">
            <v>2.1499999999999998E-2</v>
          </cell>
          <cell r="GC431">
            <v>1.8200000000000001E-2</v>
          </cell>
          <cell r="GD431">
            <v>1.7999999999999999E-2</v>
          </cell>
          <cell r="GE431">
            <v>2.24E-2</v>
          </cell>
          <cell r="GF431">
            <v>2.1999999999999999E-2</v>
          </cell>
          <cell r="GG431">
            <v>2.24E-2</v>
          </cell>
          <cell r="GH431">
            <v>2.3199999999999998E-2</v>
          </cell>
          <cell r="GI431">
            <v>2.5684999999999999E-2</v>
          </cell>
          <cell r="GJ431">
            <v>2.76E-2</v>
          </cell>
          <cell r="GK431">
            <v>2.58E-2</v>
          </cell>
          <cell r="GL431">
            <v>1.9599999999999999E-2</v>
          </cell>
          <cell r="GM431">
            <v>1.11E-2</v>
          </cell>
          <cell r="GN431">
            <v>1.0999999999999999E-2</v>
          </cell>
          <cell r="GO431">
            <v>6.4999999999999997E-3</v>
          </cell>
          <cell r="GP431">
            <v>5.5999999999999999E-3</v>
          </cell>
          <cell r="GQ431">
            <v>2.3199200525800122E-2</v>
          </cell>
          <cell r="GR431">
            <v>2.2393167029584375E-2</v>
          </cell>
          <cell r="GS431">
            <v>9.4000000000000004E-3</v>
          </cell>
          <cell r="GT431">
            <v>0.01</v>
          </cell>
          <cell r="GU431">
            <v>0.01</v>
          </cell>
          <cell r="GV431">
            <v>0.01</v>
          </cell>
          <cell r="GW431">
            <v>1.9599999999999999E-2</v>
          </cell>
          <cell r="GX431">
            <v>1.11E-2</v>
          </cell>
          <cell r="GY431">
            <v>1.0999999999999999E-2</v>
          </cell>
          <cell r="GZ431">
            <v>6.4999999999999997E-3</v>
          </cell>
          <cell r="HA431">
            <v>5.5999999999999999E-3</v>
          </cell>
          <cell r="HB431">
            <v>2.3199200525800122E-2</v>
          </cell>
          <cell r="HC431">
            <v>2.2393167029584375E-2</v>
          </cell>
          <cell r="HD431">
            <v>9.4000000000000004E-3</v>
          </cell>
          <cell r="HE431">
            <v>0.01</v>
          </cell>
        </row>
        <row r="432">
          <cell r="A432" t="str">
            <v>Fundaciones</v>
          </cell>
          <cell r="C432" t="str">
            <v>GrupoSura</v>
          </cell>
          <cell r="H432" t="str">
            <v>Fundaciones</v>
          </cell>
          <cell r="I432">
            <v>3.3228986967901032E-2</v>
          </cell>
          <cell r="J432">
            <v>3.3071628467213905E-2</v>
          </cell>
          <cell r="K432">
            <v>3.3498415456375476E-2</v>
          </cell>
          <cell r="L432">
            <v>3.3545588680950436E-2</v>
          </cell>
          <cell r="M432">
            <v>3.3505223017889899E-2</v>
          </cell>
          <cell r="N432">
            <v>3.2810235587680189E-2</v>
          </cell>
          <cell r="O432">
            <v>3.2560850282981793E-2</v>
          </cell>
          <cell r="P432">
            <v>2.271425302117789E-2</v>
          </cell>
          <cell r="Q432">
            <v>2.3851542199440613E-2</v>
          </cell>
          <cell r="R432">
            <v>2.4047198297209912E-2</v>
          </cell>
          <cell r="S432">
            <v>2.3885275127182862E-2</v>
          </cell>
          <cell r="T432">
            <v>2.3835660731942702E-2</v>
          </cell>
          <cell r="U432">
            <v>1.2800000000000001E-2</v>
          </cell>
          <cell r="V432">
            <v>2.4334557130919619E-2</v>
          </cell>
          <cell r="W432">
            <v>2.3827793553117722E-2</v>
          </cell>
          <cell r="X432">
            <v>2.3923536479809729E-2</v>
          </cell>
          <cell r="Y432">
            <v>1.2800000000000001E-2</v>
          </cell>
          <cell r="Z432">
            <v>2.3956768381258244E-2</v>
          </cell>
          <cell r="AA432">
            <v>1.29E-2</v>
          </cell>
          <cell r="AB432">
            <v>2.4264268471975981E-2</v>
          </cell>
          <cell r="AC432">
            <v>1.2800000000000001E-2</v>
          </cell>
          <cell r="AD432">
            <v>1.8353993880997864E-2</v>
          </cell>
          <cell r="AE432">
            <v>1.29E-2</v>
          </cell>
          <cell r="AF432">
            <v>1.8429085996280979E-2</v>
          </cell>
          <cell r="AG432">
            <v>1.26E-2</v>
          </cell>
          <cell r="AH432">
            <v>1.2414676821197531E-2</v>
          </cell>
          <cell r="AI432">
            <v>1.2359715302788525E-2</v>
          </cell>
          <cell r="AJ432">
            <v>1.29E-2</v>
          </cell>
          <cell r="AK432">
            <v>1.2999999999999999E-2</v>
          </cell>
          <cell r="AL432">
            <v>1.29E-2</v>
          </cell>
          <cell r="AM432">
            <v>1.2999999999999999E-2</v>
          </cell>
          <cell r="AN432">
            <v>1.23E-2</v>
          </cell>
          <cell r="AO432">
            <v>1.32E-2</v>
          </cell>
          <cell r="AP432">
            <v>1.2699999999999999E-2</v>
          </cell>
          <cell r="AQ432">
            <v>1.2699999999999999E-2</v>
          </cell>
          <cell r="AR432">
            <v>1.2800000000000001E-2</v>
          </cell>
          <cell r="AS432">
            <v>1.2800000000000001E-2</v>
          </cell>
          <cell r="AT432">
            <v>1.23E-2</v>
          </cell>
          <cell r="AU432">
            <v>1.2500000000000001E-2</v>
          </cell>
          <cell r="AV432">
            <v>1.2500000000000001E-2</v>
          </cell>
          <cell r="AW432">
            <v>1.24E-2</v>
          </cell>
          <cell r="AX432">
            <v>1.29E-2</v>
          </cell>
          <cell r="AY432">
            <v>1.23E-2</v>
          </cell>
          <cell r="AZ432">
            <v>1.29E-2</v>
          </cell>
          <cell r="BA432">
            <v>1.23E-2</v>
          </cell>
          <cell r="BB432">
            <v>1.23E-2</v>
          </cell>
          <cell r="BC432">
            <v>1.23E-2</v>
          </cell>
          <cell r="BD432">
            <v>1.23E-2</v>
          </cell>
          <cell r="BE432">
            <v>1.23E-2</v>
          </cell>
          <cell r="BF432">
            <v>1.24E-2</v>
          </cell>
          <cell r="BG432">
            <v>1.24E-2</v>
          </cell>
          <cell r="BH432">
            <v>1.24E-2</v>
          </cell>
          <cell r="BI432">
            <v>1.2699999999999999E-2</v>
          </cell>
          <cell r="BJ432">
            <v>1.24E-2</v>
          </cell>
          <cell r="BK432">
            <v>1.2999999999999999E-2</v>
          </cell>
          <cell r="BL432">
            <v>1.3299999999999999E-2</v>
          </cell>
          <cell r="BM432">
            <v>1.32E-2</v>
          </cell>
          <cell r="BN432">
            <v>1.38E-2</v>
          </cell>
          <cell r="BO432">
            <v>1.2999999999999999E-2</v>
          </cell>
          <cell r="BP432">
            <v>1.4E-2</v>
          </cell>
          <cell r="BQ432">
            <v>1.4E-2</v>
          </cell>
          <cell r="BR432">
            <v>1.3899999999999999E-2</v>
          </cell>
          <cell r="BS432">
            <v>1.3899999999999999E-2</v>
          </cell>
          <cell r="BT432">
            <v>1.4200000000000001E-2</v>
          </cell>
          <cell r="BU432">
            <v>1.34E-2</v>
          </cell>
          <cell r="BV432">
            <v>1.41E-2</v>
          </cell>
          <cell r="BW432">
            <v>1.44E-2</v>
          </cell>
          <cell r="BX432">
            <v>1.44E-2</v>
          </cell>
          <cell r="BY432">
            <v>1.41E-2</v>
          </cell>
          <cell r="BZ432">
            <v>1.3899999999999999E-2</v>
          </cell>
          <cell r="CA432">
            <v>1.3899999999999999E-2</v>
          </cell>
          <cell r="CB432">
            <v>1.41E-2</v>
          </cell>
          <cell r="CC432">
            <v>1.55E-2</v>
          </cell>
          <cell r="CD432">
            <v>1.5699999999999999E-2</v>
          </cell>
          <cell r="CE432">
            <v>1.6E-2</v>
          </cell>
          <cell r="CF432">
            <v>1.52E-2</v>
          </cell>
          <cell r="CG432">
            <v>1.4999999999999999E-2</v>
          </cell>
          <cell r="CH432">
            <v>1.37E-2</v>
          </cell>
          <cell r="CI432">
            <v>1.54E-2</v>
          </cell>
          <cell r="CJ432">
            <v>1.5800000000000002E-2</v>
          </cell>
          <cell r="CK432">
            <v>1.54E-2</v>
          </cell>
          <cell r="CL432">
            <v>1.4999999999999999E-2</v>
          </cell>
          <cell r="CM432">
            <v>1.4999999999999999E-2</v>
          </cell>
          <cell r="CN432">
            <v>1.46E-2</v>
          </cell>
          <cell r="CO432">
            <v>1.4999999999999999E-2</v>
          </cell>
          <cell r="CP432">
            <v>1.5699999999999999E-2</v>
          </cell>
          <cell r="CQ432">
            <v>1.47E-2</v>
          </cell>
          <cell r="CR432">
            <v>1.4999999999999999E-2</v>
          </cell>
          <cell r="CS432">
            <v>1.4999999999999999E-2</v>
          </cell>
          <cell r="CT432">
            <v>1.4E-2</v>
          </cell>
          <cell r="CU432">
            <v>1.5299999999999999E-2</v>
          </cell>
          <cell r="CV432">
            <v>1.4999999999999999E-2</v>
          </cell>
          <cell r="CW432">
            <v>1.5900000000000001E-2</v>
          </cell>
          <cell r="CX432">
            <v>1.6E-2</v>
          </cell>
          <cell r="CY432">
            <v>1.7299999999999999E-2</v>
          </cell>
          <cell r="CZ432">
            <v>1.6799999999999999E-2</v>
          </cell>
          <cell r="DA432">
            <v>1.66E-2</v>
          </cell>
          <cell r="DB432">
            <v>1.7000000000000001E-2</v>
          </cell>
          <cell r="DC432">
            <v>1.6799999999999999E-2</v>
          </cell>
          <cell r="DD432">
            <v>1.7064947036403887E-2</v>
          </cell>
          <cell r="DE432">
            <v>1.7064947036403887E-2</v>
          </cell>
          <cell r="DF432">
            <v>1.7064947036403887E-2</v>
          </cell>
          <cell r="DG432">
            <v>1.7064947036403887E-2</v>
          </cell>
          <cell r="DH432">
            <v>1.7064947036403887E-2</v>
          </cell>
          <cell r="DI432">
            <v>1.7000000000000001E-2</v>
          </cell>
          <cell r="DJ432">
            <v>1.7000000000000001E-2</v>
          </cell>
          <cell r="DK432">
            <v>1.66E-2</v>
          </cell>
          <cell r="DL432">
            <v>1.6671681904333144E-2</v>
          </cell>
          <cell r="DM432">
            <v>1.6671681904333144E-2</v>
          </cell>
          <cell r="DN432">
            <v>1.6799999999999999E-2</v>
          </cell>
          <cell r="DO432">
            <v>1.7199187970695549E-2</v>
          </cell>
          <cell r="DP432">
            <v>1.7784932480630643E-2</v>
          </cell>
          <cell r="DQ432">
            <v>1.7784932480630643E-2</v>
          </cell>
          <cell r="DR432">
            <v>1.7775813802084723E-2</v>
          </cell>
          <cell r="DS432">
            <v>1.9933346020314036E-2</v>
          </cell>
          <cell r="DT432">
            <v>2.0628341978630865E-2</v>
          </cell>
          <cell r="DU432">
            <v>2.0900168997234889E-2</v>
          </cell>
          <cell r="DV432">
            <v>2.0662219884194276E-2</v>
          </cell>
          <cell r="DW432">
            <v>2.0508788576839292E-2</v>
          </cell>
          <cell r="DX432">
            <v>2.0941841592712698E-2</v>
          </cell>
          <cell r="DY432">
            <v>2.0846589032180514E-2</v>
          </cell>
          <cell r="DZ432">
            <v>2.0794151833481204E-2</v>
          </cell>
          <cell r="EA432">
            <v>2.1627866234535217E-2</v>
          </cell>
          <cell r="EB432">
            <v>2.1484106974956597E-2</v>
          </cell>
          <cell r="EC432">
            <v>2.1392547488500922E-2</v>
          </cell>
          <cell r="ED432">
            <v>2.1385999999999999E-2</v>
          </cell>
          <cell r="EE432">
            <v>2.1930999999999999E-2</v>
          </cell>
          <cell r="EF432">
            <v>2.2116E-2</v>
          </cell>
          <cell r="EG432">
            <v>2.2356999999999998E-2</v>
          </cell>
          <cell r="EH432">
            <v>2.3E-2</v>
          </cell>
          <cell r="EI432">
            <v>2.3400000000000001E-2</v>
          </cell>
          <cell r="EJ432">
            <v>2.3199999999999998E-2</v>
          </cell>
          <cell r="EK432">
            <v>2.3199999999999998E-2</v>
          </cell>
          <cell r="EL432">
            <v>2.4E-2</v>
          </cell>
          <cell r="EM432">
            <v>2.4E-2</v>
          </cell>
          <cell r="EN432">
            <v>2.3400000000000001E-2</v>
          </cell>
          <cell r="EO432">
            <v>2.3800000000000002E-2</v>
          </cell>
          <cell r="EP432">
            <v>2.3400000000000001E-2</v>
          </cell>
          <cell r="EQ432">
            <v>2.3553000000000001E-2</v>
          </cell>
          <cell r="ER432">
            <v>2.35E-2</v>
          </cell>
          <cell r="ES432">
            <v>2.3699999999999999E-2</v>
          </cell>
          <cell r="ET432">
            <v>2.3599999999999999E-2</v>
          </cell>
          <cell r="EU432">
            <v>2.4E-2</v>
          </cell>
          <cell r="EV432">
            <v>2.4E-2</v>
          </cell>
          <cell r="EW432">
            <v>2.3199999999999998E-2</v>
          </cell>
          <cell r="EX432">
            <v>2.3E-2</v>
          </cell>
          <cell r="EY432">
            <v>2.2747627450787671E-2</v>
          </cell>
          <cell r="EZ432">
            <v>2.3236417678500411E-2</v>
          </cell>
          <cell r="FA432">
            <v>2.29E-2</v>
          </cell>
          <cell r="FB432">
            <v>2.3E-2</v>
          </cell>
          <cell r="FC432">
            <v>2.3E-2</v>
          </cell>
          <cell r="FD432">
            <v>1.7784932480630643E-2</v>
          </cell>
          <cell r="FE432">
            <v>1.6671681904333144E-2</v>
          </cell>
          <cell r="FF432">
            <v>1.7775813802084723E-2</v>
          </cell>
          <cell r="FG432">
            <v>1.9933346020314036E-2</v>
          </cell>
          <cell r="FH432">
            <v>2.0628341978630865E-2</v>
          </cell>
          <cell r="FI432">
            <v>2.0900168997234889E-2</v>
          </cell>
          <cell r="FJ432">
            <v>1.7775813802084723E-2</v>
          </cell>
          <cell r="FK432">
            <v>1.9933346020314036E-2</v>
          </cell>
          <cell r="FL432">
            <v>2.0628341978630865E-2</v>
          </cell>
          <cell r="FM432">
            <v>2.0900168997234889E-2</v>
          </cell>
          <cell r="FN432">
            <v>2.0662219884194276E-2</v>
          </cell>
          <cell r="FO432">
            <v>2.0508788576839292E-2</v>
          </cell>
          <cell r="FP432">
            <v>2.0941841592712698E-2</v>
          </cell>
          <cell r="FQ432">
            <v>2.0846589032180514E-2</v>
          </cell>
          <cell r="FR432">
            <v>2.0794151833481204E-2</v>
          </cell>
          <cell r="FS432">
            <v>2.1627866234535217E-2</v>
          </cell>
          <cell r="FT432">
            <v>2.1484106974956597E-2</v>
          </cell>
          <cell r="FU432">
            <v>2.1392547488500922E-2</v>
          </cell>
          <cell r="FV432">
            <v>2.1385999999999999E-2</v>
          </cell>
          <cell r="FW432">
            <v>2.1930999999999999E-2</v>
          </cell>
          <cell r="FX432">
            <v>2.2116E-2</v>
          </cell>
          <cell r="FY432">
            <v>2.2356999999999998E-2</v>
          </cell>
          <cell r="FZ432">
            <v>2.3E-2</v>
          </cell>
          <cell r="GA432">
            <v>2.3400000000000001E-2</v>
          </cell>
          <cell r="GB432">
            <v>2.3199999999999998E-2</v>
          </cell>
          <cell r="GC432">
            <v>2.3199999999999998E-2</v>
          </cell>
          <cell r="GD432">
            <v>2.4E-2</v>
          </cell>
          <cell r="GE432">
            <v>2.4E-2</v>
          </cell>
          <cell r="GF432">
            <v>2.3400000000000001E-2</v>
          </cell>
          <cell r="GG432">
            <v>2.3800000000000002E-2</v>
          </cell>
          <cell r="GH432">
            <v>2.3400000000000001E-2</v>
          </cell>
          <cell r="GI432">
            <v>2.3553000000000001E-2</v>
          </cell>
          <cell r="GJ432">
            <v>2.35E-2</v>
          </cell>
          <cell r="GK432">
            <v>2.3699999999999999E-2</v>
          </cell>
          <cell r="GL432">
            <v>2.3599999999999999E-2</v>
          </cell>
          <cell r="GM432">
            <v>2.4E-2</v>
          </cell>
          <cell r="GN432">
            <v>2.4E-2</v>
          </cell>
          <cell r="GO432">
            <v>2.3199999999999998E-2</v>
          </cell>
          <cell r="GP432">
            <v>2.3E-2</v>
          </cell>
          <cell r="GQ432">
            <v>2.2747627450787671E-2</v>
          </cell>
          <cell r="GR432">
            <v>2.3236417678500411E-2</v>
          </cell>
          <cell r="GS432">
            <v>2.29E-2</v>
          </cell>
          <cell r="GT432">
            <v>2.3E-2</v>
          </cell>
          <cell r="GU432">
            <v>2.3E-2</v>
          </cell>
          <cell r="GV432">
            <v>2.3E-2</v>
          </cell>
          <cell r="GW432">
            <v>2.3599999999999999E-2</v>
          </cell>
          <cell r="GX432">
            <v>2.4E-2</v>
          </cell>
          <cell r="GY432">
            <v>2.4E-2</v>
          </cell>
          <cell r="GZ432">
            <v>2.3199999999999998E-2</v>
          </cell>
          <cell r="HA432">
            <v>2.3E-2</v>
          </cell>
          <cell r="HB432">
            <v>2.2747627450787671E-2</v>
          </cell>
          <cell r="HC432">
            <v>2.3236417678500411E-2</v>
          </cell>
          <cell r="HD432">
            <v>2.29E-2</v>
          </cell>
          <cell r="HE432">
            <v>2.3E-2</v>
          </cell>
        </row>
        <row r="433">
          <cell r="A433" t="str">
            <v>Fondos Locales</v>
          </cell>
          <cell r="C433" t="str">
            <v>GrupoSura</v>
          </cell>
          <cell r="H433" t="str">
            <v>Fondos Locales</v>
          </cell>
          <cell r="I433">
            <v>2.5505856400406229E-2</v>
          </cell>
          <cell r="J433">
            <v>2.4991722406019514E-2</v>
          </cell>
          <cell r="K433">
            <v>2.3385289262520419E-2</v>
          </cell>
          <cell r="L433">
            <v>2.3081697176893793E-2</v>
          </cell>
          <cell r="M433">
            <v>2.2111836061808818E-2</v>
          </cell>
          <cell r="N433">
            <v>2.1668101591758401E-2</v>
          </cell>
          <cell r="O433">
            <v>2.1540753500052422E-2</v>
          </cell>
          <cell r="P433">
            <v>2.1442441481088308E-2</v>
          </cell>
          <cell r="Q433">
            <v>2.1298116060118558E-2</v>
          </cell>
          <cell r="R433">
            <v>2.1400690000619567E-2</v>
          </cell>
          <cell r="S433">
            <v>2.0500610122104156E-2</v>
          </cell>
          <cell r="T433">
            <v>1.9998556191463332E-2</v>
          </cell>
          <cell r="U433">
            <v>1.77E-2</v>
          </cell>
          <cell r="V433">
            <v>2.0137679467085411E-2</v>
          </cell>
          <cell r="W433">
            <v>1.9753260114132521E-2</v>
          </cell>
          <cell r="X433">
            <v>1.9893909920930378E-2</v>
          </cell>
          <cell r="Y433">
            <v>1.4999999999999999E-2</v>
          </cell>
          <cell r="Z433">
            <v>1.8382897768079255E-2</v>
          </cell>
          <cell r="AA433">
            <v>1.55E-2</v>
          </cell>
          <cell r="AB433">
            <v>1.6124723225613251E-2</v>
          </cell>
          <cell r="AC433">
            <v>1.4500000000000001E-2</v>
          </cell>
          <cell r="AD433">
            <v>1.5859904179041123E-2</v>
          </cell>
          <cell r="AE433">
            <v>1.3899999999999999E-2</v>
          </cell>
          <cell r="AF433">
            <v>1.5214844552008507E-2</v>
          </cell>
          <cell r="AG433">
            <v>1.18E-2</v>
          </cell>
          <cell r="AH433">
            <v>1.5416702715686169E-2</v>
          </cell>
          <cell r="AI433">
            <v>1.7854306500084877E-2</v>
          </cell>
          <cell r="AJ433">
            <v>1.5699999999999999E-2</v>
          </cell>
          <cell r="AK433">
            <v>1.21E-2</v>
          </cell>
          <cell r="AL433">
            <v>1.52E-2</v>
          </cell>
          <cell r="AM433">
            <v>1.15E-2</v>
          </cell>
          <cell r="AN433">
            <v>7.7999999999999996E-3</v>
          </cell>
          <cell r="AO433">
            <v>5.0000000000000001E-3</v>
          </cell>
          <cell r="AP433">
            <v>1.8599999999999998E-2</v>
          </cell>
          <cell r="AQ433">
            <v>5.3E-3</v>
          </cell>
          <cell r="AR433">
            <v>1.9400000000000001E-2</v>
          </cell>
          <cell r="AS433">
            <v>1.9400000000000001E-2</v>
          </cell>
          <cell r="AT433">
            <v>3.8E-3</v>
          </cell>
          <cell r="AU433">
            <v>0.01</v>
          </cell>
          <cell r="AV433">
            <v>0.01</v>
          </cell>
          <cell r="AW433">
            <v>8.6E-3</v>
          </cell>
          <cell r="AX433">
            <v>1.2E-2</v>
          </cell>
          <cell r="AY433">
            <v>7.7999999999999996E-3</v>
          </cell>
          <cell r="AZ433">
            <v>1.32E-2</v>
          </cell>
          <cell r="BA433">
            <v>4.4999999999999997E-3</v>
          </cell>
          <cell r="BB433">
            <v>3.8E-3</v>
          </cell>
          <cell r="BC433">
            <v>3.8E-3</v>
          </cell>
          <cell r="BD433">
            <v>3.8999999999999998E-3</v>
          </cell>
          <cell r="BE433">
            <v>3.8999999999999998E-3</v>
          </cell>
          <cell r="BF433">
            <v>4.3E-3</v>
          </cell>
          <cell r="BG433">
            <v>4.3E-3</v>
          </cell>
          <cell r="BH433">
            <v>4.1999999999999997E-3</v>
          </cell>
          <cell r="BI433">
            <v>6.6E-3</v>
          </cell>
          <cell r="BJ433">
            <v>4.4000000000000003E-3</v>
          </cell>
          <cell r="BK433">
            <v>7.7999999999999996E-3</v>
          </cell>
          <cell r="BL433">
            <v>4.1999999999999997E-3</v>
          </cell>
          <cell r="BM433">
            <v>0.01</v>
          </cell>
          <cell r="BN433">
            <v>4.1999999999999997E-3</v>
          </cell>
          <cell r="BO433">
            <v>1.0800000000000001E-2</v>
          </cell>
          <cell r="BP433">
            <v>5.1000000000000004E-3</v>
          </cell>
          <cell r="BQ433">
            <v>5.1000000000000004E-3</v>
          </cell>
          <cell r="BR433">
            <v>3.5999999999999999E-3</v>
          </cell>
          <cell r="BS433">
            <v>3.5999999999999999E-3</v>
          </cell>
          <cell r="BT433">
            <v>3.7000000000000002E-3</v>
          </cell>
          <cell r="BU433">
            <v>5.0000000000000001E-3</v>
          </cell>
          <cell r="BV433">
            <v>5.3E-3</v>
          </cell>
          <cell r="BW433">
            <v>1.44E-2</v>
          </cell>
          <cell r="BX433">
            <v>1.44E-2</v>
          </cell>
          <cell r="BY433">
            <v>1.8499999999999999E-2</v>
          </cell>
          <cell r="BZ433">
            <v>1.7899999999999999E-2</v>
          </cell>
          <cell r="CA433">
            <v>1.7399999999999999E-2</v>
          </cell>
          <cell r="CB433">
            <v>1.6500000000000001E-2</v>
          </cell>
          <cell r="CC433">
            <v>1.6899999999999998E-2</v>
          </cell>
          <cell r="CD433">
            <v>1.7000000000000001E-2</v>
          </cell>
          <cell r="CE433">
            <v>1.35E-2</v>
          </cell>
          <cell r="CF433">
            <v>1.47E-2</v>
          </cell>
          <cell r="CG433">
            <v>1.4999999999999999E-2</v>
          </cell>
          <cell r="CH433">
            <v>1.52E-2</v>
          </cell>
          <cell r="CI433">
            <v>1.6199999999999999E-2</v>
          </cell>
          <cell r="CJ433">
            <v>1.66E-2</v>
          </cell>
          <cell r="CK433">
            <v>8.0000000000000002E-3</v>
          </cell>
          <cell r="CL433">
            <v>8.6E-3</v>
          </cell>
          <cell r="CM433">
            <v>8.0000000000000002E-3</v>
          </cell>
          <cell r="CN433">
            <v>8.9999999999999993E-3</v>
          </cell>
          <cell r="CO433">
            <v>8.9999999999999993E-3</v>
          </cell>
          <cell r="CP433">
            <v>1.7000000000000001E-2</v>
          </cell>
          <cell r="CQ433">
            <v>8.3000000000000001E-3</v>
          </cell>
          <cell r="CR433">
            <v>8.0000000000000002E-3</v>
          </cell>
          <cell r="CS433">
            <v>8.0000000000000002E-3</v>
          </cell>
          <cell r="CT433">
            <v>0.01</v>
          </cell>
          <cell r="CU433">
            <v>1.04E-2</v>
          </cell>
          <cell r="CV433">
            <v>1.0999999999999999E-2</v>
          </cell>
          <cell r="CW433">
            <v>1.03E-2</v>
          </cell>
          <cell r="CX433">
            <v>0.01</v>
          </cell>
          <cell r="CY433">
            <v>9.7999999999999997E-3</v>
          </cell>
          <cell r="CZ433">
            <v>1.01E-2</v>
          </cell>
          <cell r="DA433">
            <v>1.0500000000000001E-2</v>
          </cell>
          <cell r="DB433">
            <v>1.03E-2</v>
          </cell>
          <cell r="DC433">
            <v>1.03E-2</v>
          </cell>
          <cell r="DD433">
            <v>1.0416652186651439E-2</v>
          </cell>
          <cell r="DE433">
            <v>1.0416652186651439E-2</v>
          </cell>
          <cell r="DF433">
            <v>1.0416652186651439E-2</v>
          </cell>
          <cell r="DG433">
            <v>1.0416652186651439E-2</v>
          </cell>
          <cell r="DH433">
            <v>1.0416652186651439E-2</v>
          </cell>
          <cell r="DI433">
            <v>0.01</v>
          </cell>
          <cell r="DJ433">
            <v>1.0999999999999999E-2</v>
          </cell>
          <cell r="DK433">
            <v>9.1000000000000004E-3</v>
          </cell>
          <cell r="DL433">
            <v>8.7372397664100283E-3</v>
          </cell>
          <cell r="DM433">
            <v>8.7372397664100283E-3</v>
          </cell>
          <cell r="DN433">
            <v>8.6E-3</v>
          </cell>
          <cell r="DO433">
            <v>9.5688325486124499E-3</v>
          </cell>
          <cell r="DP433">
            <v>9.5453823860390113E-3</v>
          </cell>
          <cell r="DQ433">
            <v>9.5453823860390113E-3</v>
          </cell>
          <cell r="DR433">
            <v>8.2019347460796609E-3</v>
          </cell>
          <cell r="DS433">
            <v>7.7953742949973736E-3</v>
          </cell>
          <cell r="DT433">
            <v>7.7635729835194758E-3</v>
          </cell>
          <cell r="DU433">
            <v>7.8920425213126998E-3</v>
          </cell>
          <cell r="DV433">
            <v>7.9539523150037161E-3</v>
          </cell>
          <cell r="DW433">
            <v>8.0353467014539527E-3</v>
          </cell>
          <cell r="DX433">
            <v>9.0049157288698122E-3</v>
          </cell>
          <cell r="DY433">
            <v>9.0124929520524668E-3</v>
          </cell>
          <cell r="DZ433">
            <v>8.9875439746513949E-3</v>
          </cell>
          <cell r="EA433">
            <v>8.8005546800887617E-3</v>
          </cell>
          <cell r="EB433">
            <v>8.684598424145781E-3</v>
          </cell>
          <cell r="EC433">
            <v>8.9400878481341838E-3</v>
          </cell>
          <cell r="ED433">
            <v>1.0004000000000001E-2</v>
          </cell>
          <cell r="EE433">
            <v>1.0645999999999999E-2</v>
          </cell>
          <cell r="EF433">
            <v>1.15E-2</v>
          </cell>
          <cell r="EG433">
            <v>1.2222E-2</v>
          </cell>
          <cell r="EH433">
            <v>1.43E-2</v>
          </cell>
          <cell r="EI433">
            <v>1.5699999999999999E-2</v>
          </cell>
          <cell r="EJ433">
            <v>1.66E-2</v>
          </cell>
          <cell r="EK433">
            <v>1.7000000000000001E-2</v>
          </cell>
          <cell r="EL433">
            <v>1.7999999999999999E-2</v>
          </cell>
          <cell r="EM433">
            <v>1.7999999999999999E-2</v>
          </cell>
          <cell r="EN433">
            <v>1.7000000000000001E-2</v>
          </cell>
          <cell r="EO433">
            <v>1.77E-2</v>
          </cell>
          <cell r="EP433">
            <v>1.8599999999999998E-2</v>
          </cell>
          <cell r="EQ433">
            <v>1.857E-2</v>
          </cell>
          <cell r="ER433">
            <v>1.8800000000000001E-2</v>
          </cell>
          <cell r="ES433">
            <v>1.95E-2</v>
          </cell>
          <cell r="ET433">
            <v>1.9300000000000001E-2</v>
          </cell>
          <cell r="EU433">
            <v>2.2200000000000001E-2</v>
          </cell>
          <cell r="EV433">
            <v>2.3099999999999999E-2</v>
          </cell>
          <cell r="EW433">
            <v>2.3900000000000001E-2</v>
          </cell>
          <cell r="EX433">
            <v>2.3800000000000002E-2</v>
          </cell>
          <cell r="EY433">
            <v>2.3044953650554274E-2</v>
          </cell>
          <cell r="EZ433">
            <v>1.8398152846882412E-2</v>
          </cell>
          <cell r="FA433">
            <v>0.1037</v>
          </cell>
          <cell r="FB433">
            <v>0.10100000000000001</v>
          </cell>
          <cell r="FC433">
            <v>0.10100000000000001</v>
          </cell>
          <cell r="FD433">
            <v>9.5453823860390113E-3</v>
          </cell>
          <cell r="FE433">
            <v>8.7372397664100283E-3</v>
          </cell>
          <cell r="FF433">
            <v>8.2019347460796609E-3</v>
          </cell>
          <cell r="FG433">
            <v>7.7953742949973736E-3</v>
          </cell>
          <cell r="FH433">
            <v>7.7635729835194758E-3</v>
          </cell>
          <cell r="FI433">
            <v>7.8920425213126998E-3</v>
          </cell>
          <cell r="FJ433">
            <v>8.2019347460796609E-3</v>
          </cell>
          <cell r="FK433">
            <v>7.7953742949973736E-3</v>
          </cell>
          <cell r="FL433">
            <v>7.7635729835194758E-3</v>
          </cell>
          <cell r="FM433">
            <v>7.8920425213126998E-3</v>
          </cell>
          <cell r="FN433">
            <v>7.9539523150037161E-3</v>
          </cell>
          <cell r="FO433">
            <v>8.0353467014539527E-3</v>
          </cell>
          <cell r="FP433">
            <v>9.0049157288698122E-3</v>
          </cell>
          <cell r="FQ433">
            <v>9.0124929520524668E-3</v>
          </cell>
          <cell r="FR433">
            <v>8.9875439746513949E-3</v>
          </cell>
          <cell r="FS433">
            <v>8.8005546800887617E-3</v>
          </cell>
          <cell r="FT433">
            <v>8.684598424145781E-3</v>
          </cell>
          <cell r="FU433">
            <v>8.9400878481341838E-3</v>
          </cell>
          <cell r="FV433">
            <v>1.0004000000000001E-2</v>
          </cell>
          <cell r="FW433">
            <v>1.0645999999999999E-2</v>
          </cell>
          <cell r="FX433">
            <v>1.15E-2</v>
          </cell>
          <cell r="FY433">
            <v>1.2222E-2</v>
          </cell>
          <cell r="FZ433">
            <v>1.43E-2</v>
          </cell>
          <cell r="GA433">
            <v>1.5699999999999999E-2</v>
          </cell>
          <cell r="GB433">
            <v>1.66E-2</v>
          </cell>
          <cell r="GC433">
            <v>1.7000000000000001E-2</v>
          </cell>
          <cell r="GD433">
            <v>1.7999999999999999E-2</v>
          </cell>
          <cell r="GE433">
            <v>1.7999999999999999E-2</v>
          </cell>
          <cell r="GF433">
            <v>1.7000000000000001E-2</v>
          </cell>
          <cell r="GG433">
            <v>1.77E-2</v>
          </cell>
          <cell r="GH433">
            <v>1.8599999999999998E-2</v>
          </cell>
          <cell r="GI433">
            <v>1.857E-2</v>
          </cell>
          <cell r="GJ433">
            <v>1.8800000000000001E-2</v>
          </cell>
          <cell r="GK433">
            <v>1.95E-2</v>
          </cell>
          <cell r="GL433">
            <v>1.9300000000000001E-2</v>
          </cell>
          <cell r="GM433">
            <v>2.2200000000000001E-2</v>
          </cell>
          <cell r="GN433">
            <v>2.3099999999999999E-2</v>
          </cell>
          <cell r="GO433">
            <v>2.3900000000000001E-2</v>
          </cell>
          <cell r="GP433">
            <v>2.3800000000000002E-2</v>
          </cell>
          <cell r="GQ433">
            <v>2.3044953650554274E-2</v>
          </cell>
          <cell r="GR433">
            <v>1.8398152846882412E-2</v>
          </cell>
          <cell r="GS433">
            <v>0.1037</v>
          </cell>
          <cell r="GT433">
            <v>0.10100000000000001</v>
          </cell>
          <cell r="GU433">
            <v>0.10100000000000001</v>
          </cell>
          <cell r="GV433">
            <v>0.10100000000000001</v>
          </cell>
          <cell r="GW433">
            <v>1.9300000000000001E-2</v>
          </cell>
          <cell r="GX433">
            <v>2.2200000000000001E-2</v>
          </cell>
          <cell r="GY433">
            <v>2.3099999999999999E-2</v>
          </cell>
          <cell r="GZ433">
            <v>2.3900000000000001E-2</v>
          </cell>
          <cell r="HA433">
            <v>2.3800000000000002E-2</v>
          </cell>
          <cell r="HB433">
            <v>2.3044953650554274E-2</v>
          </cell>
          <cell r="HC433">
            <v>1.8398152846882412E-2</v>
          </cell>
          <cell r="HD433">
            <v>0.1037</v>
          </cell>
          <cell r="HE433">
            <v>0.10100000000000001</v>
          </cell>
        </row>
        <row r="434">
          <cell r="C434">
            <v>0.10099995136260986</v>
          </cell>
          <cell r="H434" t="str">
            <v>TOTAL</v>
          </cell>
          <cell r="I434">
            <v>0.99999999999999967</v>
          </cell>
          <cell r="J434">
            <v>0.99999999999999967</v>
          </cell>
          <cell r="K434">
            <v>0.99999999999999933</v>
          </cell>
          <cell r="L434">
            <v>0.99999999999999956</v>
          </cell>
          <cell r="M434">
            <v>0.99999999999999956</v>
          </cell>
          <cell r="N434">
            <v>0.99999999999999944</v>
          </cell>
          <cell r="O434">
            <v>0.99999999999999967</v>
          </cell>
          <cell r="P434">
            <v>0.99999999999999956</v>
          </cell>
          <cell r="Q434">
            <v>0.99999999999999978</v>
          </cell>
          <cell r="R434">
            <v>0.99999999999999989</v>
          </cell>
          <cell r="S434">
            <v>0.99999999999999944</v>
          </cell>
          <cell r="T434">
            <v>0.99999999999999967</v>
          </cell>
          <cell r="U434">
            <v>1</v>
          </cell>
          <cell r="V434">
            <v>1</v>
          </cell>
          <cell r="W434">
            <v>0.99999999999999978</v>
          </cell>
          <cell r="X434">
            <v>0.99999999999999978</v>
          </cell>
          <cell r="Y434">
            <v>0.99990000000000001</v>
          </cell>
          <cell r="Z434">
            <v>0.99999999999999944</v>
          </cell>
          <cell r="AA434">
            <v>0.99999999999999989</v>
          </cell>
          <cell r="AB434">
            <v>0.99999999999999922</v>
          </cell>
          <cell r="AC434">
            <v>1.0001</v>
          </cell>
          <cell r="AD434">
            <v>0.99999999999999956</v>
          </cell>
          <cell r="AE434">
            <v>1</v>
          </cell>
          <cell r="AF434">
            <v>0.99999999999999944</v>
          </cell>
          <cell r="AG434">
            <v>1</v>
          </cell>
          <cell r="AH434">
            <v>0.99999999999999989</v>
          </cell>
          <cell r="AI434">
            <v>1</v>
          </cell>
          <cell r="AJ434">
            <v>0.99990000000000012</v>
          </cell>
          <cell r="AK434">
            <v>1.0001</v>
          </cell>
          <cell r="AL434">
            <v>0.99980000000000002</v>
          </cell>
          <cell r="AM434">
            <v>1.0001000000000002</v>
          </cell>
          <cell r="AN434">
            <v>1.0002999999999997</v>
          </cell>
          <cell r="AO434">
            <v>1</v>
          </cell>
          <cell r="AP434">
            <v>1</v>
          </cell>
          <cell r="AQ434">
            <v>0.99999999999999989</v>
          </cell>
          <cell r="AR434">
            <v>0.99990000000000001</v>
          </cell>
          <cell r="AS434">
            <v>0.99990000000000001</v>
          </cell>
          <cell r="AT434">
            <v>0.99999999999999989</v>
          </cell>
          <cell r="AU434">
            <v>0.99990000000000001</v>
          </cell>
          <cell r="AV434">
            <v>0.99990000000000001</v>
          </cell>
          <cell r="AW434">
            <v>0.99990000000000012</v>
          </cell>
          <cell r="AX434">
            <v>1</v>
          </cell>
          <cell r="AY434">
            <v>1.0002999999999997</v>
          </cell>
          <cell r="AZ434">
            <v>0.99990000000000001</v>
          </cell>
          <cell r="BA434">
            <v>1.0001</v>
          </cell>
          <cell r="BB434">
            <v>0.99999999999999989</v>
          </cell>
          <cell r="BC434">
            <v>0.99999999999999989</v>
          </cell>
          <cell r="BD434">
            <v>0.99989999999999979</v>
          </cell>
          <cell r="BE434">
            <v>0.99989999999999979</v>
          </cell>
          <cell r="BF434">
            <v>1.0000999999999998</v>
          </cell>
          <cell r="BG434">
            <v>1.0000999999999998</v>
          </cell>
          <cell r="BH434">
            <v>0.9997999999999998</v>
          </cell>
          <cell r="BI434">
            <v>0.99990000000000001</v>
          </cell>
          <cell r="BJ434">
            <v>0.9998999999999999</v>
          </cell>
          <cell r="BK434">
            <v>1</v>
          </cell>
          <cell r="BL434">
            <v>1.0002</v>
          </cell>
          <cell r="BM434">
            <v>1.0001</v>
          </cell>
          <cell r="BN434">
            <v>1</v>
          </cell>
          <cell r="BO434">
            <v>0.9999070463826264</v>
          </cell>
          <cell r="BP434">
            <v>0.99990000000000012</v>
          </cell>
          <cell r="BQ434">
            <v>0.99990000000000012</v>
          </cell>
          <cell r="BR434">
            <v>1</v>
          </cell>
          <cell r="BS434">
            <v>1</v>
          </cell>
          <cell r="BT434">
            <v>0.99990000000000001</v>
          </cell>
          <cell r="BU434">
            <v>1.0001</v>
          </cell>
          <cell r="BV434">
            <v>1</v>
          </cell>
          <cell r="BW434">
            <v>1.0002</v>
          </cell>
          <cell r="BX434">
            <v>1.0002</v>
          </cell>
          <cell r="BY434">
            <v>1.0001</v>
          </cell>
          <cell r="BZ434">
            <v>1</v>
          </cell>
          <cell r="CA434">
            <v>0.99980000000000002</v>
          </cell>
          <cell r="CB434">
            <v>1.0001</v>
          </cell>
          <cell r="CC434">
            <v>0.99990000000000001</v>
          </cell>
          <cell r="CD434">
            <v>1</v>
          </cell>
          <cell r="CE434">
            <v>0.99990000000000001</v>
          </cell>
          <cell r="CF434">
            <v>1</v>
          </cell>
          <cell r="CG434">
            <v>1</v>
          </cell>
          <cell r="CH434">
            <v>1.0000000000000002</v>
          </cell>
          <cell r="CI434">
            <v>0.9998999999999999</v>
          </cell>
          <cell r="CJ434">
            <v>1</v>
          </cell>
          <cell r="CK434">
            <v>0.99999999999999989</v>
          </cell>
          <cell r="CL434">
            <v>1.0003</v>
          </cell>
          <cell r="CM434">
            <v>0.99960000000000016</v>
          </cell>
          <cell r="CN434">
            <v>0.99999999999999989</v>
          </cell>
          <cell r="CO434">
            <v>0.99999999999999989</v>
          </cell>
          <cell r="CP434">
            <v>1</v>
          </cell>
          <cell r="CQ434">
            <v>1.0000000000000002</v>
          </cell>
          <cell r="CR434">
            <v>1.0009999999999999</v>
          </cell>
          <cell r="CS434">
            <v>1</v>
          </cell>
          <cell r="CT434">
            <v>1.0003</v>
          </cell>
          <cell r="CU434">
            <v>1</v>
          </cell>
          <cell r="CV434">
            <v>1.0002</v>
          </cell>
          <cell r="CW434">
            <v>0.99980000000000002</v>
          </cell>
          <cell r="CX434">
            <v>1.0000000000000002</v>
          </cell>
          <cell r="CY434">
            <v>0.99950000000000017</v>
          </cell>
          <cell r="CZ434">
            <v>0.99990000000000001</v>
          </cell>
          <cell r="DA434">
            <v>1.0001</v>
          </cell>
          <cell r="DB434">
            <v>0.99999999999999989</v>
          </cell>
          <cell r="DC434">
            <v>0.99990000000000001</v>
          </cell>
          <cell r="DD434">
            <v>0.99970703009820594</v>
          </cell>
          <cell r="DE434">
            <v>0.99970703009820594</v>
          </cell>
          <cell r="DF434">
            <v>1.0013815051708259</v>
          </cell>
          <cell r="DG434">
            <v>1.0013815051708259</v>
          </cell>
          <cell r="DH434">
            <v>1</v>
          </cell>
          <cell r="DI434">
            <v>0.99966807319316175</v>
          </cell>
          <cell r="DJ434">
            <v>0.99956807319316165</v>
          </cell>
          <cell r="DK434">
            <v>1.0003688495835064</v>
          </cell>
          <cell r="DL434">
            <v>1</v>
          </cell>
          <cell r="DM434">
            <v>1</v>
          </cell>
          <cell r="DN434">
            <v>1</v>
          </cell>
          <cell r="DO434">
            <v>1</v>
          </cell>
          <cell r="DP434">
            <v>1</v>
          </cell>
          <cell r="DQ434">
            <v>1</v>
          </cell>
          <cell r="DR434">
            <v>1</v>
          </cell>
          <cell r="DS434">
            <v>1</v>
          </cell>
          <cell r="DT434">
            <v>1</v>
          </cell>
          <cell r="DU434">
            <v>1</v>
          </cell>
          <cell r="DV434">
            <v>0.99999999999999989</v>
          </cell>
          <cell r="DW434">
            <v>0.99999999999999989</v>
          </cell>
          <cell r="DX434">
            <v>1</v>
          </cell>
          <cell r="DY434">
            <v>0.99999999999999989</v>
          </cell>
          <cell r="DZ434">
            <v>1</v>
          </cell>
          <cell r="EA434">
            <v>0.99999999999999989</v>
          </cell>
          <cell r="EB434">
            <v>1</v>
          </cell>
          <cell r="EC434">
            <v>1</v>
          </cell>
          <cell r="ED434">
            <v>1</v>
          </cell>
          <cell r="EE434">
            <v>1</v>
          </cell>
          <cell r="EF434">
            <v>1</v>
          </cell>
          <cell r="EG434">
            <v>1.0000339999999996</v>
          </cell>
          <cell r="EH434">
            <v>1</v>
          </cell>
          <cell r="EI434">
            <v>1.0001</v>
          </cell>
          <cell r="EJ434">
            <v>0.99990000000000001</v>
          </cell>
          <cell r="EK434">
            <v>1</v>
          </cell>
          <cell r="EL434">
            <v>0.99909999999999999</v>
          </cell>
          <cell r="EM434">
            <v>1.0006000000000002</v>
          </cell>
          <cell r="EN434">
            <v>0.99859999999999993</v>
          </cell>
          <cell r="EO434">
            <v>0.99970000000000003</v>
          </cell>
          <cell r="EP434">
            <v>0.99959999999999993</v>
          </cell>
          <cell r="EQ434">
            <v>1.0000009999999999</v>
          </cell>
          <cell r="ER434">
            <v>1</v>
          </cell>
          <cell r="ES434">
            <v>1</v>
          </cell>
          <cell r="ET434">
            <v>1</v>
          </cell>
          <cell r="EU434">
            <v>1</v>
          </cell>
          <cell r="EV434">
            <v>1</v>
          </cell>
          <cell r="EW434">
            <v>1</v>
          </cell>
          <cell r="EX434">
            <v>1</v>
          </cell>
          <cell r="EY434">
            <v>1</v>
          </cell>
          <cell r="EZ434">
            <v>1</v>
          </cell>
          <cell r="FA434">
            <v>0.99966807319316175</v>
          </cell>
          <cell r="FB434">
            <v>1</v>
          </cell>
          <cell r="FC434">
            <v>1</v>
          </cell>
          <cell r="FD434">
            <v>1</v>
          </cell>
          <cell r="FE434">
            <v>1</v>
          </cell>
          <cell r="FF434">
            <v>1</v>
          </cell>
          <cell r="FG434">
            <v>1</v>
          </cell>
          <cell r="FH434">
            <v>1</v>
          </cell>
          <cell r="FI434">
            <v>1</v>
          </cell>
          <cell r="FJ434">
            <v>1</v>
          </cell>
          <cell r="FK434">
            <v>1</v>
          </cell>
          <cell r="FL434">
            <v>1</v>
          </cell>
          <cell r="FM434">
            <v>1</v>
          </cell>
          <cell r="FN434">
            <v>0.99999999999999989</v>
          </cell>
          <cell r="FO434">
            <v>0.99999999999999989</v>
          </cell>
          <cell r="FP434">
            <v>1</v>
          </cell>
          <cell r="FQ434">
            <v>0.99999999999999989</v>
          </cell>
          <cell r="FR434">
            <v>1</v>
          </cell>
          <cell r="FS434">
            <v>0.99999999999999989</v>
          </cell>
          <cell r="FT434">
            <v>1</v>
          </cell>
          <cell r="FU434">
            <v>1</v>
          </cell>
          <cell r="FV434">
            <v>1</v>
          </cell>
          <cell r="FW434">
            <v>1</v>
          </cell>
          <cell r="FX434">
            <v>1</v>
          </cell>
          <cell r="FY434">
            <v>1.0000339999999996</v>
          </cell>
          <cell r="FZ434">
            <v>1</v>
          </cell>
          <cell r="GA434">
            <v>1.0001</v>
          </cell>
          <cell r="GB434">
            <v>0.99990000000000001</v>
          </cell>
          <cell r="GC434">
            <v>1</v>
          </cell>
          <cell r="GD434">
            <v>0.99909999999999999</v>
          </cell>
          <cell r="GE434">
            <v>1.0006000000000002</v>
          </cell>
          <cell r="GF434">
            <v>0.99859999999999993</v>
          </cell>
          <cell r="GG434">
            <v>0.99970000000000003</v>
          </cell>
          <cell r="GH434">
            <v>0.99959999999999993</v>
          </cell>
          <cell r="GI434">
            <v>1.0000009999999999</v>
          </cell>
          <cell r="GJ434">
            <v>1</v>
          </cell>
          <cell r="GK434">
            <v>1</v>
          </cell>
          <cell r="GL434">
            <v>1</v>
          </cell>
          <cell r="GM434">
            <v>1</v>
          </cell>
          <cell r="GN434">
            <v>1</v>
          </cell>
          <cell r="GO434">
            <v>1</v>
          </cell>
          <cell r="GP434">
            <v>1</v>
          </cell>
          <cell r="GQ434">
            <v>1</v>
          </cell>
          <cell r="GR434">
            <v>1</v>
          </cell>
          <cell r="GS434">
            <v>1</v>
          </cell>
          <cell r="GT434">
            <v>1.0000009999999999</v>
          </cell>
          <cell r="GU434">
            <v>1</v>
          </cell>
          <cell r="GV434">
            <v>1</v>
          </cell>
          <cell r="GW434">
            <v>1</v>
          </cell>
          <cell r="GX434">
            <v>1</v>
          </cell>
          <cell r="GY434">
            <v>1</v>
          </cell>
          <cell r="GZ434">
            <v>1</v>
          </cell>
          <cell r="HA434">
            <v>1</v>
          </cell>
          <cell r="HB434">
            <v>1</v>
          </cell>
        </row>
        <row r="435">
          <cell r="A435" t="str">
            <v>ACCIONISTAS PREFERENCIALES</v>
          </cell>
          <cell r="H435" t="str">
            <v>ACCIONISTAS PREFERENCIALES</v>
          </cell>
          <cell r="I435">
            <v>1</v>
          </cell>
          <cell r="J435">
            <v>1</v>
          </cell>
          <cell r="K435">
            <v>1</v>
          </cell>
          <cell r="L435">
            <v>1</v>
          </cell>
          <cell r="M435">
            <v>1</v>
          </cell>
          <cell r="N435">
            <v>1</v>
          </cell>
          <cell r="O435">
            <v>1</v>
          </cell>
          <cell r="P435">
            <v>1</v>
          </cell>
          <cell r="Q435">
            <v>1</v>
          </cell>
          <cell r="R435">
            <v>1</v>
          </cell>
          <cell r="S435">
            <v>1</v>
          </cell>
          <cell r="T435">
            <v>1</v>
          </cell>
          <cell r="U435">
            <v>1</v>
          </cell>
          <cell r="V435">
            <v>1</v>
          </cell>
          <cell r="W435">
            <v>1</v>
          </cell>
          <cell r="X435">
            <v>1</v>
          </cell>
          <cell r="Y435">
            <v>1</v>
          </cell>
          <cell r="Z435">
            <v>1</v>
          </cell>
          <cell r="AA435">
            <v>1</v>
          </cell>
          <cell r="AB435">
            <v>1</v>
          </cell>
          <cell r="AC435">
            <v>1</v>
          </cell>
          <cell r="AD435">
            <v>1</v>
          </cell>
          <cell r="AE435">
            <v>1</v>
          </cell>
          <cell r="AF435">
            <v>1</v>
          </cell>
          <cell r="AG435">
            <v>1</v>
          </cell>
          <cell r="AH435">
            <v>1</v>
          </cell>
          <cell r="AI435">
            <v>1</v>
          </cell>
          <cell r="AJ435">
            <v>1</v>
          </cell>
          <cell r="AK435">
            <v>0</v>
          </cell>
          <cell r="AL435">
            <v>1</v>
          </cell>
          <cell r="AM435">
            <v>1</v>
          </cell>
          <cell r="AN435">
            <v>1</v>
          </cell>
          <cell r="AO435">
            <v>1</v>
          </cell>
          <cell r="AP435">
            <v>1</v>
          </cell>
          <cell r="AQ435">
            <v>1</v>
          </cell>
          <cell r="AR435">
            <v>1</v>
          </cell>
          <cell r="AS435">
            <v>1</v>
          </cell>
          <cell r="AT435">
            <v>1</v>
          </cell>
          <cell r="AU435">
            <v>1</v>
          </cell>
          <cell r="AV435">
            <v>1</v>
          </cell>
          <cell r="AW435">
            <v>1</v>
          </cell>
          <cell r="AX435">
            <v>1</v>
          </cell>
          <cell r="AY435">
            <v>1</v>
          </cell>
          <cell r="AZ435">
            <v>1</v>
          </cell>
          <cell r="BA435">
            <v>1</v>
          </cell>
          <cell r="BB435">
            <v>1</v>
          </cell>
          <cell r="BC435">
            <v>0</v>
          </cell>
          <cell r="BD435">
            <v>0</v>
          </cell>
          <cell r="BE435">
            <v>0</v>
          </cell>
          <cell r="BF435">
            <v>1</v>
          </cell>
          <cell r="BG435">
            <v>1</v>
          </cell>
          <cell r="BH435">
            <v>0</v>
          </cell>
          <cell r="BI435">
            <v>1</v>
          </cell>
          <cell r="BJ435">
            <v>1</v>
          </cell>
          <cell r="BK435">
            <v>1</v>
          </cell>
          <cell r="BL435">
            <v>1</v>
          </cell>
          <cell r="BM435">
            <v>1</v>
          </cell>
          <cell r="BN435">
            <v>1</v>
          </cell>
          <cell r="BO435">
            <v>1</v>
          </cell>
          <cell r="BP435">
            <v>1</v>
          </cell>
          <cell r="BQ435">
            <v>1</v>
          </cell>
          <cell r="BR435">
            <v>1</v>
          </cell>
          <cell r="BS435">
            <v>1</v>
          </cell>
          <cell r="BT435">
            <v>1</v>
          </cell>
          <cell r="BU435">
            <v>1</v>
          </cell>
          <cell r="BV435">
            <v>0</v>
          </cell>
          <cell r="BW435">
            <v>1</v>
          </cell>
          <cell r="BX435">
            <v>1</v>
          </cell>
          <cell r="BY435">
            <v>1</v>
          </cell>
          <cell r="BZ435">
            <v>1</v>
          </cell>
          <cell r="CA435">
            <v>1</v>
          </cell>
          <cell r="CB435">
            <v>1</v>
          </cell>
          <cell r="CC435">
            <v>1</v>
          </cell>
          <cell r="CD435">
            <v>1</v>
          </cell>
          <cell r="CE435">
            <v>1</v>
          </cell>
          <cell r="CF435">
            <v>1</v>
          </cell>
          <cell r="CG435">
            <v>1</v>
          </cell>
          <cell r="CH435">
            <v>0</v>
          </cell>
          <cell r="CI435">
            <v>1</v>
          </cell>
          <cell r="CJ435">
            <v>1</v>
          </cell>
          <cell r="CK435">
            <v>1</v>
          </cell>
          <cell r="CL435">
            <v>1</v>
          </cell>
          <cell r="CM435">
            <v>1</v>
          </cell>
          <cell r="CN435">
            <v>1</v>
          </cell>
          <cell r="CO435">
            <v>1</v>
          </cell>
          <cell r="CP435">
            <v>1</v>
          </cell>
          <cell r="CQ435">
            <v>1</v>
          </cell>
          <cell r="CR435">
            <v>1</v>
          </cell>
          <cell r="CS435">
            <v>1</v>
          </cell>
          <cell r="CT435">
            <v>1</v>
          </cell>
          <cell r="CU435">
            <v>1</v>
          </cell>
          <cell r="CV435">
            <v>1</v>
          </cell>
          <cell r="CW435">
            <v>1</v>
          </cell>
          <cell r="CX435">
            <v>1</v>
          </cell>
          <cell r="CY435">
            <v>1</v>
          </cell>
          <cell r="CZ435">
            <v>1</v>
          </cell>
          <cell r="DA435">
            <v>1</v>
          </cell>
          <cell r="DB435">
            <v>1</v>
          </cell>
          <cell r="DC435">
            <v>1</v>
          </cell>
          <cell r="DD435">
            <v>1</v>
          </cell>
          <cell r="DE435">
            <v>1</v>
          </cell>
          <cell r="DF435">
            <v>1</v>
          </cell>
          <cell r="DG435">
            <v>1</v>
          </cell>
          <cell r="DH435">
            <v>1</v>
          </cell>
          <cell r="DI435">
            <v>1</v>
          </cell>
          <cell r="DJ435">
            <v>1</v>
          </cell>
          <cell r="DK435">
            <v>1</v>
          </cell>
          <cell r="DL435">
            <v>1</v>
          </cell>
          <cell r="DM435">
            <v>1</v>
          </cell>
          <cell r="DN435">
            <v>1</v>
          </cell>
          <cell r="DO435">
            <v>1</v>
          </cell>
          <cell r="DP435">
            <v>1</v>
          </cell>
          <cell r="DQ435">
            <v>1</v>
          </cell>
          <cell r="DR435">
            <v>1</v>
          </cell>
          <cell r="DS435">
            <v>1</v>
          </cell>
          <cell r="DT435">
            <v>1</v>
          </cell>
          <cell r="DU435">
            <v>1</v>
          </cell>
          <cell r="DV435">
            <v>1</v>
          </cell>
          <cell r="DW435">
            <v>1</v>
          </cell>
          <cell r="DX435">
            <v>1</v>
          </cell>
          <cell r="DY435">
            <v>1</v>
          </cell>
          <cell r="DZ435">
            <v>1</v>
          </cell>
          <cell r="EA435">
            <v>1</v>
          </cell>
          <cell r="EB435">
            <v>1</v>
          </cell>
          <cell r="EC435">
            <v>1</v>
          </cell>
          <cell r="ED435">
            <v>1</v>
          </cell>
          <cell r="EE435">
            <v>1</v>
          </cell>
          <cell r="EF435">
            <v>1</v>
          </cell>
          <cell r="EG435">
            <v>1</v>
          </cell>
          <cell r="EH435">
            <v>1</v>
          </cell>
          <cell r="EI435">
            <v>1</v>
          </cell>
          <cell r="EJ435">
            <v>1</v>
          </cell>
          <cell r="EK435">
            <v>1</v>
          </cell>
          <cell r="EL435">
            <v>1</v>
          </cell>
          <cell r="EM435">
            <v>1</v>
          </cell>
          <cell r="EN435">
            <v>1</v>
          </cell>
          <cell r="EO435">
            <v>1</v>
          </cell>
          <cell r="EP435">
            <v>1</v>
          </cell>
          <cell r="EQ435">
            <v>1</v>
          </cell>
          <cell r="ER435">
            <v>1</v>
          </cell>
          <cell r="ES435">
            <v>1</v>
          </cell>
          <cell r="ET435">
            <v>1</v>
          </cell>
          <cell r="EU435">
            <v>1</v>
          </cell>
          <cell r="EV435">
            <v>1</v>
          </cell>
          <cell r="EW435">
            <v>1</v>
          </cell>
          <cell r="EX435">
            <v>1</v>
          </cell>
          <cell r="EY435">
            <v>1</v>
          </cell>
          <cell r="EZ435">
            <v>1</v>
          </cell>
          <cell r="FA435">
            <v>1</v>
          </cell>
          <cell r="FB435">
            <v>1</v>
          </cell>
          <cell r="FC435">
            <v>1</v>
          </cell>
          <cell r="FD435">
            <v>1</v>
          </cell>
          <cell r="FE435">
            <v>1</v>
          </cell>
          <cell r="FF435">
            <v>1</v>
          </cell>
          <cell r="FG435">
            <v>1</v>
          </cell>
          <cell r="FH435">
            <v>1</v>
          </cell>
          <cell r="FI435">
            <v>1</v>
          </cell>
          <cell r="FJ435">
            <v>1</v>
          </cell>
          <cell r="FK435">
            <v>1</v>
          </cell>
          <cell r="FL435">
            <v>1</v>
          </cell>
          <cell r="FM435">
            <v>1</v>
          </cell>
          <cell r="FN435">
            <v>1</v>
          </cell>
          <cell r="FO435">
            <v>1</v>
          </cell>
          <cell r="FP435">
            <v>1</v>
          </cell>
          <cell r="FQ435">
            <v>1</v>
          </cell>
          <cell r="FR435">
            <v>1</v>
          </cell>
          <cell r="FS435">
            <v>1</v>
          </cell>
          <cell r="FT435">
            <v>1</v>
          </cell>
          <cell r="FU435">
            <v>1</v>
          </cell>
          <cell r="FV435">
            <v>1</v>
          </cell>
          <cell r="FW435">
            <v>1</v>
          </cell>
          <cell r="FX435">
            <v>1</v>
          </cell>
          <cell r="FY435">
            <v>1</v>
          </cell>
          <cell r="FZ435">
            <v>1</v>
          </cell>
          <cell r="GA435">
            <v>1</v>
          </cell>
          <cell r="GB435">
            <v>1</v>
          </cell>
          <cell r="GC435">
            <v>1</v>
          </cell>
          <cell r="GD435">
            <v>1</v>
          </cell>
          <cell r="GE435">
            <v>1</v>
          </cell>
          <cell r="GF435">
            <v>1</v>
          </cell>
          <cell r="GG435">
            <v>1</v>
          </cell>
          <cell r="GH435">
            <v>1</v>
          </cell>
          <cell r="GI435">
            <v>1</v>
          </cell>
          <cell r="GJ435">
            <v>1</v>
          </cell>
          <cell r="GK435">
            <v>1</v>
          </cell>
          <cell r="GL435">
            <v>1</v>
          </cell>
          <cell r="GM435">
            <v>1</v>
          </cell>
          <cell r="GN435">
            <v>1</v>
          </cell>
          <cell r="GO435">
            <v>1</v>
          </cell>
          <cell r="GP435">
            <v>1</v>
          </cell>
          <cell r="GQ435">
            <v>1</v>
          </cell>
          <cell r="GR435">
            <v>1</v>
          </cell>
          <cell r="GS435">
            <v>1</v>
          </cell>
          <cell r="GT435">
            <v>1</v>
          </cell>
          <cell r="GU435">
            <v>1</v>
          </cell>
          <cell r="GV435">
            <v>1</v>
          </cell>
          <cell r="GW435">
            <v>1</v>
          </cell>
          <cell r="GX435">
            <v>1</v>
          </cell>
          <cell r="GY435">
            <v>1</v>
          </cell>
          <cell r="GZ435">
            <v>1</v>
          </cell>
          <cell r="HA435">
            <v>1</v>
          </cell>
          <cell r="HB435">
            <v>1</v>
          </cell>
          <cell r="HC435">
            <v>1</v>
          </cell>
          <cell r="HD435">
            <v>1</v>
          </cell>
          <cell r="HE435">
            <v>1</v>
          </cell>
          <cell r="HF435">
            <v>1</v>
          </cell>
          <cell r="HG435">
            <v>1</v>
          </cell>
          <cell r="HH435">
            <v>1</v>
          </cell>
          <cell r="HI435">
            <v>1</v>
          </cell>
          <cell r="HJ435">
            <v>1</v>
          </cell>
          <cell r="HK435">
            <v>1</v>
          </cell>
          <cell r="HL435">
            <v>1</v>
          </cell>
          <cell r="HM435">
            <v>1</v>
          </cell>
          <cell r="HN435">
            <v>1</v>
          </cell>
          <cell r="HO435">
            <v>1</v>
          </cell>
          <cell r="HP435">
            <v>1</v>
          </cell>
          <cell r="HQ435">
            <v>1</v>
          </cell>
          <cell r="HR435">
            <v>1</v>
          </cell>
          <cell r="HS435">
            <v>1</v>
          </cell>
          <cell r="HT435">
            <v>1</v>
          </cell>
          <cell r="HU435">
            <v>1</v>
          </cell>
          <cell r="HV435">
            <v>1</v>
          </cell>
          <cell r="HW435">
            <v>1</v>
          </cell>
          <cell r="HX435">
            <v>1</v>
          </cell>
          <cell r="HY435">
            <v>1</v>
          </cell>
          <cell r="HZ435">
            <v>1</v>
          </cell>
          <cell r="IA435">
            <v>1</v>
          </cell>
          <cell r="IB435">
            <v>1</v>
          </cell>
          <cell r="IC435">
            <v>1</v>
          </cell>
          <cell r="ID435">
            <v>1</v>
          </cell>
          <cell r="IE435">
            <v>1</v>
          </cell>
          <cell r="IF435">
            <v>1</v>
          </cell>
          <cell r="IG435">
            <v>1</v>
          </cell>
          <cell r="IH435">
            <v>1</v>
          </cell>
          <cell r="II435">
            <v>1</v>
          </cell>
          <cell r="IJ435">
            <v>1</v>
          </cell>
          <cell r="IK435">
            <v>1</v>
          </cell>
          <cell r="IL435">
            <v>1</v>
          </cell>
          <cell r="IM435">
            <v>1</v>
          </cell>
          <cell r="IN435">
            <v>1</v>
          </cell>
          <cell r="IO435">
            <v>1</v>
          </cell>
          <cell r="IP435">
            <v>1</v>
          </cell>
          <cell r="IQ435">
            <v>1</v>
          </cell>
          <cell r="IR435"/>
          <cell r="IS435"/>
          <cell r="IT435"/>
          <cell r="IU435"/>
          <cell r="IV435"/>
          <cell r="IW435"/>
          <cell r="IX435"/>
          <cell r="IY435"/>
          <cell r="IZ435"/>
          <cell r="JA435"/>
        </row>
        <row r="436">
          <cell r="A436" t="str">
            <v>Grupo Argos y filialesGrupoSurapref</v>
          </cell>
          <cell r="B436" t="str">
            <v>pref</v>
          </cell>
          <cell r="C436" t="str">
            <v>GrupoSura</v>
          </cell>
          <cell r="H436" t="str">
            <v>Grupo Argos y filiales</v>
          </cell>
          <cell r="I436">
            <v>0</v>
          </cell>
          <cell r="J436">
            <v>0</v>
          </cell>
          <cell r="K436">
            <v>2.3944068568339406E-3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2.0869965412975221E-2</v>
          </cell>
          <cell r="T436">
            <v>2.0869965412975221E-2</v>
          </cell>
          <cell r="U436">
            <v>2.0899999999999998E-2</v>
          </cell>
          <cell r="V436">
            <v>2.0869965412975221E-2</v>
          </cell>
          <cell r="W436">
            <v>2.3529128420348443E-2</v>
          </cell>
          <cell r="X436">
            <v>2.340350652118062E-2</v>
          </cell>
          <cell r="Y436">
            <v>2.0899999999999998E-2</v>
          </cell>
          <cell r="Z436">
            <v>2.6451318744522438E-2</v>
          </cell>
          <cell r="AA436">
            <v>2.3699999999999999E-2</v>
          </cell>
          <cell r="AB436">
            <v>2.3947908835967716E-2</v>
          </cell>
          <cell r="AC436">
            <v>2.3699999999999999E-2</v>
          </cell>
          <cell r="AD436">
            <v>2.0869965412975221E-2</v>
          </cell>
          <cell r="AE436">
            <v>2.3699999999999999E-2</v>
          </cell>
          <cell r="AF436">
            <v>2.0869965412975221E-2</v>
          </cell>
          <cell r="AG436">
            <v>2.3699999999999999E-2</v>
          </cell>
          <cell r="AH436">
            <v>2.3873399006119934E-2</v>
          </cell>
          <cell r="AI436">
            <v>2.0869965412975221E-2</v>
          </cell>
          <cell r="AJ436">
            <v>2.0899999999999998E-2</v>
          </cell>
          <cell r="AK436">
            <v>2.3699999999999999E-2</v>
          </cell>
          <cell r="AL436">
            <v>2.0899999999999998E-2</v>
          </cell>
          <cell r="AM436">
            <v>2.9100000000000001E-2</v>
          </cell>
          <cell r="AN436">
            <v>8.3500000000000005E-2</v>
          </cell>
          <cell r="AO436">
            <v>4.0599999999999997E-2</v>
          </cell>
          <cell r="AP436">
            <v>2.0899999999999998E-2</v>
          </cell>
          <cell r="AQ436">
            <v>4.0300000000000002E-2</v>
          </cell>
          <cell r="AR436">
            <v>2.0899999999999998E-2</v>
          </cell>
          <cell r="AS436">
            <v>2.0899999999999998E-2</v>
          </cell>
          <cell r="AT436">
            <v>8.3500000000000005E-2</v>
          </cell>
          <cell r="AU436">
            <v>8.3699999999999997E-2</v>
          </cell>
          <cell r="AV436">
            <v>8.3699999999999997E-2</v>
          </cell>
          <cell r="AW436">
            <v>8.3500000000000005E-2</v>
          </cell>
          <cell r="AX436">
            <v>2.4500000000000001E-2</v>
          </cell>
          <cell r="AY436">
            <v>8.3500000000000005E-2</v>
          </cell>
          <cell r="AZ436">
            <v>2.4500000000000001E-2</v>
          </cell>
          <cell r="BA436">
            <v>8.3500000000000005E-2</v>
          </cell>
          <cell r="BB436">
            <v>8.3500000000000005E-2</v>
          </cell>
          <cell r="BC436">
            <v>8.3500000000000005E-2</v>
          </cell>
          <cell r="BD436">
            <v>8.6999999999999994E-2</v>
          </cell>
          <cell r="BE436">
            <v>8.6999999999999994E-2</v>
          </cell>
          <cell r="BF436">
            <v>9.06E-2</v>
          </cell>
          <cell r="BG436">
            <v>9.06E-2</v>
          </cell>
          <cell r="BH436">
            <v>9.0700000000000003E-2</v>
          </cell>
          <cell r="BI436">
            <v>4.1000000000000002E-2</v>
          </cell>
          <cell r="BJ436">
            <v>9.0700000000000003E-2</v>
          </cell>
          <cell r="BK436">
            <v>4.5100000000000001E-2</v>
          </cell>
          <cell r="BL436">
            <v>9.7699999999999995E-2</v>
          </cell>
          <cell r="BM436">
            <v>7.4099999999999999E-2</v>
          </cell>
          <cell r="BN436">
            <v>9.8500000000000004E-2</v>
          </cell>
          <cell r="BO436">
            <v>7.4099999999999999E-2</v>
          </cell>
          <cell r="BP436">
            <v>9.8699999999999996E-2</v>
          </cell>
          <cell r="BQ436">
            <v>9.8699999999999996E-2</v>
          </cell>
          <cell r="BR436">
            <v>9.8599999999999993E-2</v>
          </cell>
          <cell r="BS436">
            <v>9.8599999999999993E-2</v>
          </cell>
          <cell r="BT436">
            <v>9.8199999999999996E-2</v>
          </cell>
          <cell r="BU436">
            <v>9.7600000000000006E-2</v>
          </cell>
          <cell r="BV436">
            <v>9.7500000000000003E-2</v>
          </cell>
          <cell r="BW436">
            <v>9.7600000000000006E-2</v>
          </cell>
          <cell r="BX436">
            <v>9.7600000000000006E-2</v>
          </cell>
          <cell r="BY436">
            <v>0.10340000000000001</v>
          </cell>
          <cell r="BZ436">
            <v>0.1067</v>
          </cell>
          <cell r="CA436">
            <v>0.10580000000000001</v>
          </cell>
          <cell r="CB436">
            <v>0.1066</v>
          </cell>
          <cell r="CC436">
            <v>0.11070000000000001</v>
          </cell>
          <cell r="CD436">
            <v>0.11169999999999999</v>
          </cell>
          <cell r="CE436">
            <v>0.1123</v>
          </cell>
          <cell r="CF436">
            <v>0.1111</v>
          </cell>
          <cell r="CG436">
            <v>0.1119</v>
          </cell>
          <cell r="CH436">
            <v>0.1119</v>
          </cell>
          <cell r="CI436">
            <v>0.11169999837875366</v>
          </cell>
          <cell r="CJ436">
            <v>0.11169999837875366</v>
          </cell>
          <cell r="CK436">
            <v>0.11169999837875366</v>
          </cell>
          <cell r="CL436">
            <v>0.11169999837875366</v>
          </cell>
          <cell r="CM436">
            <v>0.11169999837875366</v>
          </cell>
          <cell r="CN436">
            <v>0.11169999837875366</v>
          </cell>
          <cell r="CO436">
            <v>0.11169999837875366</v>
          </cell>
          <cell r="CP436">
            <v>0.11169999999999999</v>
          </cell>
          <cell r="CQ436">
            <v>0.11169999999999999</v>
          </cell>
          <cell r="CR436">
            <v>0.11169999837875366</v>
          </cell>
          <cell r="CS436">
            <v>0.11169999837875366</v>
          </cell>
          <cell r="CT436">
            <v>0.11169999837875366</v>
          </cell>
          <cell r="CU436">
            <v>0.11169999837875366</v>
          </cell>
          <cell r="CV436">
            <v>0.11169999837875366</v>
          </cell>
          <cell r="CW436">
            <v>0.11169999837875366</v>
          </cell>
          <cell r="CX436">
            <v>0.11169999837875366</v>
          </cell>
          <cell r="CY436">
            <v>0.11169999837875366</v>
          </cell>
          <cell r="CZ436">
            <v>0.11169999837875366</v>
          </cell>
          <cell r="DA436">
            <v>0.11169999837875366</v>
          </cell>
          <cell r="DB436">
            <v>0.11169999837875366</v>
          </cell>
          <cell r="DC436">
            <v>0.11169999837875366</v>
          </cell>
          <cell r="DD436">
            <v>0.11169999837875366</v>
          </cell>
          <cell r="DE436">
            <v>0.11169999837875366</v>
          </cell>
          <cell r="DF436">
            <v>0.11169999837875366</v>
          </cell>
          <cell r="DG436">
            <v>0.11169999837875366</v>
          </cell>
          <cell r="DH436">
            <v>0.11169999837875366</v>
          </cell>
          <cell r="DI436">
            <v>0.11169999837875366</v>
          </cell>
          <cell r="DJ436">
            <v>0.11169999837875366</v>
          </cell>
          <cell r="DK436">
            <v>0.11169999837875366</v>
          </cell>
          <cell r="DL436">
            <v>0.11169999837875366</v>
          </cell>
          <cell r="DM436">
            <v>0.11169999837875366</v>
          </cell>
          <cell r="DN436">
            <v>0.11169999837875366</v>
          </cell>
          <cell r="DO436">
            <v>0.11169999837875366</v>
          </cell>
          <cell r="DP436">
            <v>0.11169999837875366</v>
          </cell>
          <cell r="DQ436">
            <v>0.11169999837875366</v>
          </cell>
          <cell r="DR436">
            <v>0.11169999837875366</v>
          </cell>
          <cell r="DS436">
            <v>0.11169999837875366</v>
          </cell>
          <cell r="DT436">
            <v>0.11169999837875366</v>
          </cell>
          <cell r="DU436">
            <v>0.11169999837875366</v>
          </cell>
          <cell r="DV436">
            <v>0.11169999837875366</v>
          </cell>
          <cell r="DW436">
            <v>0.11169999837875366</v>
          </cell>
          <cell r="DX436">
            <v>0.11169999837875366</v>
          </cell>
          <cell r="DY436">
            <v>0.11169999837875366</v>
          </cell>
          <cell r="DZ436">
            <v>0.11169999837875366</v>
          </cell>
          <cell r="EA436">
            <v>0.11169999837875366</v>
          </cell>
          <cell r="EB436">
            <v>0.11169999837875366</v>
          </cell>
          <cell r="EC436">
            <v>0.11169999837875366</v>
          </cell>
          <cell r="ED436">
            <v>0.11169999837875366</v>
          </cell>
          <cell r="EE436">
            <v>0.11169999837875366</v>
          </cell>
          <cell r="EF436">
            <v>0.11169999837875366</v>
          </cell>
          <cell r="EG436">
            <v>0.11169999837875366</v>
          </cell>
          <cell r="EH436">
            <v>0.11169999837875366</v>
          </cell>
          <cell r="EI436">
            <v>0.11169999837875366</v>
          </cell>
          <cell r="EJ436">
            <v>0.11169999837875366</v>
          </cell>
          <cell r="EK436">
            <v>0.11169999837875366</v>
          </cell>
          <cell r="EL436">
            <v>0.11169999837875366</v>
          </cell>
          <cell r="EM436">
            <v>0.11169999837875366</v>
          </cell>
          <cell r="EN436">
            <v>0.11169999837875366</v>
          </cell>
          <cell r="EO436">
            <v>0.11169999837875366</v>
          </cell>
          <cell r="EP436">
            <v>0.11169999837875366</v>
          </cell>
          <cell r="EQ436">
            <v>0.11169999837875366</v>
          </cell>
          <cell r="ER436">
            <v>0.11169999837875366</v>
          </cell>
          <cell r="ES436">
            <v>0.11169999837875366</v>
          </cell>
          <cell r="ET436">
            <v>0.11169999837875366</v>
          </cell>
          <cell r="EU436">
            <v>0.11169999837875366</v>
          </cell>
          <cell r="EV436">
            <v>0.11169999837875366</v>
          </cell>
          <cell r="EW436">
            <v>0.11169999837875366</v>
          </cell>
          <cell r="EX436">
            <v>0.11169999837875366</v>
          </cell>
          <cell r="EY436">
            <v>0.11169999837875366</v>
          </cell>
          <cell r="EZ436">
            <v>0.11169999837875366</v>
          </cell>
          <cell r="FA436">
            <v>0.11169999837875366</v>
          </cell>
          <cell r="FB436">
            <v>0.11169999837875366</v>
          </cell>
          <cell r="FC436">
            <v>0.11169999837875366</v>
          </cell>
          <cell r="FD436">
            <v>0.11169999837875366</v>
          </cell>
          <cell r="FE436">
            <v>0.11169999837875366</v>
          </cell>
          <cell r="FF436">
            <v>0.11169999837875366</v>
          </cell>
          <cell r="FG436">
            <v>0.11169999837875366</v>
          </cell>
          <cell r="FH436">
            <v>0.11169999837875366</v>
          </cell>
          <cell r="FI436">
            <v>0.11169999837875366</v>
          </cell>
          <cell r="FJ436">
            <v>0.11169999837875366</v>
          </cell>
          <cell r="FK436">
            <v>0.11169999837875366</v>
          </cell>
          <cell r="FL436">
            <v>0.11169999837875366</v>
          </cell>
          <cell r="FM436">
            <v>0.11169999837875366</v>
          </cell>
          <cell r="FN436">
            <v>0.11169999837875366</v>
          </cell>
          <cell r="FO436">
            <v>0.11169999837875366</v>
          </cell>
          <cell r="FP436">
            <v>0.11169999837875366</v>
          </cell>
          <cell r="FQ436">
            <v>0.11169999837875366</v>
          </cell>
          <cell r="FR436">
            <v>0.11169999837875366</v>
          </cell>
          <cell r="FS436">
            <v>0.11169999837875366</v>
          </cell>
          <cell r="FT436">
            <v>0.11169999837875366</v>
          </cell>
          <cell r="FU436">
            <v>0.11169999837875366</v>
          </cell>
          <cell r="FV436">
            <v>0.11169999837875366</v>
          </cell>
          <cell r="FW436">
            <v>0.11169999837875366</v>
          </cell>
          <cell r="FX436">
            <v>0.11169999837875366</v>
          </cell>
          <cell r="FY436">
            <v>0.11169999837875366</v>
          </cell>
          <cell r="FZ436">
            <v>0.11169999837875366</v>
          </cell>
          <cell r="GA436">
            <v>0.11169999837875366</v>
          </cell>
          <cell r="GB436">
            <v>0.11169999837875366</v>
          </cell>
          <cell r="GC436">
            <v>0.11169999837875366</v>
          </cell>
          <cell r="GD436">
            <v>0.11169999837875366</v>
          </cell>
          <cell r="GE436">
            <v>0.11169999837875366</v>
          </cell>
          <cell r="GF436">
            <v>0.11169999837875366</v>
          </cell>
          <cell r="GG436">
            <v>0.11169999837875366</v>
          </cell>
          <cell r="GH436">
            <v>0.11169999837875366</v>
          </cell>
          <cell r="GI436">
            <v>0.11169999837875366</v>
          </cell>
          <cell r="GJ436">
            <v>0.11169999837875366</v>
          </cell>
          <cell r="GK436">
            <v>0.11169999837875366</v>
          </cell>
          <cell r="GL436">
            <v>0.11169999837875366</v>
          </cell>
          <cell r="GM436">
            <v>0.11169999837875366</v>
          </cell>
          <cell r="GN436">
            <v>0.11169999837875366</v>
          </cell>
          <cell r="GO436">
            <v>0.11169999837875366</v>
          </cell>
          <cell r="GP436">
            <v>0.11169999837875366</v>
          </cell>
          <cell r="GQ436">
            <v>0.11169999837875366</v>
          </cell>
          <cell r="GR436">
            <v>0.11169999837875366</v>
          </cell>
          <cell r="GS436">
            <v>0.11169999837875366</v>
          </cell>
          <cell r="GT436">
            <v>0.11169999837875366</v>
          </cell>
          <cell r="GU436">
            <v>0.11169999837875366</v>
          </cell>
          <cell r="GV436">
            <v>0.11169999837875366</v>
          </cell>
          <cell r="GW436">
            <v>0.11169999837875366</v>
          </cell>
          <cell r="GX436">
            <v>0.11169999837875366</v>
          </cell>
          <cell r="GY436">
            <v>0.11169999837875366</v>
          </cell>
          <cell r="GZ436">
            <v>0.11169999837875366</v>
          </cell>
          <cell r="HA436">
            <v>0.11169999837875366</v>
          </cell>
          <cell r="HB436">
            <v>0.11169999837875366</v>
          </cell>
          <cell r="HC436">
            <v>0.11169999837875366</v>
          </cell>
          <cell r="HD436">
            <v>0.11169999837875366</v>
          </cell>
          <cell r="HE436">
            <v>0.11169999837875366</v>
          </cell>
          <cell r="HF436">
            <v>0.11169999837875366</v>
          </cell>
          <cell r="HG436">
            <v>0.11169999837875366</v>
          </cell>
          <cell r="HH436"/>
          <cell r="HI436"/>
          <cell r="HJ436">
            <v>0</v>
          </cell>
          <cell r="HK436">
            <v>0</v>
          </cell>
          <cell r="HL436">
            <v>0</v>
          </cell>
          <cell r="HM436">
            <v>0</v>
          </cell>
          <cell r="HN436">
            <v>0</v>
          </cell>
          <cell r="HO436">
            <v>0</v>
          </cell>
          <cell r="HP436">
            <v>0</v>
          </cell>
          <cell r="HQ436">
            <v>0</v>
          </cell>
          <cell r="HR436">
            <v>0</v>
          </cell>
          <cell r="HS436">
            <v>0.11169999837875366</v>
          </cell>
          <cell r="HT436">
            <v>0.11169999837875366</v>
          </cell>
          <cell r="HU436"/>
          <cell r="HV436"/>
          <cell r="HW436"/>
          <cell r="HX436"/>
          <cell r="HY436"/>
          <cell r="HZ436"/>
          <cell r="IA436"/>
          <cell r="IB436"/>
          <cell r="IC436"/>
          <cell r="ID436">
            <v>0</v>
          </cell>
          <cell r="IE436">
            <v>0</v>
          </cell>
          <cell r="IF436">
            <v>0.11169999837875366</v>
          </cell>
          <cell r="IG436">
            <v>0.11169999837875366</v>
          </cell>
          <cell r="IH436">
            <v>0.11169999837875366</v>
          </cell>
          <cell r="II436">
            <v>0.11169999837875366</v>
          </cell>
          <cell r="IJ436">
            <v>0.11169999837875366</v>
          </cell>
          <cell r="IK436">
            <v>0.11169999837875366</v>
          </cell>
          <cell r="IL436">
            <v>0.11169999837875366</v>
          </cell>
          <cell r="IM436">
            <v>0.11169999837875366</v>
          </cell>
          <cell r="IN436">
            <v>0.11169999837875366</v>
          </cell>
          <cell r="IO436">
            <v>0.11169999837875366</v>
          </cell>
          <cell r="IP436">
            <v>0.11169999837875366</v>
          </cell>
          <cell r="IQ436">
            <v>0.11169999837875366</v>
          </cell>
          <cell r="IR436"/>
          <cell r="IS436"/>
          <cell r="IT436"/>
          <cell r="IU436"/>
          <cell r="IV436"/>
          <cell r="IW436"/>
          <cell r="IX436"/>
          <cell r="IY436"/>
          <cell r="IZ436"/>
          <cell r="JA436"/>
        </row>
        <row r="437">
          <cell r="A437" t="str">
            <v>Grupo Nutresa y FilialesGrupoSurapref</v>
          </cell>
          <cell r="B437" t="str">
            <v>pref</v>
          </cell>
          <cell r="C437" t="str">
            <v>GrupoSura</v>
          </cell>
          <cell r="H437" t="str">
            <v>Grupo Nutresa y Filiales</v>
          </cell>
          <cell r="I437">
            <v>0</v>
          </cell>
          <cell r="J437">
            <v>0</v>
          </cell>
          <cell r="K437">
            <v>3.4025590584645933E-3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3.5999999999999999E-3</v>
          </cell>
          <cell r="AV437">
            <v>3.5999999999999999E-3</v>
          </cell>
          <cell r="AW437">
            <v>1.6000000000000001E-3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0</v>
          </cell>
          <cell r="ED437">
            <v>0</v>
          </cell>
          <cell r="EE437">
            <v>0</v>
          </cell>
          <cell r="EF437">
            <v>0</v>
          </cell>
          <cell r="EG437">
            <v>0</v>
          </cell>
          <cell r="EH437">
            <v>0</v>
          </cell>
          <cell r="EI437">
            <v>0</v>
          </cell>
          <cell r="EJ437">
            <v>0</v>
          </cell>
          <cell r="EK437">
            <v>0</v>
          </cell>
          <cell r="EL437">
            <v>0</v>
          </cell>
          <cell r="EM437">
            <v>0</v>
          </cell>
          <cell r="EN437">
            <v>0</v>
          </cell>
          <cell r="EO437">
            <v>0</v>
          </cell>
          <cell r="EP437">
            <v>0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0</v>
          </cell>
          <cell r="EX437">
            <v>0</v>
          </cell>
          <cell r="EY437">
            <v>0</v>
          </cell>
          <cell r="EZ437">
            <v>0</v>
          </cell>
          <cell r="FA437">
            <v>0</v>
          </cell>
          <cell r="FB437">
            <v>0</v>
          </cell>
          <cell r="FC437">
            <v>0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0</v>
          </cell>
          <cell r="FN437">
            <v>0</v>
          </cell>
          <cell r="FO437">
            <v>0</v>
          </cell>
          <cell r="FP437">
            <v>0</v>
          </cell>
          <cell r="FQ437">
            <v>0</v>
          </cell>
          <cell r="FR437">
            <v>0</v>
          </cell>
          <cell r="FS437">
            <v>0</v>
          </cell>
          <cell r="FT437">
            <v>0</v>
          </cell>
          <cell r="FU437">
            <v>0</v>
          </cell>
          <cell r="FV437">
            <v>0</v>
          </cell>
          <cell r="FW437">
            <v>0</v>
          </cell>
          <cell r="FX437">
            <v>0</v>
          </cell>
          <cell r="FY437">
            <v>0</v>
          </cell>
          <cell r="FZ437">
            <v>0</v>
          </cell>
          <cell r="GA437">
            <v>0</v>
          </cell>
          <cell r="GB437">
            <v>0</v>
          </cell>
          <cell r="GC437">
            <v>0</v>
          </cell>
          <cell r="GD437">
            <v>0</v>
          </cell>
          <cell r="GE437">
            <v>0</v>
          </cell>
          <cell r="GF437">
            <v>0</v>
          </cell>
          <cell r="GG437">
            <v>0</v>
          </cell>
          <cell r="GH437">
            <v>0</v>
          </cell>
          <cell r="GI437">
            <v>0</v>
          </cell>
          <cell r="GJ437">
            <v>0</v>
          </cell>
          <cell r="GK437">
            <v>0</v>
          </cell>
          <cell r="GL437">
            <v>0</v>
          </cell>
          <cell r="GM437">
            <v>0</v>
          </cell>
          <cell r="GN437">
            <v>0</v>
          </cell>
          <cell r="GO437">
            <v>0</v>
          </cell>
          <cell r="GP437">
            <v>0</v>
          </cell>
          <cell r="GQ437">
            <v>0</v>
          </cell>
          <cell r="GR437">
            <v>0</v>
          </cell>
          <cell r="GS437">
            <v>0</v>
          </cell>
          <cell r="GT437">
            <v>0</v>
          </cell>
          <cell r="GU437">
            <v>0</v>
          </cell>
          <cell r="GV437">
            <v>0</v>
          </cell>
          <cell r="GW437">
            <v>0</v>
          </cell>
          <cell r="GX437">
            <v>0</v>
          </cell>
          <cell r="GY437">
            <v>0</v>
          </cell>
          <cell r="GZ437">
            <v>0</v>
          </cell>
          <cell r="HA437">
            <v>0</v>
          </cell>
          <cell r="HB437">
            <v>0</v>
          </cell>
          <cell r="HC437">
            <v>0</v>
          </cell>
          <cell r="HD437">
            <v>0</v>
          </cell>
          <cell r="HE437">
            <v>0</v>
          </cell>
          <cell r="HF437">
            <v>0</v>
          </cell>
          <cell r="HG437">
            <v>0</v>
          </cell>
          <cell r="HH437"/>
          <cell r="HI437"/>
          <cell r="HJ437">
            <v>0</v>
          </cell>
          <cell r="HK437">
            <v>0</v>
          </cell>
          <cell r="HL437">
            <v>0</v>
          </cell>
          <cell r="HM437">
            <v>0</v>
          </cell>
          <cell r="HN437">
            <v>0</v>
          </cell>
          <cell r="HO437">
            <v>0</v>
          </cell>
          <cell r="HP437">
            <v>0</v>
          </cell>
          <cell r="HQ437">
            <v>0</v>
          </cell>
          <cell r="HR437">
            <v>0</v>
          </cell>
          <cell r="HS437">
            <v>0</v>
          </cell>
          <cell r="HT437">
            <v>0</v>
          </cell>
          <cell r="HU437"/>
          <cell r="HV437"/>
          <cell r="HW437"/>
          <cell r="HX437"/>
          <cell r="HY437"/>
          <cell r="HZ437"/>
          <cell r="IA437"/>
          <cell r="IB437"/>
          <cell r="IC437"/>
          <cell r="ID437">
            <v>0</v>
          </cell>
          <cell r="IE437">
            <v>0</v>
          </cell>
          <cell r="IF437">
            <v>0</v>
          </cell>
          <cell r="IG437">
            <v>0</v>
          </cell>
          <cell r="IH437">
            <v>0</v>
          </cell>
          <cell r="II437">
            <v>0</v>
          </cell>
          <cell r="IJ437">
            <v>0</v>
          </cell>
          <cell r="IK437">
            <v>0</v>
          </cell>
          <cell r="IL437">
            <v>0</v>
          </cell>
          <cell r="IM437">
            <v>0</v>
          </cell>
          <cell r="IN437">
            <v>0</v>
          </cell>
          <cell r="IO437">
            <v>0</v>
          </cell>
          <cell r="IP437">
            <v>0</v>
          </cell>
          <cell r="IQ437">
            <v>0</v>
          </cell>
          <cell r="IR437"/>
          <cell r="IS437"/>
          <cell r="IT437"/>
          <cell r="IU437"/>
          <cell r="IV437"/>
          <cell r="IW437"/>
          <cell r="IX437"/>
          <cell r="IY437"/>
          <cell r="IZ437"/>
          <cell r="JA437"/>
        </row>
        <row r="438">
          <cell r="A438" t="str">
            <v>Fondos de Pensiones y CesantíasGrupoSurapref</v>
          </cell>
          <cell r="B438" t="str">
            <v>pref</v>
          </cell>
          <cell r="C438" t="str">
            <v>GrupoSura</v>
          </cell>
          <cell r="H438" t="str">
            <v>Fondos de Pensiones y Cesantías</v>
          </cell>
          <cell r="I438">
            <v>0.56300400969404285</v>
          </cell>
          <cell r="J438">
            <v>0.5453225956002522</v>
          </cell>
          <cell r="K438">
            <v>0.52368113316658083</v>
          </cell>
          <cell r="L438">
            <v>0.53326321277790834</v>
          </cell>
          <cell r="M438">
            <v>0.53274159694775103</v>
          </cell>
          <cell r="N438">
            <v>0.53191668482547949</v>
          </cell>
          <cell r="O438">
            <v>0.52928696650790219</v>
          </cell>
          <cell r="P438">
            <v>0.52755796792819709</v>
          </cell>
          <cell r="Q438">
            <v>0.52519133335288815</v>
          </cell>
          <cell r="R438">
            <v>0.52410302714827661</v>
          </cell>
          <cell r="S438">
            <v>0.52344132569077972</v>
          </cell>
          <cell r="T438">
            <v>0.52307728738289028</v>
          </cell>
          <cell r="U438">
            <v>0.44640000000000002</v>
          </cell>
          <cell r="V438">
            <v>0.52153293174136917</v>
          </cell>
          <cell r="W438">
            <v>0.51689902783903729</v>
          </cell>
          <cell r="X438">
            <v>0.48129437915918577</v>
          </cell>
          <cell r="Y438">
            <v>0.43840000000000001</v>
          </cell>
          <cell r="Z438">
            <v>0.47942667737609501</v>
          </cell>
          <cell r="AA438">
            <v>0.42359999999999998</v>
          </cell>
          <cell r="AB438">
            <v>0.47431197206510528</v>
          </cell>
          <cell r="AC438">
            <v>0.39129999999999998</v>
          </cell>
          <cell r="AD438">
            <v>0.46915071574341927</v>
          </cell>
          <cell r="AE438">
            <v>0.38679999999999998</v>
          </cell>
          <cell r="AF438">
            <v>0.46953522709177048</v>
          </cell>
          <cell r="AG438">
            <v>0.38769999999999999</v>
          </cell>
          <cell r="AH438">
            <v>0.46399714268955922</v>
          </cell>
          <cell r="AI438">
            <v>0.46070588278664282</v>
          </cell>
          <cell r="AJ438">
            <v>0.45639999999999997</v>
          </cell>
          <cell r="AK438">
            <v>0.38579999999999998</v>
          </cell>
          <cell r="AL438">
            <v>0.44850000000000001</v>
          </cell>
          <cell r="AM438">
            <v>0.38350000000000001</v>
          </cell>
          <cell r="AN438">
            <v>0.27150000000000002</v>
          </cell>
          <cell r="AO438">
            <v>0.36870000000000003</v>
          </cell>
          <cell r="AP438">
            <v>0.4461</v>
          </cell>
          <cell r="AQ438">
            <v>0.33160000000000001</v>
          </cell>
          <cell r="AR438">
            <v>0.44650000000000001</v>
          </cell>
          <cell r="AS438">
            <v>0.44650000000000001</v>
          </cell>
          <cell r="AT438">
            <v>0.2455</v>
          </cell>
          <cell r="AU438">
            <v>0.27850000000000003</v>
          </cell>
          <cell r="AV438">
            <v>0.27850000000000003</v>
          </cell>
          <cell r="AW438">
            <v>0.2732</v>
          </cell>
          <cell r="AX438">
            <v>0.38619999999999999</v>
          </cell>
          <cell r="AY438">
            <v>0.27150000000000002</v>
          </cell>
          <cell r="AZ438">
            <v>0.38579999999999998</v>
          </cell>
          <cell r="BA438">
            <v>0.25280000000000002</v>
          </cell>
          <cell r="BB438">
            <v>0.2455</v>
          </cell>
          <cell r="BC438">
            <v>0.2455</v>
          </cell>
          <cell r="BD438">
            <v>0.23899999999999999</v>
          </cell>
          <cell r="BE438">
            <v>0.23899999999999999</v>
          </cell>
          <cell r="BF438">
            <v>0.2389</v>
          </cell>
          <cell r="BG438">
            <v>0.2389</v>
          </cell>
          <cell r="BH438">
            <v>0.2399</v>
          </cell>
          <cell r="BI438">
            <v>0.32690000000000002</v>
          </cell>
          <cell r="BJ438">
            <v>0.24590000000000001</v>
          </cell>
          <cell r="BK438">
            <v>0.31859999999999999</v>
          </cell>
          <cell r="BL438">
            <v>0.25979999999999998</v>
          </cell>
          <cell r="BM438">
            <v>0.29809999999999998</v>
          </cell>
          <cell r="BN438">
            <v>0.25719999999999998</v>
          </cell>
          <cell r="BO438">
            <v>0.29520000000000002</v>
          </cell>
          <cell r="BP438">
            <v>0.2606</v>
          </cell>
          <cell r="BQ438">
            <v>0.2606</v>
          </cell>
          <cell r="BR438">
            <v>0.24709999999999999</v>
          </cell>
          <cell r="BS438">
            <v>0.24709999999999999</v>
          </cell>
          <cell r="BT438">
            <v>0.23810000000000001</v>
          </cell>
          <cell r="BU438">
            <v>0.23710000000000001</v>
          </cell>
          <cell r="BV438">
            <v>0.23649999999999999</v>
          </cell>
          <cell r="BW438">
            <v>0.23749999999999999</v>
          </cell>
          <cell r="BX438">
            <v>0.23749999999999999</v>
          </cell>
          <cell r="BY438">
            <v>0.2064</v>
          </cell>
          <cell r="BZ438">
            <v>0.1993</v>
          </cell>
          <cell r="CA438">
            <v>0.20080000000000001</v>
          </cell>
          <cell r="CB438">
            <v>0.20860000000000001</v>
          </cell>
          <cell r="CC438">
            <v>0.2157</v>
          </cell>
          <cell r="CD438">
            <v>0.21890000000000001</v>
          </cell>
          <cell r="CE438">
            <v>0.21829999999999999</v>
          </cell>
          <cell r="CF438">
            <v>0.22209999999999999</v>
          </cell>
          <cell r="CG438">
            <v>0.22090000000000001</v>
          </cell>
          <cell r="CH438">
            <v>0.22090000000000001</v>
          </cell>
          <cell r="CI438">
            <v>0.21889996528625488</v>
          </cell>
          <cell r="CJ438">
            <v>0.21889996528625488</v>
          </cell>
          <cell r="CK438">
            <v>0.21889996528625488</v>
          </cell>
          <cell r="CL438">
            <v>0.21889996528625488</v>
          </cell>
          <cell r="CM438">
            <v>0.21889996528625488</v>
          </cell>
          <cell r="CN438">
            <v>0.21889996528625488</v>
          </cell>
          <cell r="CO438">
            <v>0.21889996528625488</v>
          </cell>
          <cell r="CP438">
            <v>0.21890000000000001</v>
          </cell>
          <cell r="CQ438">
            <v>0.21890000000000001</v>
          </cell>
          <cell r="CR438">
            <v>0.21889996528625488</v>
          </cell>
          <cell r="CS438">
            <v>0.21889996528625488</v>
          </cell>
          <cell r="CT438">
            <v>0.21889996528625488</v>
          </cell>
          <cell r="CU438">
            <v>0.21889996528625488</v>
          </cell>
          <cell r="CV438">
            <v>0.21889996528625488</v>
          </cell>
          <cell r="CW438">
            <v>0.21889996528625488</v>
          </cell>
          <cell r="CX438">
            <v>0.21889996528625488</v>
          </cell>
          <cell r="CY438">
            <v>0.21889996528625488</v>
          </cell>
          <cell r="CZ438">
            <v>0.21889996528625488</v>
          </cell>
          <cell r="DA438">
            <v>0.21889996528625488</v>
          </cell>
          <cell r="DB438">
            <v>0.21889996528625488</v>
          </cell>
          <cell r="DC438">
            <v>0.21889996528625488</v>
          </cell>
          <cell r="DD438">
            <v>0.21889996528625488</v>
          </cell>
          <cell r="DE438">
            <v>0.21889996528625488</v>
          </cell>
          <cell r="DF438">
            <v>0.21889996528625488</v>
          </cell>
          <cell r="DG438">
            <v>0.21889996528625488</v>
          </cell>
          <cell r="DH438">
            <v>0.21889996528625488</v>
          </cell>
          <cell r="DI438">
            <v>0.21889996528625488</v>
          </cell>
          <cell r="DJ438">
            <v>0.21889996528625488</v>
          </cell>
          <cell r="DK438">
            <v>0.21889996528625488</v>
          </cell>
          <cell r="DL438">
            <v>0.21889996528625488</v>
          </cell>
          <cell r="DM438">
            <v>0.21889996528625488</v>
          </cell>
          <cell r="DN438">
            <v>0.21889996528625488</v>
          </cell>
          <cell r="DO438">
            <v>0.21889996528625488</v>
          </cell>
          <cell r="DP438">
            <v>0.21889996528625488</v>
          </cell>
          <cell r="DQ438">
            <v>0.21889996528625488</v>
          </cell>
          <cell r="DR438">
            <v>0.21889996528625488</v>
          </cell>
          <cell r="DS438">
            <v>0.21889996528625488</v>
          </cell>
          <cell r="DT438">
            <v>0.21889996528625488</v>
          </cell>
          <cell r="DU438">
            <v>0.21889996528625488</v>
          </cell>
          <cell r="DV438">
            <v>0.21889996528625488</v>
          </cell>
          <cell r="DW438">
            <v>0.21889996528625488</v>
          </cell>
          <cell r="DX438">
            <v>0.21889996528625488</v>
          </cell>
          <cell r="DY438">
            <v>0.21889996528625488</v>
          </cell>
          <cell r="DZ438">
            <v>0.21889996528625488</v>
          </cell>
          <cell r="EA438">
            <v>0.21889996528625488</v>
          </cell>
          <cell r="EB438">
            <v>0.21889996528625488</v>
          </cell>
          <cell r="EC438">
            <v>0.21889996528625488</v>
          </cell>
          <cell r="ED438">
            <v>0.21889996528625488</v>
          </cell>
          <cell r="EE438">
            <v>0.21889996528625488</v>
          </cell>
          <cell r="EF438">
            <v>0.21889996528625488</v>
          </cell>
          <cell r="EG438">
            <v>0.21889996528625488</v>
          </cell>
          <cell r="EH438">
            <v>0.21889996528625488</v>
          </cell>
          <cell r="EI438">
            <v>0.21889996528625488</v>
          </cell>
          <cell r="EJ438">
            <v>0.21889996528625488</v>
          </cell>
          <cell r="EK438">
            <v>0.21889996528625488</v>
          </cell>
          <cell r="EL438">
            <v>0.21889996528625488</v>
          </cell>
          <cell r="EM438">
            <v>0.21889996528625488</v>
          </cell>
          <cell r="EN438">
            <v>0.21889996528625488</v>
          </cell>
          <cell r="EO438">
            <v>0.21889996528625488</v>
          </cell>
          <cell r="EP438">
            <v>0.21889996528625488</v>
          </cell>
          <cell r="EQ438">
            <v>0.21889996528625488</v>
          </cell>
          <cell r="ER438">
            <v>0.21889996528625488</v>
          </cell>
          <cell r="ES438">
            <v>0.21889996528625488</v>
          </cell>
          <cell r="ET438">
            <v>0.21889996528625488</v>
          </cell>
          <cell r="EU438">
            <v>0.21889996528625488</v>
          </cell>
          <cell r="EV438">
            <v>0.21889996528625488</v>
          </cell>
          <cell r="EW438">
            <v>0.21889996528625488</v>
          </cell>
          <cell r="EX438">
            <v>0.21889996528625488</v>
          </cell>
          <cell r="EY438">
            <v>0.21889996528625488</v>
          </cell>
          <cell r="EZ438">
            <v>0.21889996528625488</v>
          </cell>
          <cell r="FA438">
            <v>0.21889996528625488</v>
          </cell>
          <cell r="FB438">
            <v>0.21889996528625488</v>
          </cell>
          <cell r="FC438">
            <v>0.21889996528625488</v>
          </cell>
          <cell r="FD438">
            <v>0.21889996528625488</v>
          </cell>
          <cell r="FE438">
            <v>0.21889996528625488</v>
          </cell>
          <cell r="FF438">
            <v>0.21889996528625488</v>
          </cell>
          <cell r="FG438">
            <v>0.21889996528625488</v>
          </cell>
          <cell r="FH438">
            <v>0.21889996528625488</v>
          </cell>
          <cell r="FI438">
            <v>0.21889996528625488</v>
          </cell>
          <cell r="FJ438">
            <v>0.21889996528625488</v>
          </cell>
          <cell r="FK438">
            <v>0.21889996528625488</v>
          </cell>
          <cell r="FL438">
            <v>0.21889996528625488</v>
          </cell>
          <cell r="FM438">
            <v>0.21889996528625488</v>
          </cell>
          <cell r="FN438">
            <v>0.21889996528625488</v>
          </cell>
          <cell r="FO438">
            <v>0.21889996528625488</v>
          </cell>
          <cell r="FP438">
            <v>0.21889996528625488</v>
          </cell>
          <cell r="FQ438">
            <v>0.21889996528625488</v>
          </cell>
          <cell r="FR438">
            <v>0.21889996528625488</v>
          </cell>
          <cell r="FS438">
            <v>0.21889996528625488</v>
          </cell>
          <cell r="FT438">
            <v>0.21889996528625488</v>
          </cell>
          <cell r="FU438">
            <v>0.21889996528625488</v>
          </cell>
          <cell r="FV438">
            <v>0.21889996528625488</v>
          </cell>
          <cell r="FW438">
            <v>0.21889996528625488</v>
          </cell>
          <cell r="FX438">
            <v>0.21889996528625488</v>
          </cell>
          <cell r="FY438">
            <v>0.21889996528625488</v>
          </cell>
          <cell r="FZ438">
            <v>0.21889996528625488</v>
          </cell>
          <cell r="GA438">
            <v>0.21889996528625488</v>
          </cell>
          <cell r="GB438">
            <v>0.21889996528625488</v>
          </cell>
          <cell r="GC438">
            <v>0.21889996528625488</v>
          </cell>
          <cell r="GD438">
            <v>0.21889996528625488</v>
          </cell>
          <cell r="GE438">
            <v>0.21889996528625488</v>
          </cell>
          <cell r="GF438">
            <v>0.21889996528625488</v>
          </cell>
          <cell r="GG438">
            <v>0.21889996528625488</v>
          </cell>
          <cell r="GH438">
            <v>0.21889996528625488</v>
          </cell>
          <cell r="GI438">
            <v>0.21889996528625488</v>
          </cell>
          <cell r="GJ438">
            <v>0.21889996528625488</v>
          </cell>
          <cell r="GK438">
            <v>0.21889996528625488</v>
          </cell>
          <cell r="GL438">
            <v>0.21889996528625488</v>
          </cell>
          <cell r="GM438">
            <v>0.21889996528625488</v>
          </cell>
          <cell r="GN438">
            <v>0.21889996528625488</v>
          </cell>
          <cell r="GO438">
            <v>0.21889996528625488</v>
          </cell>
          <cell r="GP438">
            <v>0.21889996528625488</v>
          </cell>
          <cell r="GQ438">
            <v>0.21889996528625488</v>
          </cell>
          <cell r="GR438">
            <v>0.21889996528625488</v>
          </cell>
          <cell r="GS438">
            <v>0.21889996528625488</v>
          </cell>
          <cell r="GT438">
            <v>0.21889996528625488</v>
          </cell>
          <cell r="GU438">
            <v>0.21889996528625488</v>
          </cell>
          <cell r="GV438">
            <v>0.21889996528625488</v>
          </cell>
          <cell r="GW438">
            <v>0.21889996528625488</v>
          </cell>
          <cell r="GX438">
            <v>0.21889996528625488</v>
          </cell>
          <cell r="GY438">
            <v>0.21889996528625488</v>
          </cell>
          <cell r="GZ438">
            <v>0.21889996528625488</v>
          </cell>
          <cell r="HA438">
            <v>0.21889996528625488</v>
          </cell>
          <cell r="HB438">
            <v>0.21889996528625488</v>
          </cell>
          <cell r="HC438">
            <v>0.21889996528625488</v>
          </cell>
          <cell r="HD438">
            <v>0.21889996528625488</v>
          </cell>
          <cell r="HE438">
            <v>0.21889996528625488</v>
          </cell>
          <cell r="HF438">
            <v>0.21889996528625488</v>
          </cell>
          <cell r="HG438">
            <v>0.21889996528625488</v>
          </cell>
          <cell r="HH438"/>
          <cell r="HI438"/>
          <cell r="HJ438">
            <v>0</v>
          </cell>
          <cell r="HK438">
            <v>0</v>
          </cell>
          <cell r="HL438">
            <v>0</v>
          </cell>
          <cell r="HM438">
            <v>0</v>
          </cell>
          <cell r="HN438">
            <v>0</v>
          </cell>
          <cell r="HO438">
            <v>0</v>
          </cell>
          <cell r="HP438">
            <v>0</v>
          </cell>
          <cell r="HQ438">
            <v>0</v>
          </cell>
          <cell r="HR438">
            <v>0</v>
          </cell>
          <cell r="HS438">
            <v>0.21889996528625488</v>
          </cell>
          <cell r="HT438">
            <v>0.21889996528625488</v>
          </cell>
          <cell r="HU438"/>
          <cell r="HV438"/>
          <cell r="HW438"/>
          <cell r="HX438"/>
          <cell r="HY438"/>
          <cell r="HZ438"/>
          <cell r="IA438"/>
          <cell r="IB438"/>
          <cell r="IC438"/>
          <cell r="ID438">
            <v>0</v>
          </cell>
          <cell r="IE438">
            <v>0</v>
          </cell>
          <cell r="IF438">
            <v>0.21889996528625488</v>
          </cell>
          <cell r="IG438">
            <v>0.21889996528625488</v>
          </cell>
          <cell r="IH438">
            <v>0.21889996528625488</v>
          </cell>
          <cell r="II438">
            <v>0.21889996528625488</v>
          </cell>
          <cell r="IJ438">
            <v>0.21889996528625488</v>
          </cell>
          <cell r="IK438">
            <v>0.21889996528625488</v>
          </cell>
          <cell r="IL438">
            <v>0.21889996528625488</v>
          </cell>
          <cell r="IM438">
            <v>0.21889996528625488</v>
          </cell>
          <cell r="IN438">
            <v>0.21889996528625488</v>
          </cell>
          <cell r="IO438">
            <v>0.21889996528625488</v>
          </cell>
          <cell r="IP438">
            <v>0.21889996528625488</v>
          </cell>
          <cell r="IQ438">
            <v>0.21889996528625488</v>
          </cell>
          <cell r="IR438"/>
          <cell r="IS438"/>
          <cell r="IT438"/>
          <cell r="IU438"/>
          <cell r="IV438"/>
          <cell r="IW438"/>
          <cell r="IX438"/>
          <cell r="IY438"/>
          <cell r="IZ438"/>
          <cell r="JA438"/>
        </row>
        <row r="439">
          <cell r="A439" t="str">
            <v>Inversionistas IndividualesGrupoSurapref</v>
          </cell>
          <cell r="B439" t="str">
            <v>pref</v>
          </cell>
          <cell r="C439" t="str">
            <v>GrupoSura</v>
          </cell>
          <cell r="H439" t="str">
            <v>Inversionistas Individuales</v>
          </cell>
          <cell r="I439">
            <v>6.9080008012735339E-2</v>
          </cell>
          <cell r="J439">
            <v>6.9953159673195084E-2</v>
          </cell>
          <cell r="K439">
            <v>7.0773575502133867E-2</v>
          </cell>
          <cell r="L439">
            <v>7.5510516705597941E-2</v>
          </cell>
          <cell r="M439">
            <v>7.7519300965954718E-2</v>
          </cell>
          <cell r="N439">
            <v>7.7505608385838823E-2</v>
          </cell>
          <cell r="O439">
            <v>8.2609367156132374E-2</v>
          </cell>
          <cell r="P439">
            <v>8.331971677086826E-2</v>
          </cell>
          <cell r="Q439">
            <v>8.4442865701667522E-2</v>
          </cell>
          <cell r="R439">
            <v>8.4726742228708032E-2</v>
          </cell>
          <cell r="S439">
            <v>8.6559488434681794E-2</v>
          </cell>
          <cell r="T439">
            <v>8.6375240474770562E-2</v>
          </cell>
          <cell r="U439">
            <v>0.1074</v>
          </cell>
          <cell r="V439">
            <v>8.9711640751695687E-2</v>
          </cell>
          <cell r="W439">
            <v>9.1858498131050778E-2</v>
          </cell>
          <cell r="X439">
            <v>9.2920143302263253E-2</v>
          </cell>
          <cell r="Y439">
            <v>0.1105</v>
          </cell>
          <cell r="Z439">
            <v>9.9046829968811728E-2</v>
          </cell>
          <cell r="AA439">
            <v>0.1115</v>
          </cell>
          <cell r="AB439">
            <v>0.10678364556350958</v>
          </cell>
          <cell r="AC439">
            <v>0.11459999999999999</v>
          </cell>
          <cell r="AD439">
            <v>0.10994454382798742</v>
          </cell>
          <cell r="AE439">
            <v>0.1139</v>
          </cell>
          <cell r="AF439">
            <v>0.11139505451279413</v>
          </cell>
          <cell r="AG439">
            <v>0.1124</v>
          </cell>
          <cell r="AH439">
            <v>0.11120727055690986</v>
          </cell>
          <cell r="AI439">
            <v>0.11206770251097939</v>
          </cell>
          <cell r="AJ439">
            <v>0.11310000000000001</v>
          </cell>
          <cell r="AK439">
            <v>0.1099</v>
          </cell>
          <cell r="AL439">
            <v>0.11550000000000001</v>
          </cell>
          <cell r="AM439">
            <v>0.1147</v>
          </cell>
          <cell r="AN439">
            <v>0.13969999999999999</v>
          </cell>
          <cell r="AO439">
            <v>0.12330000000000001</v>
          </cell>
          <cell r="AP439">
            <v>0.1158</v>
          </cell>
          <cell r="AQ439">
            <v>0.128</v>
          </cell>
          <cell r="AR439">
            <v>0.11840000000000001</v>
          </cell>
          <cell r="AS439">
            <v>0.11840000000000001</v>
          </cell>
          <cell r="AT439">
            <v>0.15040000000000001</v>
          </cell>
          <cell r="AU439">
            <v>0.13930000000000001</v>
          </cell>
          <cell r="AV439">
            <v>0.13930000000000001</v>
          </cell>
          <cell r="AW439">
            <v>0.13950000000000001</v>
          </cell>
          <cell r="AX439">
            <v>0.1109</v>
          </cell>
          <cell r="AY439">
            <v>0.13969999999999999</v>
          </cell>
          <cell r="AZ439">
            <v>0.1101</v>
          </cell>
          <cell r="BA439">
            <v>0.1439</v>
          </cell>
          <cell r="BB439">
            <v>0.15040000000000001</v>
          </cell>
          <cell r="BC439">
            <v>0.15040000000000001</v>
          </cell>
          <cell r="BD439">
            <v>0.15379999999999999</v>
          </cell>
          <cell r="BE439">
            <v>0.15379999999999999</v>
          </cell>
          <cell r="BF439">
            <v>0.15920000000000001</v>
          </cell>
          <cell r="BG439">
            <v>0.15920000000000001</v>
          </cell>
          <cell r="BH439">
            <v>0.16220000000000001</v>
          </cell>
          <cell r="BI439">
            <v>0.13539999999999999</v>
          </cell>
          <cell r="BJ439">
            <v>0.16289999999999999</v>
          </cell>
          <cell r="BK439">
            <v>0.14460000000000001</v>
          </cell>
          <cell r="BL439">
            <v>0.17019999999999999</v>
          </cell>
          <cell r="BM439">
            <v>0.13830000000000001</v>
          </cell>
          <cell r="BN439">
            <v>0.17069999999999999</v>
          </cell>
          <cell r="BO439">
            <v>0.14019999999999999</v>
          </cell>
          <cell r="BP439">
            <v>0.17510000000000001</v>
          </cell>
          <cell r="BQ439">
            <v>0.17510000000000001</v>
          </cell>
          <cell r="BR439">
            <v>0.17349999999999999</v>
          </cell>
          <cell r="BS439">
            <v>0.17349999999999999</v>
          </cell>
          <cell r="BT439">
            <v>0.1696</v>
          </cell>
          <cell r="BU439">
            <v>0.17199999999999999</v>
          </cell>
          <cell r="BV439">
            <v>0.17519999999999999</v>
          </cell>
          <cell r="BW439">
            <v>0.19070000000000001</v>
          </cell>
          <cell r="BX439">
            <v>0.19070000000000001</v>
          </cell>
          <cell r="BY439">
            <v>0.19339999999999999</v>
          </cell>
          <cell r="BZ439">
            <v>0.19719999999999999</v>
          </cell>
          <cell r="CA439">
            <v>0.19789999999999999</v>
          </cell>
          <cell r="CB439">
            <v>0.2021</v>
          </cell>
          <cell r="CC439">
            <v>0.21</v>
          </cell>
          <cell r="CD439">
            <v>0.2074</v>
          </cell>
          <cell r="CE439">
            <v>0.2099</v>
          </cell>
          <cell r="CF439">
            <v>0.2094</v>
          </cell>
          <cell r="CG439">
            <v>0.2092</v>
          </cell>
          <cell r="CH439">
            <v>0.2092</v>
          </cell>
          <cell r="CI439">
            <v>0.20739996433258057</v>
          </cell>
          <cell r="CJ439">
            <v>0.20739996433258057</v>
          </cell>
          <cell r="CK439">
            <v>0.20739996433258057</v>
          </cell>
          <cell r="CL439">
            <v>0.20739996433258057</v>
          </cell>
          <cell r="CM439">
            <v>0.20739996433258057</v>
          </cell>
          <cell r="CN439">
            <v>0.20739996433258057</v>
          </cell>
          <cell r="CO439">
            <v>0.20739996433258057</v>
          </cell>
          <cell r="CP439">
            <v>0.2074</v>
          </cell>
          <cell r="CQ439">
            <v>0.2074</v>
          </cell>
          <cell r="CR439">
            <v>0.20739996433258057</v>
          </cell>
          <cell r="CS439">
            <v>0.20739996433258057</v>
          </cell>
          <cell r="CT439">
            <v>0.20739996433258057</v>
          </cell>
          <cell r="CU439">
            <v>0.20739996433258057</v>
          </cell>
          <cell r="CV439">
            <v>0.20739996433258057</v>
          </cell>
          <cell r="CW439">
            <v>0.20739996433258057</v>
          </cell>
          <cell r="CX439">
            <v>0.20739996433258057</v>
          </cell>
          <cell r="CY439">
            <v>0.20739996433258057</v>
          </cell>
          <cell r="CZ439">
            <v>0.20739996433258057</v>
          </cell>
          <cell r="DA439">
            <v>0.20739996433258057</v>
          </cell>
          <cell r="DB439">
            <v>0.20739996433258057</v>
          </cell>
          <cell r="DC439">
            <v>0.20739996433258057</v>
          </cell>
          <cell r="DD439">
            <v>0.20739996433258057</v>
          </cell>
          <cell r="DE439">
            <v>0.20739996433258057</v>
          </cell>
          <cell r="DF439">
            <v>0.20739996433258057</v>
          </cell>
          <cell r="DG439">
            <v>0.20739996433258057</v>
          </cell>
          <cell r="DH439">
            <v>0.20739996433258057</v>
          </cell>
          <cell r="DI439">
            <v>0.20739996433258057</v>
          </cell>
          <cell r="DJ439">
            <v>0.20739996433258057</v>
          </cell>
          <cell r="DK439">
            <v>0.20739996433258057</v>
          </cell>
          <cell r="DL439">
            <v>0.20739996433258057</v>
          </cell>
          <cell r="DM439">
            <v>0.20739996433258057</v>
          </cell>
          <cell r="DN439">
            <v>0.20739996433258057</v>
          </cell>
          <cell r="DO439">
            <v>0.20739996433258057</v>
          </cell>
          <cell r="DP439">
            <v>0.20739996433258057</v>
          </cell>
          <cell r="DQ439">
            <v>0.20739996433258057</v>
          </cell>
          <cell r="DR439">
            <v>0.20739996433258057</v>
          </cell>
          <cell r="DS439">
            <v>0.20739996433258057</v>
          </cell>
          <cell r="DT439">
            <v>0.20739996433258057</v>
          </cell>
          <cell r="DU439">
            <v>0.20739996433258057</v>
          </cell>
          <cell r="DV439">
            <v>0.20739996433258057</v>
          </cell>
          <cell r="DW439">
            <v>0.20739996433258057</v>
          </cell>
          <cell r="DX439">
            <v>0.20739996433258057</v>
          </cell>
          <cell r="DY439">
            <v>0.20739996433258057</v>
          </cell>
          <cell r="DZ439">
            <v>0.20739996433258057</v>
          </cell>
          <cell r="EA439">
            <v>0.20739996433258057</v>
          </cell>
          <cell r="EB439">
            <v>0.20739996433258057</v>
          </cell>
          <cell r="EC439">
            <v>0.20739996433258057</v>
          </cell>
          <cell r="ED439">
            <v>0.20739996433258057</v>
          </cell>
          <cell r="EE439">
            <v>0.20739996433258057</v>
          </cell>
          <cell r="EF439">
            <v>0.20739996433258057</v>
          </cell>
          <cell r="EG439">
            <v>0.20739996433258057</v>
          </cell>
          <cell r="EH439">
            <v>0.20739996433258057</v>
          </cell>
          <cell r="EI439">
            <v>0.20739996433258057</v>
          </cell>
          <cell r="EJ439">
            <v>0.20739996433258057</v>
          </cell>
          <cell r="EK439">
            <v>0.20739996433258057</v>
          </cell>
          <cell r="EL439">
            <v>0.20739996433258057</v>
          </cell>
          <cell r="EM439">
            <v>0.20739996433258057</v>
          </cell>
          <cell r="EN439">
            <v>0.20739996433258057</v>
          </cell>
          <cell r="EO439">
            <v>0.20739996433258057</v>
          </cell>
          <cell r="EP439">
            <v>0.20739996433258057</v>
          </cell>
          <cell r="EQ439">
            <v>0.20739996433258057</v>
          </cell>
          <cell r="ER439">
            <v>0.20739996433258057</v>
          </cell>
          <cell r="ES439">
            <v>0.20739996433258057</v>
          </cell>
          <cell r="ET439">
            <v>0.20739996433258057</v>
          </cell>
          <cell r="EU439">
            <v>0.20739996433258057</v>
          </cell>
          <cell r="EV439">
            <v>0.20739996433258057</v>
          </cell>
          <cell r="EW439">
            <v>0.20739996433258057</v>
          </cell>
          <cell r="EX439">
            <v>0.20739996433258057</v>
          </cell>
          <cell r="EY439">
            <v>0.20739996433258057</v>
          </cell>
          <cell r="EZ439">
            <v>0.20739996433258057</v>
          </cell>
          <cell r="FA439">
            <v>0.20739996433258057</v>
          </cell>
          <cell r="FB439">
            <v>0.20739996433258057</v>
          </cell>
          <cell r="FC439">
            <v>0.20739996433258057</v>
          </cell>
          <cell r="FD439">
            <v>0.20739996433258057</v>
          </cell>
          <cell r="FE439">
            <v>0.20739996433258057</v>
          </cell>
          <cell r="FF439">
            <v>0.20739996433258057</v>
          </cell>
          <cell r="FG439">
            <v>0.20739996433258057</v>
          </cell>
          <cell r="FH439">
            <v>0.20739996433258057</v>
          </cell>
          <cell r="FI439">
            <v>0.20739996433258057</v>
          </cell>
          <cell r="FJ439">
            <v>0.20739996433258057</v>
          </cell>
          <cell r="FK439">
            <v>0.20739996433258057</v>
          </cell>
          <cell r="FL439">
            <v>0.20739996433258057</v>
          </cell>
          <cell r="FM439">
            <v>0.20739996433258057</v>
          </cell>
          <cell r="FN439">
            <v>0.20739996433258057</v>
          </cell>
          <cell r="FO439">
            <v>0.20739996433258057</v>
          </cell>
          <cell r="FP439">
            <v>0.20739996433258057</v>
          </cell>
          <cell r="FQ439">
            <v>0.20739996433258057</v>
          </cell>
          <cell r="FR439">
            <v>0.20739996433258057</v>
          </cell>
          <cell r="FS439">
            <v>0.20739996433258057</v>
          </cell>
          <cell r="FT439">
            <v>0.20739996433258057</v>
          </cell>
          <cell r="FU439">
            <v>0.20739996433258057</v>
          </cell>
          <cell r="FV439">
            <v>0.20739996433258057</v>
          </cell>
          <cell r="FW439">
            <v>0.20739996433258057</v>
          </cell>
          <cell r="FX439">
            <v>0.20739996433258057</v>
          </cell>
          <cell r="FY439">
            <v>0.20739996433258057</v>
          </cell>
          <cell r="FZ439">
            <v>0.20739996433258057</v>
          </cell>
          <cell r="GA439">
            <v>0.20739996433258057</v>
          </cell>
          <cell r="GB439">
            <v>0.20739996433258057</v>
          </cell>
          <cell r="GC439">
            <v>0.20739996433258057</v>
          </cell>
          <cell r="GD439">
            <v>0.20739996433258057</v>
          </cell>
          <cell r="GE439">
            <v>0.20739996433258057</v>
          </cell>
          <cell r="GF439">
            <v>0.20739996433258057</v>
          </cell>
          <cell r="GG439">
            <v>0.20739996433258057</v>
          </cell>
          <cell r="GH439">
            <v>0.20739996433258057</v>
          </cell>
          <cell r="GI439">
            <v>0.20739996433258057</v>
          </cell>
          <cell r="GJ439">
            <v>0.20739996433258057</v>
          </cell>
          <cell r="GK439">
            <v>0.20739996433258057</v>
          </cell>
          <cell r="GL439">
            <v>0.20739996433258057</v>
          </cell>
          <cell r="GM439">
            <v>0.20739996433258057</v>
          </cell>
          <cell r="GN439">
            <v>0.20739996433258057</v>
          </cell>
          <cell r="GO439">
            <v>0.20739996433258057</v>
          </cell>
          <cell r="GP439">
            <v>0.20739996433258057</v>
          </cell>
          <cell r="GQ439">
            <v>0.20739996433258057</v>
          </cell>
          <cell r="GR439">
            <v>0.20739996433258057</v>
          </cell>
          <cell r="GS439">
            <v>0.20739996433258057</v>
          </cell>
          <cell r="GT439">
            <v>0.20739996433258057</v>
          </cell>
          <cell r="GU439">
            <v>0.20739996433258057</v>
          </cell>
          <cell r="GV439">
            <v>0.20739996433258057</v>
          </cell>
          <cell r="GW439">
            <v>0.20739996433258057</v>
          </cell>
          <cell r="GX439">
            <v>0.20739996433258057</v>
          </cell>
          <cell r="GY439">
            <v>0.20739996433258057</v>
          </cell>
          <cell r="GZ439">
            <v>0.20739996433258057</v>
          </cell>
          <cell r="HA439">
            <v>0.20739996433258057</v>
          </cell>
          <cell r="HB439">
            <v>0.20739996433258057</v>
          </cell>
          <cell r="HC439">
            <v>0.20739996433258057</v>
          </cell>
          <cell r="HD439">
            <v>0.20739996433258057</v>
          </cell>
          <cell r="HE439">
            <v>0.20739996433258057</v>
          </cell>
          <cell r="HF439">
            <v>0.20739996433258057</v>
          </cell>
          <cell r="HG439">
            <v>0.20739996433258057</v>
          </cell>
          <cell r="HH439"/>
          <cell r="HI439"/>
          <cell r="HJ439">
            <v>0</v>
          </cell>
          <cell r="HK439">
            <v>0</v>
          </cell>
          <cell r="HL439">
            <v>0</v>
          </cell>
          <cell r="HM439">
            <v>0</v>
          </cell>
          <cell r="HN439">
            <v>0</v>
          </cell>
          <cell r="HO439">
            <v>0</v>
          </cell>
          <cell r="HP439">
            <v>0</v>
          </cell>
          <cell r="HQ439">
            <v>0</v>
          </cell>
          <cell r="HR439">
            <v>0</v>
          </cell>
          <cell r="HS439">
            <v>0.20739996433258057</v>
          </cell>
          <cell r="HT439">
            <v>0.20739996433258057</v>
          </cell>
          <cell r="HU439"/>
          <cell r="HV439"/>
          <cell r="HW439"/>
          <cell r="HX439"/>
          <cell r="HY439"/>
          <cell r="HZ439"/>
          <cell r="IA439"/>
          <cell r="IB439"/>
          <cell r="IC439"/>
          <cell r="ID439">
            <v>0</v>
          </cell>
          <cell r="IE439">
            <v>0</v>
          </cell>
          <cell r="IF439">
            <v>0.20739996433258057</v>
          </cell>
          <cell r="IG439">
            <v>0.20739996433258057</v>
          </cell>
          <cell r="IH439">
            <v>0.20739996433258057</v>
          </cell>
          <cell r="II439">
            <v>0.20739996433258057</v>
          </cell>
          <cell r="IJ439">
            <v>0.20739996433258057</v>
          </cell>
          <cell r="IK439">
            <v>0.20739996433258057</v>
          </cell>
          <cell r="IL439">
            <v>0.20739996433258057</v>
          </cell>
          <cell r="IM439">
            <v>0.20739996433258057</v>
          </cell>
          <cell r="IN439">
            <v>0.20739996433258057</v>
          </cell>
          <cell r="IO439">
            <v>0.20739996433258057</v>
          </cell>
          <cell r="IP439">
            <v>0.20739996433258057</v>
          </cell>
          <cell r="IQ439">
            <v>0.20739996433258057</v>
          </cell>
          <cell r="IR439"/>
          <cell r="IS439"/>
          <cell r="IT439"/>
          <cell r="IU439"/>
          <cell r="IV439"/>
          <cell r="IW439"/>
          <cell r="IX439"/>
          <cell r="IY439"/>
          <cell r="IZ439"/>
          <cell r="JA439"/>
        </row>
        <row r="440">
          <cell r="A440" t="str">
            <v>Inversionistas InstitucionalesGrupoSurapref</v>
          </cell>
          <cell r="B440" t="str">
            <v>pref</v>
          </cell>
          <cell r="C440" t="str">
            <v>GrupoSura</v>
          </cell>
          <cell r="H440" t="str">
            <v>Inversionistas Institucionales</v>
          </cell>
          <cell r="I440">
            <v>7.9903036903890085E-2</v>
          </cell>
          <cell r="J440">
            <v>7.9936435083289112E-2</v>
          </cell>
          <cell r="K440">
            <v>7.8497887308380018E-2</v>
          </cell>
          <cell r="L440">
            <v>7.3474930348167836E-2</v>
          </cell>
          <cell r="M440">
            <v>7.4290353587652999E-2</v>
          </cell>
          <cell r="N440">
            <v>7.5540318756682184E-2</v>
          </cell>
          <cell r="O440">
            <v>7.2576185501658688E-2</v>
          </cell>
          <cell r="P440">
            <v>6.6604866359900941E-2</v>
          </cell>
          <cell r="Q440">
            <v>6.4400172876347472E-2</v>
          </cell>
          <cell r="R440">
            <v>6.4072058782773056E-2</v>
          </cell>
          <cell r="S440">
            <v>6.4985859824863171E-2</v>
          </cell>
          <cell r="T440">
            <v>6.6159998569802564E-2</v>
          </cell>
          <cell r="U440">
            <v>0.11559999999999999</v>
          </cell>
          <cell r="V440">
            <v>6.6876423326540382E-2</v>
          </cell>
          <cell r="W440">
            <v>6.3853927329621585E-2</v>
          </cell>
          <cell r="X440">
            <v>9.5469634009276813E-2</v>
          </cell>
          <cell r="Y440">
            <v>9.7900000000000001E-2</v>
          </cell>
          <cell r="Z440">
            <v>9.135808887242472E-2</v>
          </cell>
          <cell r="AA440">
            <v>0.1022</v>
          </cell>
          <cell r="AB440">
            <v>9.5834396443999298E-2</v>
          </cell>
          <cell r="AC440">
            <v>0.1087</v>
          </cell>
          <cell r="AD440">
            <v>0.1019274159149328</v>
          </cell>
          <cell r="AE440">
            <v>0.106</v>
          </cell>
          <cell r="AF440">
            <v>9.9310543795458756E-2</v>
          </cell>
          <cell r="AG440">
            <v>0.10390000000000001</v>
          </cell>
          <cell r="AH440">
            <v>9.7980040675802932E-2</v>
          </cell>
          <cell r="AI440">
            <v>0.10312117191407684</v>
          </cell>
          <cell r="AJ440">
            <v>0.1041</v>
          </cell>
          <cell r="AK440">
            <v>0.10290000000000001</v>
          </cell>
          <cell r="AL440">
            <v>0.1067</v>
          </cell>
          <cell r="AM440">
            <v>9.8000000000000004E-2</v>
          </cell>
          <cell r="AN440">
            <v>8.6800000000000002E-2</v>
          </cell>
          <cell r="AO440">
            <v>8.7099999999999997E-2</v>
          </cell>
          <cell r="AP440">
            <v>0.11020000000000001</v>
          </cell>
          <cell r="AQ440">
            <v>8.6400000000000005E-2</v>
          </cell>
          <cell r="AR440">
            <v>0.11310000000000001</v>
          </cell>
          <cell r="AS440">
            <v>0.11310000000000001</v>
          </cell>
          <cell r="AT440">
            <v>8.7300000000000003E-2</v>
          </cell>
          <cell r="AU440">
            <v>8.5300000000000001E-2</v>
          </cell>
          <cell r="AV440">
            <v>8.5300000000000001E-2</v>
          </cell>
          <cell r="AW440">
            <v>8.5099999999999995E-2</v>
          </cell>
          <cell r="AX440">
            <v>0.1031</v>
          </cell>
          <cell r="AY440">
            <v>8.6800000000000002E-2</v>
          </cell>
          <cell r="AZ440">
            <v>0.1028</v>
          </cell>
          <cell r="BA440">
            <v>8.8999999999999996E-2</v>
          </cell>
          <cell r="BB440">
            <v>8.7300000000000003E-2</v>
          </cell>
          <cell r="BC440">
            <v>8.7300000000000003E-2</v>
          </cell>
          <cell r="BD440">
            <v>8.7800000000000003E-2</v>
          </cell>
          <cell r="BE440">
            <v>8.7800000000000003E-2</v>
          </cell>
          <cell r="BF440">
            <v>9.2100000000000001E-2</v>
          </cell>
          <cell r="BG440">
            <v>9.2100000000000001E-2</v>
          </cell>
          <cell r="BH440">
            <v>9.4600000000000004E-2</v>
          </cell>
          <cell r="BI440">
            <v>9.01E-2</v>
          </cell>
          <cell r="BJ440">
            <v>9.8100000000000007E-2</v>
          </cell>
          <cell r="BK440">
            <v>9.4500000000000001E-2</v>
          </cell>
          <cell r="BL440">
            <v>9.8799999999999999E-2</v>
          </cell>
          <cell r="BM440">
            <v>8.72E-2</v>
          </cell>
          <cell r="BN440">
            <v>9.9299999999999999E-2</v>
          </cell>
          <cell r="BO440">
            <v>8.8499999999999995E-2</v>
          </cell>
          <cell r="BP440">
            <v>0.1</v>
          </cell>
          <cell r="BQ440">
            <v>0.1</v>
          </cell>
          <cell r="BR440">
            <v>0.109</v>
          </cell>
          <cell r="BS440">
            <v>0.109</v>
          </cell>
          <cell r="BT440">
            <v>0.1028</v>
          </cell>
          <cell r="BU440">
            <v>0.1003</v>
          </cell>
          <cell r="BV440">
            <v>0.1011</v>
          </cell>
          <cell r="BW440">
            <v>0.1124</v>
          </cell>
          <cell r="BX440">
            <v>0.1124</v>
          </cell>
          <cell r="BY440">
            <v>0.1187</v>
          </cell>
          <cell r="BZ440">
            <v>0.1187</v>
          </cell>
          <cell r="CA440">
            <v>0.1196</v>
          </cell>
          <cell r="CB440">
            <v>0.12470000000000001</v>
          </cell>
          <cell r="CC440">
            <v>0.1298</v>
          </cell>
          <cell r="CD440">
            <v>0.13020000000000001</v>
          </cell>
          <cell r="CE440">
            <v>0.12470000000000001</v>
          </cell>
          <cell r="CF440">
            <v>0.11899999999999999</v>
          </cell>
          <cell r="CG440">
            <v>0.1174</v>
          </cell>
          <cell r="CH440">
            <v>0.1174</v>
          </cell>
          <cell r="CI440">
            <v>0.13019990921020508</v>
          </cell>
          <cell r="CJ440">
            <v>0.13019990921020508</v>
          </cell>
          <cell r="CK440">
            <v>0.13019990921020508</v>
          </cell>
          <cell r="CL440">
            <v>0.13019990921020508</v>
          </cell>
          <cell r="CM440">
            <v>0.13019990921020508</v>
          </cell>
          <cell r="CN440">
            <v>0.13019990921020508</v>
          </cell>
          <cell r="CO440">
            <v>0.13019990921020508</v>
          </cell>
          <cell r="CP440">
            <v>0.13020000000000001</v>
          </cell>
          <cell r="CQ440">
            <v>0.13020000000000001</v>
          </cell>
          <cell r="CR440">
            <v>0.13019990921020508</v>
          </cell>
          <cell r="CS440">
            <v>0.13019990921020508</v>
          </cell>
          <cell r="CT440">
            <v>0.13019990921020508</v>
          </cell>
          <cell r="CU440">
            <v>0.13019990921020508</v>
          </cell>
          <cell r="CV440">
            <v>0.13019990921020508</v>
          </cell>
          <cell r="CW440">
            <v>0.13019990921020508</v>
          </cell>
          <cell r="CX440">
            <v>0.13019990921020508</v>
          </cell>
          <cell r="CY440">
            <v>0.13019990921020508</v>
          </cell>
          <cell r="CZ440">
            <v>0.13019990921020508</v>
          </cell>
          <cell r="DA440">
            <v>0.13019990921020508</v>
          </cell>
          <cell r="DB440">
            <v>0.13019990921020508</v>
          </cell>
          <cell r="DC440">
            <v>0.13019990921020508</v>
          </cell>
          <cell r="DD440">
            <v>0.13019990921020508</v>
          </cell>
          <cell r="DE440">
            <v>0.13019990921020508</v>
          </cell>
          <cell r="DF440">
            <v>0.13019990921020508</v>
          </cell>
          <cell r="DG440">
            <v>0.13019990921020508</v>
          </cell>
          <cell r="DH440">
            <v>0.13019990921020508</v>
          </cell>
          <cell r="DI440">
            <v>0.13019990921020508</v>
          </cell>
          <cell r="DJ440">
            <v>0.13019990921020508</v>
          </cell>
          <cell r="DK440">
            <v>0.13019990921020508</v>
          </cell>
          <cell r="DL440">
            <v>0.13019990921020508</v>
          </cell>
          <cell r="DM440">
            <v>0.13019990921020508</v>
          </cell>
          <cell r="DN440">
            <v>0.13019990921020508</v>
          </cell>
          <cell r="DO440">
            <v>0.13019990921020508</v>
          </cell>
          <cell r="DP440">
            <v>0.13019990921020508</v>
          </cell>
          <cell r="DQ440">
            <v>0.13019990921020508</v>
          </cell>
          <cell r="DR440">
            <v>0.13019990921020508</v>
          </cell>
          <cell r="DS440">
            <v>0.13019990921020508</v>
          </cell>
          <cell r="DT440">
            <v>0.13019990921020508</v>
          </cell>
          <cell r="DU440">
            <v>0.13019990921020508</v>
          </cell>
          <cell r="DV440">
            <v>0.13019990921020508</v>
          </cell>
          <cell r="DW440">
            <v>0.13019990921020508</v>
          </cell>
          <cell r="DX440">
            <v>0.13019990921020508</v>
          </cell>
          <cell r="DY440">
            <v>0.13019990921020508</v>
          </cell>
          <cell r="DZ440">
            <v>0.13019990921020508</v>
          </cell>
          <cell r="EA440">
            <v>0.13019990921020508</v>
          </cell>
          <cell r="EB440">
            <v>0.13019990921020508</v>
          </cell>
          <cell r="EC440">
            <v>0.13019990921020508</v>
          </cell>
          <cell r="ED440">
            <v>0.13019990921020508</v>
          </cell>
          <cell r="EE440">
            <v>0.13019990921020508</v>
          </cell>
          <cell r="EF440">
            <v>0.13019990921020508</v>
          </cell>
          <cell r="EG440">
            <v>0.13019990921020508</v>
          </cell>
          <cell r="EH440">
            <v>0.13019990921020508</v>
          </cell>
          <cell r="EI440">
            <v>0.13019990921020508</v>
          </cell>
          <cell r="EJ440">
            <v>0.13019990921020508</v>
          </cell>
          <cell r="EK440">
            <v>0.13019990921020508</v>
          </cell>
          <cell r="EL440">
            <v>0.13019990921020508</v>
          </cell>
          <cell r="EM440">
            <v>0.13019990921020508</v>
          </cell>
          <cell r="EN440">
            <v>0.13019990921020508</v>
          </cell>
          <cell r="EO440">
            <v>0.13019990921020508</v>
          </cell>
          <cell r="EP440">
            <v>0.13019990921020508</v>
          </cell>
          <cell r="EQ440">
            <v>0.13019990921020508</v>
          </cell>
          <cell r="ER440">
            <v>0.13019990921020508</v>
          </cell>
          <cell r="ES440">
            <v>0.13019990921020508</v>
          </cell>
          <cell r="ET440">
            <v>0.13019990921020508</v>
          </cell>
          <cell r="EU440">
            <v>0.13019990921020508</v>
          </cell>
          <cell r="EV440">
            <v>0.13019990921020508</v>
          </cell>
          <cell r="EW440">
            <v>0.13019990921020508</v>
          </cell>
          <cell r="EX440">
            <v>0.13019990921020508</v>
          </cell>
          <cell r="EY440">
            <v>0.13019990921020508</v>
          </cell>
          <cell r="EZ440">
            <v>0.13019990921020508</v>
          </cell>
          <cell r="FA440">
            <v>0.13019990921020508</v>
          </cell>
          <cell r="FB440">
            <v>0.13019990921020508</v>
          </cell>
          <cell r="FC440">
            <v>0.13019990921020508</v>
          </cell>
          <cell r="FD440">
            <v>0.13019990921020508</v>
          </cell>
          <cell r="FE440">
            <v>0.13019990921020508</v>
          </cell>
          <cell r="FF440">
            <v>0.13019990921020508</v>
          </cell>
          <cell r="FG440">
            <v>0.13019990921020508</v>
          </cell>
          <cell r="FH440">
            <v>0.13019990921020508</v>
          </cell>
          <cell r="FI440">
            <v>0.13019990921020508</v>
          </cell>
          <cell r="FJ440">
            <v>0.13019990921020508</v>
          </cell>
          <cell r="FK440">
            <v>0.13019990921020508</v>
          </cell>
          <cell r="FL440">
            <v>0.13019990921020508</v>
          </cell>
          <cell r="FM440">
            <v>0.13019990921020508</v>
          </cell>
          <cell r="FN440">
            <v>0.13019990921020508</v>
          </cell>
          <cell r="FO440">
            <v>0.13019990921020508</v>
          </cell>
          <cell r="FP440">
            <v>0.13019990921020508</v>
          </cell>
          <cell r="FQ440">
            <v>0.13019990921020508</v>
          </cell>
          <cell r="FR440">
            <v>0.13019990921020508</v>
          </cell>
          <cell r="FS440">
            <v>0.13019990921020508</v>
          </cell>
          <cell r="FT440">
            <v>0.13019990921020508</v>
          </cell>
          <cell r="FU440">
            <v>0.13019990921020508</v>
          </cell>
          <cell r="FV440">
            <v>0.13019990921020508</v>
          </cell>
          <cell r="FW440">
            <v>0.13019990921020508</v>
          </cell>
          <cell r="FX440">
            <v>0.13019990921020508</v>
          </cell>
          <cell r="FY440">
            <v>0.13019990921020508</v>
          </cell>
          <cell r="FZ440">
            <v>0.13019990921020508</v>
          </cell>
          <cell r="GA440">
            <v>0.13019990921020508</v>
          </cell>
          <cell r="GB440">
            <v>0.13019990921020508</v>
          </cell>
          <cell r="GC440">
            <v>0.13019990921020508</v>
          </cell>
          <cell r="GD440">
            <v>0.13019990921020508</v>
          </cell>
          <cell r="GE440">
            <v>0.13019990921020508</v>
          </cell>
          <cell r="GF440">
            <v>0.13019990921020508</v>
          </cell>
          <cell r="GG440">
            <v>0.13019990921020508</v>
          </cell>
          <cell r="GH440">
            <v>0.13019990921020508</v>
          </cell>
          <cell r="GI440">
            <v>0.13019990921020508</v>
          </cell>
          <cell r="GJ440">
            <v>0.13019990921020508</v>
          </cell>
          <cell r="GK440">
            <v>0.13019990921020508</v>
          </cell>
          <cell r="GL440">
            <v>0.13019990921020508</v>
          </cell>
          <cell r="GM440">
            <v>0.13019990921020508</v>
          </cell>
          <cell r="GN440">
            <v>0.13019990921020508</v>
          </cell>
          <cell r="GO440">
            <v>0.13019990921020508</v>
          </cell>
          <cell r="GP440">
            <v>0.13019990921020508</v>
          </cell>
          <cell r="GQ440">
            <v>0.13019990921020508</v>
          </cell>
          <cell r="GR440">
            <v>0.13019990921020508</v>
          </cell>
          <cell r="GS440">
            <v>0.13019990921020508</v>
          </cell>
          <cell r="GT440">
            <v>0.13019990921020508</v>
          </cell>
          <cell r="GU440">
            <v>0.13019990921020508</v>
          </cell>
          <cell r="GV440">
            <v>0.13019990921020508</v>
          </cell>
          <cell r="GW440">
            <v>0.13019990921020508</v>
          </cell>
          <cell r="GX440">
            <v>0.13019990921020508</v>
          </cell>
          <cell r="GY440">
            <v>0.13019990921020508</v>
          </cell>
          <cell r="GZ440">
            <v>0.13019990921020508</v>
          </cell>
          <cell r="HA440">
            <v>0.13019990921020508</v>
          </cell>
          <cell r="HB440">
            <v>0.13019990921020508</v>
          </cell>
          <cell r="HC440">
            <v>0.13019990921020508</v>
          </cell>
          <cell r="HD440">
            <v>0.13019990921020508</v>
          </cell>
          <cell r="HE440">
            <v>0.13019990921020508</v>
          </cell>
          <cell r="HF440">
            <v>0.13019990921020508</v>
          </cell>
          <cell r="HG440">
            <v>0.13019990921020508</v>
          </cell>
          <cell r="HH440"/>
          <cell r="HI440"/>
          <cell r="HJ440">
            <v>0</v>
          </cell>
          <cell r="HK440">
            <v>0</v>
          </cell>
          <cell r="HL440">
            <v>0</v>
          </cell>
          <cell r="HM440">
            <v>0</v>
          </cell>
          <cell r="HN440">
            <v>0</v>
          </cell>
          <cell r="HO440">
            <v>0</v>
          </cell>
          <cell r="HP440">
            <v>0</v>
          </cell>
          <cell r="HQ440">
            <v>0</v>
          </cell>
          <cell r="HR440">
            <v>0</v>
          </cell>
          <cell r="HS440">
            <v>0.13019990921020508</v>
          </cell>
          <cell r="HT440">
            <v>0.13019990921020508</v>
          </cell>
          <cell r="HU440"/>
          <cell r="HV440"/>
          <cell r="HW440"/>
          <cell r="HX440"/>
          <cell r="HY440"/>
          <cell r="HZ440"/>
          <cell r="IA440"/>
          <cell r="IB440"/>
          <cell r="IC440"/>
          <cell r="ID440">
            <v>0</v>
          </cell>
          <cell r="IE440">
            <v>0</v>
          </cell>
          <cell r="IF440">
            <v>0.13019990921020508</v>
          </cell>
          <cell r="IG440">
            <v>0.13019990921020508</v>
          </cell>
          <cell r="IH440">
            <v>0.13019990921020508</v>
          </cell>
          <cell r="II440">
            <v>0.13019990921020508</v>
          </cell>
          <cell r="IJ440">
            <v>0.13019990921020508</v>
          </cell>
          <cell r="IK440">
            <v>0.13019990921020508</v>
          </cell>
          <cell r="IL440">
            <v>0.13019990921020508</v>
          </cell>
          <cell r="IM440">
            <v>0.13019990921020508</v>
          </cell>
          <cell r="IN440">
            <v>0.13019990921020508</v>
          </cell>
          <cell r="IO440">
            <v>0.13019990921020508</v>
          </cell>
          <cell r="IP440">
            <v>0.13019990921020508</v>
          </cell>
          <cell r="IQ440">
            <v>0.13019990921020508</v>
          </cell>
          <cell r="IR440"/>
          <cell r="IS440"/>
          <cell r="IT440"/>
          <cell r="IU440"/>
          <cell r="IV440"/>
          <cell r="IW440"/>
          <cell r="IX440"/>
          <cell r="IY440"/>
          <cell r="IZ440"/>
          <cell r="JA440"/>
        </row>
        <row r="441">
          <cell r="A441" t="str">
            <v>Fondos InternacionalesGrupoSurapref</v>
          </cell>
          <cell r="B441" t="str">
            <v>pref</v>
          </cell>
          <cell r="C441" t="str">
            <v>GrupoSura</v>
          </cell>
          <cell r="H441" t="str">
            <v>Fondos Internacionales</v>
          </cell>
          <cell r="I441">
            <v>0.23420640648623092</v>
          </cell>
          <cell r="J441">
            <v>0.24951027218914101</v>
          </cell>
          <cell r="K441">
            <v>0.26274334451847658</v>
          </cell>
          <cell r="L441">
            <v>0.25688930742374932</v>
          </cell>
          <cell r="M441">
            <v>0.25504239842543608</v>
          </cell>
          <cell r="N441">
            <v>0.25426577709910925</v>
          </cell>
          <cell r="O441">
            <v>0.25532248504191435</v>
          </cell>
          <cell r="P441">
            <v>0.26140817860631615</v>
          </cell>
          <cell r="Q441">
            <v>0.26452701168476456</v>
          </cell>
          <cell r="R441">
            <v>0.26522887867088429</v>
          </cell>
          <cell r="S441">
            <v>0.24391763788924237</v>
          </cell>
          <cell r="T441">
            <v>0.24358580911905686</v>
          </cell>
          <cell r="U441">
            <v>0.2354</v>
          </cell>
          <cell r="V441">
            <v>0.24037572665539925</v>
          </cell>
          <cell r="W441">
            <v>0.24407514958179846</v>
          </cell>
          <cell r="X441">
            <v>0.244260704731707</v>
          </cell>
          <cell r="Y441">
            <v>0.23230000000000001</v>
          </cell>
          <cell r="Z441">
            <v>0.24186437155199836</v>
          </cell>
          <cell r="AA441">
            <v>0.23930000000000001</v>
          </cell>
          <cell r="AB441">
            <v>0.23076283949993007</v>
          </cell>
          <cell r="AC441">
            <v>0.25269999999999998</v>
          </cell>
          <cell r="AD441">
            <v>0.23054263911296979</v>
          </cell>
          <cell r="AE441">
            <v>0.25259999999999999</v>
          </cell>
          <cell r="AF441">
            <v>0.23074651373133018</v>
          </cell>
          <cell r="AG441">
            <v>0.25469999999999998</v>
          </cell>
          <cell r="AH441">
            <v>0.23549005231703518</v>
          </cell>
          <cell r="AI441">
            <v>0.23607002148484313</v>
          </cell>
          <cell r="AJ441">
            <v>0.23400000000000001</v>
          </cell>
          <cell r="AK441">
            <v>0.24979999999999999</v>
          </cell>
          <cell r="AL441">
            <v>0.2349</v>
          </cell>
          <cell r="AM441">
            <v>0.24640000000000001</v>
          </cell>
          <cell r="AN441">
            <v>0.28210000000000002</v>
          </cell>
          <cell r="AO441">
            <v>0.22989999999999999</v>
          </cell>
          <cell r="AP441">
            <v>0.23050000000000001</v>
          </cell>
          <cell r="AQ441">
            <v>0.26419999999999999</v>
          </cell>
          <cell r="AR441">
            <v>0.22140000000000001</v>
          </cell>
          <cell r="AS441">
            <v>0.22140000000000001</v>
          </cell>
          <cell r="AT441">
            <v>0.2828</v>
          </cell>
          <cell r="AU441">
            <v>0.27539999999999998</v>
          </cell>
          <cell r="AV441">
            <v>0.27539999999999998</v>
          </cell>
          <cell r="AW441">
            <v>0.28110000000000002</v>
          </cell>
          <cell r="AX441">
            <v>0.25319999999999998</v>
          </cell>
          <cell r="AY441">
            <v>0.28210000000000002</v>
          </cell>
          <cell r="AZ441">
            <v>0.25140000000000001</v>
          </cell>
          <cell r="BA441">
            <v>0.28299999999999997</v>
          </cell>
          <cell r="BB441">
            <v>0.2828</v>
          </cell>
          <cell r="BC441">
            <v>0.2828</v>
          </cell>
          <cell r="BD441">
            <v>0.2868</v>
          </cell>
          <cell r="BE441">
            <v>0.2868</v>
          </cell>
          <cell r="BF441">
            <v>0.27779999999999999</v>
          </cell>
          <cell r="BG441">
            <v>0.27779999999999999</v>
          </cell>
          <cell r="BH441">
            <v>0.27039999999999997</v>
          </cell>
          <cell r="BI441">
            <v>0.2586</v>
          </cell>
          <cell r="BJ441">
            <v>0.25380000000000003</v>
          </cell>
          <cell r="BK441">
            <v>0.25430000000000003</v>
          </cell>
          <cell r="BL441">
            <v>0.22839999999999999</v>
          </cell>
          <cell r="BM441">
            <v>0.2732</v>
          </cell>
          <cell r="BN441">
            <v>0.2336</v>
          </cell>
          <cell r="BO441">
            <v>0.2737</v>
          </cell>
          <cell r="BP441">
            <v>0.23</v>
          </cell>
          <cell r="BQ441">
            <v>0.23</v>
          </cell>
          <cell r="BR441">
            <v>0.25640000000000002</v>
          </cell>
          <cell r="BS441">
            <v>0.25640000000000002</v>
          </cell>
          <cell r="BT441">
            <v>0.28749999999999998</v>
          </cell>
          <cell r="BU441">
            <v>0.2954</v>
          </cell>
          <cell r="BV441">
            <v>0.29110000000000003</v>
          </cell>
          <cell r="BW441">
            <v>0.31119999999999998</v>
          </cell>
          <cell r="BX441">
            <v>0.31119999999999998</v>
          </cell>
          <cell r="BY441">
            <v>0.34860000000000002</v>
          </cell>
          <cell r="BZ441">
            <v>0.34789999999999999</v>
          </cell>
          <cell r="CA441">
            <v>0.34570000000000001</v>
          </cell>
          <cell r="CB441">
            <v>0.32450000000000001</v>
          </cell>
          <cell r="CC441">
            <v>0.29320000000000002</v>
          </cell>
          <cell r="CD441">
            <v>0.29170000000000001</v>
          </cell>
          <cell r="CE441">
            <v>0.29220000000000002</v>
          </cell>
          <cell r="CF441">
            <v>0.29330000000000001</v>
          </cell>
          <cell r="CG441">
            <v>0.2908</v>
          </cell>
          <cell r="CH441">
            <v>0.2908</v>
          </cell>
          <cell r="CI441">
            <v>0.29169988632202148</v>
          </cell>
          <cell r="CJ441">
            <v>0.29169988632202148</v>
          </cell>
          <cell r="CK441">
            <v>0.29169988632202148</v>
          </cell>
          <cell r="CL441">
            <v>0.29169988632202148</v>
          </cell>
          <cell r="CM441">
            <v>0.29169988632202148</v>
          </cell>
          <cell r="CN441">
            <v>0.29169988632202148</v>
          </cell>
          <cell r="CO441">
            <v>0.29169988632202148</v>
          </cell>
          <cell r="CP441">
            <v>0.29170000000000001</v>
          </cell>
          <cell r="CQ441">
            <v>0.29170000000000001</v>
          </cell>
          <cell r="CR441">
            <v>0.29169988632202148</v>
          </cell>
          <cell r="CS441">
            <v>0.29169988632202148</v>
          </cell>
          <cell r="CT441">
            <v>0.29169988632202148</v>
          </cell>
          <cell r="CU441">
            <v>0.29169988632202148</v>
          </cell>
          <cell r="CV441">
            <v>0.29169988632202148</v>
          </cell>
          <cell r="CW441">
            <v>0.29169988632202148</v>
          </cell>
          <cell r="CX441">
            <v>0.29169988632202148</v>
          </cell>
          <cell r="CY441">
            <v>0.29169988632202148</v>
          </cell>
          <cell r="CZ441">
            <v>0.29169988632202148</v>
          </cell>
          <cell r="DA441">
            <v>0.29169988632202148</v>
          </cell>
          <cell r="DB441">
            <v>0.29169988632202148</v>
          </cell>
          <cell r="DC441">
            <v>0.29169988632202148</v>
          </cell>
          <cell r="DD441">
            <v>0.29169988632202148</v>
          </cell>
          <cell r="DE441">
            <v>0.29169988632202148</v>
          </cell>
          <cell r="DF441">
            <v>0.29169988632202148</v>
          </cell>
          <cell r="DG441">
            <v>0.29169988632202148</v>
          </cell>
          <cell r="DH441">
            <v>0.29169988632202148</v>
          </cell>
          <cell r="DI441">
            <v>0.29169988632202148</v>
          </cell>
          <cell r="DJ441">
            <v>0.29169988632202148</v>
          </cell>
          <cell r="DK441">
            <v>0.29169988632202148</v>
          </cell>
          <cell r="DL441">
            <v>0.29169988632202148</v>
          </cell>
          <cell r="DM441">
            <v>0.29169988632202148</v>
          </cell>
          <cell r="DN441">
            <v>0.29169988632202148</v>
          </cell>
          <cell r="DO441">
            <v>0.29169988632202148</v>
          </cell>
          <cell r="DP441">
            <v>0.29169988632202148</v>
          </cell>
          <cell r="DQ441">
            <v>0.29169988632202148</v>
          </cell>
          <cell r="DR441">
            <v>0.29169988632202148</v>
          </cell>
          <cell r="DS441">
            <v>0.29169988632202148</v>
          </cell>
          <cell r="DT441">
            <v>0.29169988632202148</v>
          </cell>
          <cell r="DU441">
            <v>0.29169988632202148</v>
          </cell>
          <cell r="DV441">
            <v>0.29169988632202148</v>
          </cell>
          <cell r="DW441">
            <v>0.29169988632202148</v>
          </cell>
          <cell r="DX441">
            <v>0.29169988632202148</v>
          </cell>
          <cell r="DY441">
            <v>0.29169988632202148</v>
          </cell>
          <cell r="DZ441">
            <v>0.29169988632202148</v>
          </cell>
          <cell r="EA441">
            <v>0.29169988632202148</v>
          </cell>
          <cell r="EB441">
            <v>0.29169988632202148</v>
          </cell>
          <cell r="EC441">
            <v>0.29169988632202148</v>
          </cell>
          <cell r="ED441">
            <v>0.29169988632202148</v>
          </cell>
          <cell r="EE441">
            <v>0.29169988632202148</v>
          </cell>
          <cell r="EF441">
            <v>0.29169988632202148</v>
          </cell>
          <cell r="EG441">
            <v>0.29169988632202148</v>
          </cell>
          <cell r="EH441">
            <v>0.29169988632202148</v>
          </cell>
          <cell r="EI441">
            <v>0.29169988632202148</v>
          </cell>
          <cell r="EJ441">
            <v>0.29169988632202148</v>
          </cell>
          <cell r="EK441">
            <v>0.29169988632202148</v>
          </cell>
          <cell r="EL441">
            <v>0.29169988632202148</v>
          </cell>
          <cell r="EM441">
            <v>0.29169988632202148</v>
          </cell>
          <cell r="EN441">
            <v>0.29169988632202148</v>
          </cell>
          <cell r="EO441">
            <v>0.29169988632202148</v>
          </cell>
          <cell r="EP441">
            <v>0.29169988632202148</v>
          </cell>
          <cell r="EQ441">
            <v>0.29169988632202148</v>
          </cell>
          <cell r="ER441">
            <v>0.29169988632202148</v>
          </cell>
          <cell r="ES441">
            <v>0.29169988632202148</v>
          </cell>
          <cell r="ET441">
            <v>0.29169988632202148</v>
          </cell>
          <cell r="EU441">
            <v>0.29169988632202148</v>
          </cell>
          <cell r="EV441">
            <v>0.29169988632202148</v>
          </cell>
          <cell r="EW441">
            <v>0.29169988632202148</v>
          </cell>
          <cell r="EX441">
            <v>0.29169988632202148</v>
          </cell>
          <cell r="EY441">
            <v>0.29169988632202148</v>
          </cell>
          <cell r="EZ441">
            <v>0.29169988632202148</v>
          </cell>
          <cell r="FA441">
            <v>0.29169988632202148</v>
          </cell>
          <cell r="FB441">
            <v>0.29169988632202148</v>
          </cell>
          <cell r="FC441">
            <v>0.29169988632202148</v>
          </cell>
          <cell r="FD441">
            <v>0.29169988632202148</v>
          </cell>
          <cell r="FE441">
            <v>0.29169988632202148</v>
          </cell>
          <cell r="FF441">
            <v>0.29169988632202148</v>
          </cell>
          <cell r="FG441">
            <v>0.29169988632202148</v>
          </cell>
          <cell r="FH441">
            <v>0.29169988632202148</v>
          </cell>
          <cell r="FI441">
            <v>0.29169988632202148</v>
          </cell>
          <cell r="FJ441">
            <v>0.29169988632202148</v>
          </cell>
          <cell r="FK441">
            <v>0.29169988632202148</v>
          </cell>
          <cell r="FL441">
            <v>0.29169988632202148</v>
          </cell>
          <cell r="FM441">
            <v>0.29169988632202148</v>
          </cell>
          <cell r="FN441">
            <v>0.29169988632202148</v>
          </cell>
          <cell r="FO441">
            <v>0.29169988632202148</v>
          </cell>
          <cell r="FP441">
            <v>0.29169988632202148</v>
          </cell>
          <cell r="FQ441">
            <v>0.29169988632202148</v>
          </cell>
          <cell r="FR441">
            <v>0.29169988632202148</v>
          </cell>
          <cell r="FS441">
            <v>0.29169988632202148</v>
          </cell>
          <cell r="FT441">
            <v>0.29169988632202148</v>
          </cell>
          <cell r="FU441">
            <v>0.29169988632202148</v>
          </cell>
          <cell r="FV441">
            <v>0.29169988632202148</v>
          </cell>
          <cell r="FW441">
            <v>0.29169988632202148</v>
          </cell>
          <cell r="FX441">
            <v>0.29169988632202148</v>
          </cell>
          <cell r="FY441">
            <v>0.29169988632202148</v>
          </cell>
          <cell r="FZ441">
            <v>0.29169988632202148</v>
          </cell>
          <cell r="GA441">
            <v>0.29169988632202148</v>
          </cell>
          <cell r="GB441">
            <v>0.29169988632202148</v>
          </cell>
          <cell r="GC441">
            <v>0.29169988632202148</v>
          </cell>
          <cell r="GD441">
            <v>0.29169988632202148</v>
          </cell>
          <cell r="GE441">
            <v>0.29169988632202148</v>
          </cell>
          <cell r="GF441">
            <v>0.29169988632202148</v>
          </cell>
          <cell r="GG441">
            <v>0.29169988632202148</v>
          </cell>
          <cell r="GH441">
            <v>0.29169988632202148</v>
          </cell>
          <cell r="GI441">
            <v>0.29169988632202148</v>
          </cell>
          <cell r="GJ441">
            <v>0.29169988632202148</v>
          </cell>
          <cell r="GK441">
            <v>0.29169988632202148</v>
          </cell>
          <cell r="GL441">
            <v>0.29169988632202148</v>
          </cell>
          <cell r="GM441">
            <v>0.29169988632202148</v>
          </cell>
          <cell r="GN441">
            <v>0.29169988632202148</v>
          </cell>
          <cell r="GO441">
            <v>0.29169988632202148</v>
          </cell>
          <cell r="GP441">
            <v>0.29169988632202148</v>
          </cell>
          <cell r="GQ441">
            <v>0.29169988632202148</v>
          </cell>
          <cell r="GR441">
            <v>0.29169988632202148</v>
          </cell>
          <cell r="GS441">
            <v>0.29169988632202148</v>
          </cell>
          <cell r="GT441">
            <v>0.29169988632202148</v>
          </cell>
          <cell r="GU441">
            <v>0.29169988632202148</v>
          </cell>
          <cell r="GV441">
            <v>0.29169988632202148</v>
          </cell>
          <cell r="GW441">
            <v>0.29169988632202148</v>
          </cell>
          <cell r="GX441">
            <v>0.29169988632202148</v>
          </cell>
          <cell r="GY441">
            <v>0.29169988632202148</v>
          </cell>
          <cell r="GZ441">
            <v>0.29169988632202148</v>
          </cell>
          <cell r="HA441">
            <v>0.29169988632202148</v>
          </cell>
          <cell r="HB441">
            <v>0.29169988632202148</v>
          </cell>
          <cell r="HC441">
            <v>0.29169988632202148</v>
          </cell>
          <cell r="HD441">
            <v>0.29169988632202148</v>
          </cell>
          <cell r="HE441">
            <v>0.29169988632202148</v>
          </cell>
          <cell r="HF441">
            <v>0.29169988632202148</v>
          </cell>
          <cell r="HG441">
            <v>0.29169988632202148</v>
          </cell>
          <cell r="HH441"/>
          <cell r="HI441"/>
          <cell r="HJ441">
            <v>0</v>
          </cell>
          <cell r="HK441">
            <v>0</v>
          </cell>
          <cell r="HL441">
            <v>0</v>
          </cell>
          <cell r="HM441">
            <v>0</v>
          </cell>
          <cell r="HN441">
            <v>0</v>
          </cell>
          <cell r="HO441">
            <v>0</v>
          </cell>
          <cell r="HP441">
            <v>0</v>
          </cell>
          <cell r="HQ441">
            <v>0</v>
          </cell>
          <cell r="HR441">
            <v>0</v>
          </cell>
          <cell r="HS441">
            <v>0.29169988632202148</v>
          </cell>
          <cell r="HT441">
            <v>0.29169988632202148</v>
          </cell>
          <cell r="HU441"/>
          <cell r="HV441"/>
          <cell r="HW441"/>
          <cell r="HX441"/>
          <cell r="HY441"/>
          <cell r="HZ441"/>
          <cell r="IA441"/>
          <cell r="IB441"/>
          <cell r="IC441"/>
          <cell r="ID441">
            <v>0</v>
          </cell>
          <cell r="IE441">
            <v>0</v>
          </cell>
          <cell r="IF441">
            <v>0.29169988632202148</v>
          </cell>
          <cell r="IG441">
            <v>0.29169988632202148</v>
          </cell>
          <cell r="IH441">
            <v>0.29169988632202148</v>
          </cell>
          <cell r="II441">
            <v>0.29169988632202148</v>
          </cell>
          <cell r="IJ441">
            <v>0.29169988632202148</v>
          </cell>
          <cell r="IK441">
            <v>0.29169988632202148</v>
          </cell>
          <cell r="IL441">
            <v>0.29169988632202148</v>
          </cell>
          <cell r="IM441">
            <v>0.29169988632202148</v>
          </cell>
          <cell r="IN441">
            <v>0.29169988632202148</v>
          </cell>
          <cell r="IO441">
            <v>0.29169988632202148</v>
          </cell>
          <cell r="IP441">
            <v>0.29169988632202148</v>
          </cell>
          <cell r="IQ441">
            <v>0.29169988632202148</v>
          </cell>
          <cell r="IR441"/>
          <cell r="IS441"/>
          <cell r="IT441"/>
          <cell r="IU441"/>
          <cell r="IV441"/>
          <cell r="IW441"/>
          <cell r="IX441"/>
          <cell r="IY441"/>
          <cell r="IZ441"/>
          <cell r="JA441"/>
        </row>
        <row r="442">
          <cell r="A442" t="str">
            <v>FundacionesGrupoSurapref</v>
          </cell>
          <cell r="B442" t="str">
            <v>pref</v>
          </cell>
          <cell r="C442" t="str">
            <v>GrupoSura</v>
          </cell>
          <cell r="H442" t="str">
            <v>Fundaciones</v>
          </cell>
          <cell r="I442">
            <v>1.1562251373044133E-2</v>
          </cell>
          <cell r="J442">
            <v>1.1562286789989412E-2</v>
          </cell>
          <cell r="K442">
            <v>1.4622266590997178E-2</v>
          </cell>
          <cell r="L442">
            <v>1.5163808351539089E-2</v>
          </cell>
          <cell r="M442">
            <v>1.5375911683911529E-2</v>
          </cell>
          <cell r="N442">
            <v>1.524133694389869E-2</v>
          </cell>
          <cell r="O442">
            <v>1.4958739394116309E-2</v>
          </cell>
          <cell r="P442">
            <v>1.5949429539934105E-2</v>
          </cell>
          <cell r="Q442">
            <v>1.5795040056580448E-2</v>
          </cell>
          <cell r="R442">
            <v>1.6354065971697387E-2</v>
          </cell>
          <cell r="S442">
            <v>1.6043180454203006E-2</v>
          </cell>
          <cell r="T442">
            <v>1.6122006832315346E-2</v>
          </cell>
          <cell r="U442">
            <v>1.9800000000000002E-2</v>
          </cell>
          <cell r="V442">
            <v>1.5999507142349781E-2</v>
          </cell>
          <cell r="W442">
            <v>1.589527989961307E-2</v>
          </cell>
          <cell r="X442">
            <v>1.6767974988621565E-2</v>
          </cell>
          <cell r="Y442">
            <v>2.0299999999999999E-2</v>
          </cell>
          <cell r="Z442">
            <v>1.7927396090785308E-2</v>
          </cell>
          <cell r="AA442">
            <v>2.1100000000000001E-2</v>
          </cell>
          <cell r="AB442">
            <v>1.8301638004049534E-2</v>
          </cell>
          <cell r="AC442">
            <v>2.0299999999999999E-2</v>
          </cell>
          <cell r="AD442">
            <v>1.8348301865680823E-2</v>
          </cell>
          <cell r="AE442">
            <v>1.9900000000000001E-2</v>
          </cell>
          <cell r="AF442">
            <v>1.8855839541694303E-2</v>
          </cell>
          <cell r="AG442">
            <v>1.9599999999999999E-2</v>
          </cell>
          <cell r="AH442">
            <v>1.7744248427490401E-2</v>
          </cell>
          <cell r="AI442">
            <v>1.7447243575003643E-2</v>
          </cell>
          <cell r="AJ442">
            <v>1.9699999999999999E-2</v>
          </cell>
          <cell r="AK442">
            <v>1.8499999999999999E-2</v>
          </cell>
          <cell r="AL442">
            <v>1.9900000000000001E-2</v>
          </cell>
          <cell r="AM442">
            <v>1.8800000000000001E-2</v>
          </cell>
          <cell r="AN442">
            <v>1.9E-2</v>
          </cell>
          <cell r="AO442">
            <v>1.9400000000000001E-2</v>
          </cell>
          <cell r="AP442">
            <v>2.0199999999999999E-2</v>
          </cell>
          <cell r="AQ442">
            <v>2.0299999999999999E-2</v>
          </cell>
          <cell r="AR442">
            <v>2.0400000000000001E-2</v>
          </cell>
          <cell r="AS442">
            <v>2.0400000000000001E-2</v>
          </cell>
          <cell r="AT442">
            <v>1.89E-2</v>
          </cell>
          <cell r="AU442">
            <v>1.8800000000000001E-2</v>
          </cell>
          <cell r="AV442">
            <v>1.8800000000000001E-2</v>
          </cell>
          <cell r="AW442">
            <v>1.7899999999999999E-2</v>
          </cell>
          <cell r="AX442">
            <v>1.9E-2</v>
          </cell>
          <cell r="AY442">
            <v>1.9E-2</v>
          </cell>
          <cell r="AZ442">
            <v>1.89E-2</v>
          </cell>
          <cell r="BA442">
            <v>1.9E-2</v>
          </cell>
          <cell r="BB442">
            <v>1.89E-2</v>
          </cell>
          <cell r="BC442">
            <v>1.89E-2</v>
          </cell>
          <cell r="BD442">
            <v>1.9900000000000001E-2</v>
          </cell>
          <cell r="BE442">
            <v>1.9900000000000001E-2</v>
          </cell>
          <cell r="BF442">
            <v>2.1000000000000001E-2</v>
          </cell>
          <cell r="BG442">
            <v>2.1000000000000001E-2</v>
          </cell>
          <cell r="BH442">
            <v>2.1600000000000001E-2</v>
          </cell>
          <cell r="BI442">
            <v>1.9E-2</v>
          </cell>
          <cell r="BJ442">
            <v>2.1999999999999999E-2</v>
          </cell>
          <cell r="BK442">
            <v>1.9099999999999999E-2</v>
          </cell>
          <cell r="BL442">
            <v>0.02</v>
          </cell>
          <cell r="BM442">
            <v>1.7100000000000001E-2</v>
          </cell>
          <cell r="BN442">
            <v>1.32E-2</v>
          </cell>
          <cell r="BO442">
            <v>1.66E-2</v>
          </cell>
          <cell r="BP442">
            <v>1.2500000000000001E-2</v>
          </cell>
          <cell r="BQ442">
            <v>1.2500000000000001E-2</v>
          </cell>
          <cell r="BR442">
            <v>1.15E-2</v>
          </cell>
          <cell r="BS442">
            <v>1.15E-2</v>
          </cell>
          <cell r="BT442">
            <v>1.14E-2</v>
          </cell>
          <cell r="BU442">
            <v>1.0999999999999999E-2</v>
          </cell>
          <cell r="BV442">
            <v>1.06E-2</v>
          </cell>
          <cell r="BW442">
            <v>1.11E-2</v>
          </cell>
          <cell r="BX442">
            <v>1.11E-2</v>
          </cell>
          <cell r="BY442">
            <v>1.15E-2</v>
          </cell>
          <cell r="BZ442">
            <v>1.06E-2</v>
          </cell>
          <cell r="CA442">
            <v>1.0999999999999999E-2</v>
          </cell>
          <cell r="CB442">
            <v>1.35E-2</v>
          </cell>
          <cell r="CC442">
            <v>1.9E-2</v>
          </cell>
          <cell r="CD442">
            <v>1.9699999999999999E-2</v>
          </cell>
          <cell r="CE442">
            <v>2.0199999999999999E-2</v>
          </cell>
          <cell r="CF442">
            <v>2.5999999999999999E-2</v>
          </cell>
          <cell r="CG442">
            <v>2.9100000000000001E-2</v>
          </cell>
          <cell r="CH442">
            <v>2.9100000000000001E-2</v>
          </cell>
          <cell r="CI442">
            <v>1.9699990749359131E-2</v>
          </cell>
          <cell r="CJ442">
            <v>1.9699990749359131E-2</v>
          </cell>
          <cell r="CK442">
            <v>1.9699990749359131E-2</v>
          </cell>
          <cell r="CL442">
            <v>1.9699990749359131E-2</v>
          </cell>
          <cell r="CM442">
            <v>1.9699990749359131E-2</v>
          </cell>
          <cell r="CN442">
            <v>1.9699990749359131E-2</v>
          </cell>
          <cell r="CO442">
            <v>1.9699990749359131E-2</v>
          </cell>
          <cell r="CP442">
            <v>1.9699999999999999E-2</v>
          </cell>
          <cell r="CQ442">
            <v>1.9699999999999999E-2</v>
          </cell>
          <cell r="CR442">
            <v>1.9699990749359131E-2</v>
          </cell>
          <cell r="CS442">
            <v>1.9699990749359131E-2</v>
          </cell>
          <cell r="CT442">
            <v>1.9699990749359131E-2</v>
          </cell>
          <cell r="CU442">
            <v>1.9699990749359131E-2</v>
          </cell>
          <cell r="CV442">
            <v>1.9699990749359131E-2</v>
          </cell>
          <cell r="CW442">
            <v>1.9699990749359131E-2</v>
          </cell>
          <cell r="CX442">
            <v>1.9699990749359131E-2</v>
          </cell>
          <cell r="CY442">
            <v>1.9699990749359131E-2</v>
          </cell>
          <cell r="CZ442">
            <v>1.9699990749359131E-2</v>
          </cell>
          <cell r="DA442">
            <v>1.9699990749359131E-2</v>
          </cell>
          <cell r="DB442">
            <v>1.9699990749359131E-2</v>
          </cell>
          <cell r="DC442">
            <v>1.9699990749359131E-2</v>
          </cell>
          <cell r="DD442">
            <v>1.9699990749359131E-2</v>
          </cell>
          <cell r="DE442">
            <v>1.9699990749359131E-2</v>
          </cell>
          <cell r="DF442">
            <v>1.9699990749359131E-2</v>
          </cell>
          <cell r="DG442">
            <v>1.9699990749359131E-2</v>
          </cell>
          <cell r="DH442">
            <v>1.9699990749359131E-2</v>
          </cell>
          <cell r="DI442">
            <v>1.9699990749359131E-2</v>
          </cell>
          <cell r="DJ442">
            <v>1.9699990749359131E-2</v>
          </cell>
          <cell r="DK442">
            <v>1.9699990749359131E-2</v>
          </cell>
          <cell r="DL442">
            <v>1.9699990749359131E-2</v>
          </cell>
          <cell r="DM442">
            <v>1.9699990749359131E-2</v>
          </cell>
          <cell r="DN442">
            <v>1.9699990749359131E-2</v>
          </cell>
          <cell r="DO442">
            <v>1.9699990749359131E-2</v>
          </cell>
          <cell r="DP442">
            <v>1.9699990749359131E-2</v>
          </cell>
          <cell r="DQ442">
            <v>1.9699990749359131E-2</v>
          </cell>
          <cell r="DR442">
            <v>1.9699990749359131E-2</v>
          </cell>
          <cell r="DS442">
            <v>1.9699990749359131E-2</v>
          </cell>
          <cell r="DT442">
            <v>1.9699990749359131E-2</v>
          </cell>
          <cell r="DU442">
            <v>1.9699990749359131E-2</v>
          </cell>
          <cell r="DV442">
            <v>1.9699990749359131E-2</v>
          </cell>
          <cell r="DW442">
            <v>1.9699990749359131E-2</v>
          </cell>
          <cell r="DX442">
            <v>1.9699990749359131E-2</v>
          </cell>
          <cell r="DY442">
            <v>1.9699990749359131E-2</v>
          </cell>
          <cell r="DZ442">
            <v>1.9699990749359131E-2</v>
          </cell>
          <cell r="EA442">
            <v>1.9699990749359131E-2</v>
          </cell>
          <cell r="EB442">
            <v>1.9699990749359131E-2</v>
          </cell>
          <cell r="EC442">
            <v>1.9699990749359131E-2</v>
          </cell>
          <cell r="ED442">
            <v>1.9699990749359131E-2</v>
          </cell>
          <cell r="EE442">
            <v>1.9699990749359131E-2</v>
          </cell>
          <cell r="EF442">
            <v>1.9699990749359131E-2</v>
          </cell>
          <cell r="EG442">
            <v>1.9699990749359131E-2</v>
          </cell>
          <cell r="EH442">
            <v>1.9699990749359131E-2</v>
          </cell>
          <cell r="EI442">
            <v>1.9699990749359131E-2</v>
          </cell>
          <cell r="EJ442">
            <v>1.9699990749359131E-2</v>
          </cell>
          <cell r="EK442">
            <v>1.9699990749359131E-2</v>
          </cell>
          <cell r="EL442">
            <v>1.9699990749359131E-2</v>
          </cell>
          <cell r="EM442">
            <v>1.9699990749359131E-2</v>
          </cell>
          <cell r="EN442">
            <v>1.9699990749359131E-2</v>
          </cell>
          <cell r="EO442">
            <v>1.9699990749359131E-2</v>
          </cell>
          <cell r="EP442">
            <v>1.9699990749359131E-2</v>
          </cell>
          <cell r="EQ442">
            <v>1.9699990749359131E-2</v>
          </cell>
          <cell r="ER442">
            <v>1.9699990749359131E-2</v>
          </cell>
          <cell r="ES442">
            <v>1.9699990749359131E-2</v>
          </cell>
          <cell r="ET442">
            <v>1.9699990749359131E-2</v>
          </cell>
          <cell r="EU442">
            <v>1.9699990749359131E-2</v>
          </cell>
          <cell r="EV442">
            <v>1.9699990749359131E-2</v>
          </cell>
          <cell r="EW442">
            <v>1.9699990749359131E-2</v>
          </cell>
          <cell r="EX442">
            <v>1.9699990749359131E-2</v>
          </cell>
          <cell r="EY442">
            <v>1.9699990749359131E-2</v>
          </cell>
          <cell r="EZ442">
            <v>1.9699990749359131E-2</v>
          </cell>
          <cell r="FA442">
            <v>1.9699990749359131E-2</v>
          </cell>
          <cell r="FB442">
            <v>1.9699990749359131E-2</v>
          </cell>
          <cell r="FC442">
            <v>1.9699990749359131E-2</v>
          </cell>
          <cell r="FD442">
            <v>1.9699990749359131E-2</v>
          </cell>
          <cell r="FE442">
            <v>1.9699990749359131E-2</v>
          </cell>
          <cell r="FF442">
            <v>1.9699990749359131E-2</v>
          </cell>
          <cell r="FG442">
            <v>1.9699990749359131E-2</v>
          </cell>
          <cell r="FH442">
            <v>1.9699990749359131E-2</v>
          </cell>
          <cell r="FI442">
            <v>1.9699990749359131E-2</v>
          </cell>
          <cell r="FJ442">
            <v>1.9699990749359131E-2</v>
          </cell>
          <cell r="FK442">
            <v>1.9699990749359131E-2</v>
          </cell>
          <cell r="FL442">
            <v>1.9699990749359131E-2</v>
          </cell>
          <cell r="FM442">
            <v>1.9699990749359131E-2</v>
          </cell>
          <cell r="FN442">
            <v>1.9699990749359131E-2</v>
          </cell>
          <cell r="FO442">
            <v>1.9699990749359131E-2</v>
          </cell>
          <cell r="FP442">
            <v>1.9699990749359131E-2</v>
          </cell>
          <cell r="FQ442">
            <v>1.9699990749359131E-2</v>
          </cell>
          <cell r="FR442">
            <v>1.9699990749359131E-2</v>
          </cell>
          <cell r="FS442">
            <v>1.9699990749359131E-2</v>
          </cell>
          <cell r="FT442">
            <v>1.9699990749359131E-2</v>
          </cell>
          <cell r="FU442">
            <v>1.9699990749359131E-2</v>
          </cell>
          <cell r="FV442">
            <v>1.9699990749359131E-2</v>
          </cell>
          <cell r="FW442">
            <v>1.9699990749359131E-2</v>
          </cell>
          <cell r="FX442">
            <v>1.9699990749359131E-2</v>
          </cell>
          <cell r="FY442">
            <v>1.9699990749359131E-2</v>
          </cell>
          <cell r="FZ442">
            <v>1.9699990749359131E-2</v>
          </cell>
          <cell r="GA442">
            <v>1.9699990749359131E-2</v>
          </cell>
          <cell r="GB442">
            <v>1.9699990749359131E-2</v>
          </cell>
          <cell r="GC442">
            <v>1.9699990749359131E-2</v>
          </cell>
          <cell r="GD442">
            <v>1.9699990749359131E-2</v>
          </cell>
          <cell r="GE442">
            <v>1.9699990749359131E-2</v>
          </cell>
          <cell r="GF442">
            <v>1.9699990749359131E-2</v>
          </cell>
          <cell r="GG442">
            <v>1.9699990749359131E-2</v>
          </cell>
          <cell r="GH442">
            <v>1.9699990749359131E-2</v>
          </cell>
          <cell r="GI442">
            <v>1.9699990749359131E-2</v>
          </cell>
          <cell r="GJ442">
            <v>1.9699990749359131E-2</v>
          </cell>
          <cell r="GK442">
            <v>1.9699990749359131E-2</v>
          </cell>
          <cell r="GL442">
            <v>1.9699990749359131E-2</v>
          </cell>
          <cell r="GM442">
            <v>1.9699990749359131E-2</v>
          </cell>
          <cell r="GN442">
            <v>1.9699990749359131E-2</v>
          </cell>
          <cell r="GO442">
            <v>1.9699990749359131E-2</v>
          </cell>
          <cell r="GP442">
            <v>1.9699990749359131E-2</v>
          </cell>
          <cell r="GQ442">
            <v>1.9699990749359131E-2</v>
          </cell>
          <cell r="GR442">
            <v>1.9699990749359131E-2</v>
          </cell>
          <cell r="GS442">
            <v>1.9699990749359131E-2</v>
          </cell>
          <cell r="GT442">
            <v>1.9699990749359131E-2</v>
          </cell>
          <cell r="GU442">
            <v>1.9699990749359131E-2</v>
          </cell>
          <cell r="GV442">
            <v>1.9699990749359131E-2</v>
          </cell>
          <cell r="GW442">
            <v>1.9699990749359131E-2</v>
          </cell>
          <cell r="GX442">
            <v>1.9699990749359131E-2</v>
          </cell>
          <cell r="GY442">
            <v>1.9699990749359131E-2</v>
          </cell>
          <cell r="GZ442">
            <v>1.9699990749359131E-2</v>
          </cell>
          <cell r="HA442">
            <v>1.9699990749359131E-2</v>
          </cell>
          <cell r="HB442">
            <v>1.9699990749359131E-2</v>
          </cell>
          <cell r="HC442">
            <v>1.9699990749359131E-2</v>
          </cell>
          <cell r="HD442">
            <v>1.9699990749359131E-2</v>
          </cell>
          <cell r="HE442">
            <v>1.9699990749359131E-2</v>
          </cell>
          <cell r="HF442">
            <v>1.9699990749359131E-2</v>
          </cell>
          <cell r="HG442">
            <v>1.9699990749359131E-2</v>
          </cell>
          <cell r="HH442"/>
          <cell r="HI442"/>
          <cell r="HJ442">
            <v>0</v>
          </cell>
          <cell r="HK442">
            <v>0</v>
          </cell>
          <cell r="HL442">
            <v>0</v>
          </cell>
          <cell r="HM442">
            <v>0</v>
          </cell>
          <cell r="HN442">
            <v>0</v>
          </cell>
          <cell r="HO442">
            <v>0</v>
          </cell>
          <cell r="HP442">
            <v>0</v>
          </cell>
          <cell r="HQ442">
            <v>0</v>
          </cell>
          <cell r="HR442">
            <v>0</v>
          </cell>
          <cell r="HS442">
            <v>1.9699990749359131E-2</v>
          </cell>
          <cell r="HT442">
            <v>1.9699990749359131E-2</v>
          </cell>
          <cell r="HU442"/>
          <cell r="HV442"/>
          <cell r="HW442"/>
          <cell r="HX442"/>
          <cell r="HY442"/>
          <cell r="HZ442"/>
          <cell r="IA442"/>
          <cell r="IB442"/>
          <cell r="IC442"/>
          <cell r="ID442">
            <v>0</v>
          </cell>
          <cell r="IE442">
            <v>0</v>
          </cell>
          <cell r="IF442">
            <v>1.9699990749359131E-2</v>
          </cell>
          <cell r="IG442">
            <v>1.9699990749359131E-2</v>
          </cell>
          <cell r="IH442">
            <v>1.9699990749359131E-2</v>
          </cell>
          <cell r="II442">
            <v>1.9699990749359131E-2</v>
          </cell>
          <cell r="IJ442">
            <v>1.9699990749359131E-2</v>
          </cell>
          <cell r="IK442">
            <v>1.9699990749359131E-2</v>
          </cell>
          <cell r="IL442">
            <v>1.9699990749359131E-2</v>
          </cell>
          <cell r="IM442">
            <v>1.9699990749359131E-2</v>
          </cell>
          <cell r="IN442">
            <v>1.9699990749359131E-2</v>
          </cell>
          <cell r="IO442">
            <v>1.9699990749359131E-2</v>
          </cell>
          <cell r="IP442">
            <v>1.9699990749359131E-2</v>
          </cell>
          <cell r="IQ442">
            <v>1.9699990749359131E-2</v>
          </cell>
          <cell r="IR442"/>
          <cell r="IS442"/>
          <cell r="IT442"/>
          <cell r="IU442"/>
          <cell r="IV442"/>
          <cell r="IW442"/>
          <cell r="IX442"/>
          <cell r="IY442"/>
          <cell r="IZ442"/>
          <cell r="JA442"/>
        </row>
        <row r="443">
          <cell r="A443" t="str">
            <v>Fondos LocalesGrupoSurapref</v>
          </cell>
          <cell r="B443" t="str">
            <v>pref</v>
          </cell>
          <cell r="C443" t="str">
            <v>GrupoSura</v>
          </cell>
          <cell r="H443" t="str">
            <v>Fondos Locales</v>
          </cell>
          <cell r="I443">
            <v>4.2244287530061903E-2</v>
          </cell>
          <cell r="J443">
            <v>4.3715250664138554E-2</v>
          </cell>
          <cell r="K443">
            <v>4.3884826998139045E-2</v>
          </cell>
          <cell r="L443">
            <v>4.5698224393043711E-2</v>
          </cell>
          <cell r="M443">
            <v>4.5030438389300056E-2</v>
          </cell>
          <cell r="N443">
            <v>4.5530273988998338E-2</v>
          </cell>
          <cell r="O443">
            <v>4.5246256398283606E-2</v>
          </cell>
          <cell r="P443">
            <v>4.5159840794791066E-2</v>
          </cell>
          <cell r="Q443">
            <v>4.5643576327759665E-2</v>
          </cell>
          <cell r="R443">
            <v>4.5515227197662156E-2</v>
          </cell>
          <cell r="S443">
            <v>4.4182542293262468E-2</v>
          </cell>
          <cell r="T443">
            <v>4.3809692208196846E-2</v>
          </cell>
          <cell r="U443">
            <v>5.4600000000000003E-2</v>
          </cell>
          <cell r="V443">
            <v>4.4633804969678691E-2</v>
          </cell>
          <cell r="W443">
            <v>4.3888988798538461E-2</v>
          </cell>
          <cell r="X443">
            <v>4.5883657287772793E-2</v>
          </cell>
          <cell r="Y443">
            <v>7.9799999999999996E-2</v>
          </cell>
          <cell r="Z443">
            <v>4.3925317395370714E-2</v>
          </cell>
          <cell r="AA443">
            <v>7.8600000000000003E-2</v>
          </cell>
          <cell r="AB443">
            <v>5.0057599587447078E-2</v>
          </cell>
          <cell r="AC443">
            <v>8.8700000000000001E-2</v>
          </cell>
          <cell r="AD443">
            <v>4.9216418122043262E-2</v>
          </cell>
          <cell r="AE443">
            <v>9.7000000000000003E-2</v>
          </cell>
          <cell r="AF443">
            <v>4.9286855913985711E-2</v>
          </cell>
          <cell r="AG443">
            <v>9.7900000000000001E-2</v>
          </cell>
          <cell r="AH443">
            <v>4.9707846327082465E-2</v>
          </cell>
          <cell r="AI443">
            <v>4.9718012315478961E-2</v>
          </cell>
          <cell r="AJ443">
            <v>5.1900000000000002E-2</v>
          </cell>
          <cell r="AK443">
            <v>0.1095</v>
          </cell>
          <cell r="AL443">
            <v>5.3800000000000001E-2</v>
          </cell>
          <cell r="AM443">
            <v>0.1095</v>
          </cell>
          <cell r="AN443">
            <v>0.1174</v>
          </cell>
          <cell r="AO443">
            <v>0.13109999999999999</v>
          </cell>
          <cell r="AP443">
            <v>5.6300000000000003E-2</v>
          </cell>
          <cell r="AQ443">
            <v>0.1293</v>
          </cell>
          <cell r="AR443">
            <v>5.9299999999999999E-2</v>
          </cell>
          <cell r="AS443">
            <v>5.9299999999999999E-2</v>
          </cell>
          <cell r="AT443">
            <v>0.13159999999999999</v>
          </cell>
          <cell r="AU443">
            <v>0.1153</v>
          </cell>
          <cell r="AV443">
            <v>0.1153</v>
          </cell>
          <cell r="AW443">
            <v>0.11799999999999999</v>
          </cell>
          <cell r="AX443">
            <v>0.1031</v>
          </cell>
          <cell r="AY443">
            <v>0.1174</v>
          </cell>
          <cell r="AZ443">
            <v>0.1066</v>
          </cell>
          <cell r="BA443">
            <v>0.1288</v>
          </cell>
          <cell r="BB443">
            <v>0.13159999999999999</v>
          </cell>
          <cell r="BC443">
            <v>0.13159999999999999</v>
          </cell>
          <cell r="BD443">
            <v>0.1258</v>
          </cell>
          <cell r="BE443">
            <v>0.1258</v>
          </cell>
          <cell r="BF443">
            <v>0.12039999999999999</v>
          </cell>
          <cell r="BG443">
            <v>0.12039999999999999</v>
          </cell>
          <cell r="BH443">
            <v>0.1205</v>
          </cell>
          <cell r="BI443">
            <v>0.12909999999999999</v>
          </cell>
          <cell r="BJ443">
            <v>0.1265</v>
          </cell>
          <cell r="BK443">
            <v>0.1239</v>
          </cell>
          <cell r="BL443">
            <v>0.125</v>
          </cell>
          <cell r="BM443">
            <v>0.11210000000000001</v>
          </cell>
          <cell r="BN443">
            <v>0.1275</v>
          </cell>
          <cell r="BO443">
            <v>0.1116</v>
          </cell>
          <cell r="BP443">
            <v>0.1231</v>
          </cell>
          <cell r="BQ443">
            <v>0.1231</v>
          </cell>
          <cell r="BR443">
            <v>0.10390000000000001</v>
          </cell>
          <cell r="BS443">
            <v>0.10390000000000001</v>
          </cell>
          <cell r="BT443">
            <v>9.2499999999999999E-2</v>
          </cell>
          <cell r="BU443">
            <v>8.6599999999999996E-2</v>
          </cell>
          <cell r="BV443">
            <v>8.7999999999999995E-2</v>
          </cell>
          <cell r="BW443">
            <v>3.9600000000000003E-2</v>
          </cell>
          <cell r="BX443">
            <v>3.9600000000000003E-2</v>
          </cell>
          <cell r="BY443">
            <v>1.7999999999999999E-2</v>
          </cell>
          <cell r="BZ443">
            <v>1.9400000000000001E-2</v>
          </cell>
          <cell r="CA443">
            <v>1.9E-2</v>
          </cell>
          <cell r="CB443">
            <v>1.9900000000000001E-2</v>
          </cell>
          <cell r="CC443">
            <v>2.1499999999999998E-2</v>
          </cell>
          <cell r="CD443">
            <v>2.0299999999999999E-2</v>
          </cell>
          <cell r="CE443">
            <v>2.2499999999999999E-2</v>
          </cell>
          <cell r="CF443">
            <v>1.9E-2</v>
          </cell>
          <cell r="CG443">
            <v>2.0799999999999999E-2</v>
          </cell>
          <cell r="CH443">
            <v>2.0799999999999999E-2</v>
          </cell>
          <cell r="CI443">
            <v>2.0299986004829407E-2</v>
          </cell>
          <cell r="CJ443">
            <v>2.0299986004829407E-2</v>
          </cell>
          <cell r="CK443">
            <v>2.0299986004829407E-2</v>
          </cell>
          <cell r="CL443">
            <v>2.0299986004829407E-2</v>
          </cell>
          <cell r="CM443">
            <v>2.0299986004829407E-2</v>
          </cell>
          <cell r="CN443">
            <v>2.0299986004829407E-2</v>
          </cell>
          <cell r="CO443">
            <v>2.0299986004829407E-2</v>
          </cell>
          <cell r="CP443">
            <v>2.0299999999999999E-2</v>
          </cell>
          <cell r="CQ443">
            <v>2.0299999999999999E-2</v>
          </cell>
          <cell r="CR443">
            <v>2.0299986004829407E-2</v>
          </cell>
          <cell r="CS443">
            <v>2.0299986004829407E-2</v>
          </cell>
          <cell r="CT443">
            <v>2.0299986004829407E-2</v>
          </cell>
          <cell r="CU443">
            <v>2.0299986004829407E-2</v>
          </cell>
          <cell r="CV443">
            <v>2.0299986004829407E-2</v>
          </cell>
          <cell r="CW443">
            <v>2.0299986004829407E-2</v>
          </cell>
          <cell r="CX443">
            <v>2.0299986004829407E-2</v>
          </cell>
          <cell r="CY443">
            <v>2.0299986004829407E-2</v>
          </cell>
          <cell r="CZ443">
            <v>2.0299986004829407E-2</v>
          </cell>
          <cell r="DA443">
            <v>2.0299986004829407E-2</v>
          </cell>
          <cell r="DB443">
            <v>2.0299986004829407E-2</v>
          </cell>
          <cell r="DC443">
            <v>2.0299986004829407E-2</v>
          </cell>
          <cell r="DD443">
            <v>2.0299986004829407E-2</v>
          </cell>
          <cell r="DE443">
            <v>2.0299986004829407E-2</v>
          </cell>
          <cell r="DF443">
            <v>2.0299986004829407E-2</v>
          </cell>
          <cell r="DG443">
            <v>2.0299986004829407E-2</v>
          </cell>
          <cell r="DH443">
            <v>2.0299986004829407E-2</v>
          </cell>
          <cell r="DI443">
            <v>2.0299986004829407E-2</v>
          </cell>
          <cell r="DJ443">
            <v>2.0299986004829407E-2</v>
          </cell>
          <cell r="DK443">
            <v>2.0299986004829407E-2</v>
          </cell>
          <cell r="DL443">
            <v>2.0299986004829407E-2</v>
          </cell>
          <cell r="DM443">
            <v>2.0299986004829407E-2</v>
          </cell>
          <cell r="DN443">
            <v>2.0299986004829407E-2</v>
          </cell>
          <cell r="DO443">
            <v>2.0299986004829407E-2</v>
          </cell>
          <cell r="DP443">
            <v>2.0299986004829407E-2</v>
          </cell>
          <cell r="DQ443">
            <v>2.0299986004829407E-2</v>
          </cell>
          <cell r="DR443">
            <v>2.0299986004829407E-2</v>
          </cell>
          <cell r="DS443">
            <v>2.0299986004829407E-2</v>
          </cell>
          <cell r="DT443">
            <v>2.0299986004829407E-2</v>
          </cell>
          <cell r="DU443">
            <v>2.0299986004829407E-2</v>
          </cell>
          <cell r="DV443">
            <v>2.0299986004829407E-2</v>
          </cell>
          <cell r="DW443">
            <v>2.0299986004829407E-2</v>
          </cell>
          <cell r="DX443">
            <v>2.0299986004829407E-2</v>
          </cell>
          <cell r="DY443">
            <v>2.0299986004829407E-2</v>
          </cell>
          <cell r="DZ443">
            <v>2.0299986004829407E-2</v>
          </cell>
          <cell r="EA443">
            <v>2.0299986004829407E-2</v>
          </cell>
          <cell r="EB443">
            <v>2.0299986004829407E-2</v>
          </cell>
          <cell r="EC443">
            <v>2.0299986004829407E-2</v>
          </cell>
          <cell r="ED443">
            <v>2.0299986004829407E-2</v>
          </cell>
          <cell r="EE443">
            <v>2.0299986004829407E-2</v>
          </cell>
          <cell r="EF443">
            <v>2.0299986004829407E-2</v>
          </cell>
          <cell r="EG443">
            <v>2.0299986004829407E-2</v>
          </cell>
          <cell r="EH443">
            <v>2.0299986004829407E-2</v>
          </cell>
          <cell r="EI443">
            <v>2.0299986004829407E-2</v>
          </cell>
          <cell r="EJ443">
            <v>2.0299986004829407E-2</v>
          </cell>
          <cell r="EK443">
            <v>2.0299986004829407E-2</v>
          </cell>
          <cell r="EL443">
            <v>2.0299986004829407E-2</v>
          </cell>
          <cell r="EM443">
            <v>2.0299986004829407E-2</v>
          </cell>
          <cell r="EN443">
            <v>2.0299986004829407E-2</v>
          </cell>
          <cell r="EO443">
            <v>2.0299986004829407E-2</v>
          </cell>
          <cell r="EP443">
            <v>2.0299986004829407E-2</v>
          </cell>
          <cell r="EQ443">
            <v>2.0299986004829407E-2</v>
          </cell>
          <cell r="ER443">
            <v>2.0299986004829407E-2</v>
          </cell>
          <cell r="ES443">
            <v>2.0299986004829407E-2</v>
          </cell>
          <cell r="ET443">
            <v>2.0299986004829407E-2</v>
          </cell>
          <cell r="EU443">
            <v>2.0299986004829407E-2</v>
          </cell>
          <cell r="EV443">
            <v>2.0299986004829407E-2</v>
          </cell>
          <cell r="EW443">
            <v>2.0299986004829407E-2</v>
          </cell>
          <cell r="EX443">
            <v>2.0299986004829407E-2</v>
          </cell>
          <cell r="EY443">
            <v>2.0299986004829407E-2</v>
          </cell>
          <cell r="EZ443">
            <v>2.0299986004829407E-2</v>
          </cell>
          <cell r="FA443">
            <v>2.0299986004829407E-2</v>
          </cell>
          <cell r="FB443">
            <v>2.0299986004829407E-2</v>
          </cell>
          <cell r="FC443">
            <v>2.0299986004829407E-2</v>
          </cell>
          <cell r="FD443">
            <v>2.0299986004829407E-2</v>
          </cell>
          <cell r="FE443">
            <v>2.0299986004829407E-2</v>
          </cell>
          <cell r="FF443">
            <v>2.0299986004829407E-2</v>
          </cell>
          <cell r="FG443">
            <v>2.0299986004829407E-2</v>
          </cell>
          <cell r="FH443">
            <v>2.0299986004829407E-2</v>
          </cell>
          <cell r="FI443">
            <v>2.0299986004829407E-2</v>
          </cell>
          <cell r="FJ443">
            <v>2.0299986004829407E-2</v>
          </cell>
          <cell r="FK443">
            <v>2.0299986004829407E-2</v>
          </cell>
          <cell r="FL443">
            <v>2.0299986004829407E-2</v>
          </cell>
          <cell r="FM443">
            <v>2.0299986004829407E-2</v>
          </cell>
          <cell r="FN443">
            <v>2.0299986004829407E-2</v>
          </cell>
          <cell r="FO443">
            <v>2.0299986004829407E-2</v>
          </cell>
          <cell r="FP443">
            <v>2.0299986004829407E-2</v>
          </cell>
          <cell r="FQ443">
            <v>2.0299986004829407E-2</v>
          </cell>
          <cell r="FR443">
            <v>2.0299986004829407E-2</v>
          </cell>
          <cell r="FS443">
            <v>2.0299986004829407E-2</v>
          </cell>
          <cell r="FT443">
            <v>2.0299986004829407E-2</v>
          </cell>
          <cell r="FU443">
            <v>2.0299986004829407E-2</v>
          </cell>
          <cell r="FV443">
            <v>2.0299986004829407E-2</v>
          </cell>
          <cell r="FW443">
            <v>2.0299986004829407E-2</v>
          </cell>
          <cell r="FX443">
            <v>2.0299986004829407E-2</v>
          </cell>
          <cell r="FY443">
            <v>2.0299986004829407E-2</v>
          </cell>
          <cell r="FZ443">
            <v>2.0299986004829407E-2</v>
          </cell>
          <cell r="GA443">
            <v>2.0299986004829407E-2</v>
          </cell>
          <cell r="GB443">
            <v>2.0299986004829407E-2</v>
          </cell>
          <cell r="GC443">
            <v>2.0299986004829407E-2</v>
          </cell>
          <cell r="GD443">
            <v>2.0299986004829407E-2</v>
          </cell>
          <cell r="GE443">
            <v>2.0299986004829407E-2</v>
          </cell>
          <cell r="GF443">
            <v>2.0299986004829407E-2</v>
          </cell>
          <cell r="GG443">
            <v>2.0299986004829407E-2</v>
          </cell>
          <cell r="GH443">
            <v>2.0299986004829407E-2</v>
          </cell>
          <cell r="GI443">
            <v>2.0299986004829407E-2</v>
          </cell>
          <cell r="GJ443">
            <v>2.0299986004829407E-2</v>
          </cell>
          <cell r="GK443">
            <v>2.0299986004829407E-2</v>
          </cell>
          <cell r="GL443">
            <v>2.0299986004829407E-2</v>
          </cell>
          <cell r="GM443">
            <v>2.0299986004829407E-2</v>
          </cell>
          <cell r="GN443">
            <v>2.0299986004829407E-2</v>
          </cell>
          <cell r="GO443">
            <v>2.0299986004829407E-2</v>
          </cell>
          <cell r="GP443">
            <v>2.0299986004829407E-2</v>
          </cell>
          <cell r="GQ443">
            <v>2.0299986004829407E-2</v>
          </cell>
          <cell r="GR443">
            <v>2.0299986004829407E-2</v>
          </cell>
          <cell r="GS443">
            <v>2.0299986004829407E-2</v>
          </cell>
          <cell r="GT443">
            <v>2.0299986004829407E-2</v>
          </cell>
          <cell r="GU443">
            <v>2.0299986004829407E-2</v>
          </cell>
          <cell r="GV443">
            <v>2.0299986004829407E-2</v>
          </cell>
          <cell r="GW443">
            <v>2.0299986004829407E-2</v>
          </cell>
          <cell r="GX443">
            <v>2.0299986004829407E-2</v>
          </cell>
          <cell r="GY443">
            <v>2.0299986004829407E-2</v>
          </cell>
          <cell r="GZ443">
            <v>2.0299986004829407E-2</v>
          </cell>
          <cell r="HA443">
            <v>2.0299986004829407E-2</v>
          </cell>
          <cell r="HB443">
            <v>2.0299986004829407E-2</v>
          </cell>
          <cell r="HC443">
            <v>2.0299986004829407E-2</v>
          </cell>
          <cell r="HD443">
            <v>2.0299986004829407E-2</v>
          </cell>
          <cell r="HE443">
            <v>2.0299986004829407E-2</v>
          </cell>
          <cell r="HF443">
            <v>2.0299986004829407E-2</v>
          </cell>
          <cell r="HG443">
            <v>2.0299986004829407E-2</v>
          </cell>
          <cell r="HH443"/>
          <cell r="HI443"/>
          <cell r="HJ443">
            <v>0</v>
          </cell>
          <cell r="HK443">
            <v>0</v>
          </cell>
          <cell r="HL443">
            <v>0</v>
          </cell>
          <cell r="HM443">
            <v>0</v>
          </cell>
          <cell r="HN443">
            <v>0</v>
          </cell>
          <cell r="HO443">
            <v>0</v>
          </cell>
          <cell r="HP443">
            <v>0</v>
          </cell>
          <cell r="HQ443">
            <v>0</v>
          </cell>
          <cell r="HR443">
            <v>0</v>
          </cell>
          <cell r="HS443">
            <v>2.0299986004829407E-2</v>
          </cell>
          <cell r="HT443">
            <v>2.0299986004829407E-2</v>
          </cell>
          <cell r="HU443"/>
          <cell r="HV443"/>
          <cell r="HW443"/>
          <cell r="HX443"/>
          <cell r="HY443"/>
          <cell r="HZ443"/>
          <cell r="IA443"/>
          <cell r="IB443"/>
          <cell r="IC443"/>
          <cell r="ID443">
            <v>0</v>
          </cell>
          <cell r="IE443">
            <v>0</v>
          </cell>
          <cell r="IF443">
            <v>2.0299986004829407E-2</v>
          </cell>
          <cell r="IG443">
            <v>2.0299986004829407E-2</v>
          </cell>
          <cell r="IH443">
            <v>2.0299986004829407E-2</v>
          </cell>
          <cell r="II443">
            <v>2.0299986004829407E-2</v>
          </cell>
          <cell r="IJ443">
            <v>2.0299986004829407E-2</v>
          </cell>
          <cell r="IK443">
            <v>2.0299986004829407E-2</v>
          </cell>
          <cell r="IL443">
            <v>2.0299986004829407E-2</v>
          </cell>
          <cell r="IM443">
            <v>2.0299986004829407E-2</v>
          </cell>
          <cell r="IN443">
            <v>2.0299986004829407E-2</v>
          </cell>
          <cell r="IO443">
            <v>2.0299986004829407E-2</v>
          </cell>
          <cell r="IP443">
            <v>2.0299986004829407E-2</v>
          </cell>
          <cell r="IQ443">
            <v>2.0299986004829407E-2</v>
          </cell>
          <cell r="IR443"/>
          <cell r="IS443"/>
          <cell r="IT443"/>
          <cell r="IU443"/>
          <cell r="IV443"/>
          <cell r="IW443"/>
          <cell r="IX443"/>
          <cell r="IY443"/>
          <cell r="IZ443"/>
          <cell r="JA443"/>
        </row>
        <row r="444">
          <cell r="A444">
            <v>2.0299986004829407E-2</v>
          </cell>
          <cell r="B444">
            <v>2.0299986004829407E-2</v>
          </cell>
          <cell r="C444">
            <v>2.0299986004829407E-2</v>
          </cell>
          <cell r="D444">
            <v>2.0299986004829407E-2</v>
          </cell>
          <cell r="E444">
            <v>2.0299986004829407E-2</v>
          </cell>
          <cell r="F444">
            <v>2.0299986004829407E-2</v>
          </cell>
          <cell r="H444" t="str">
            <v>TOTAL</v>
          </cell>
          <cell r="I444">
            <v>1.0000000000000051</v>
          </cell>
          <cell r="J444">
            <v>1.0000000000000053</v>
          </cell>
          <cell r="K444">
            <v>1.000000000000006</v>
          </cell>
          <cell r="L444">
            <v>1.0000000000000062</v>
          </cell>
          <cell r="M444">
            <v>1.0000000000000064</v>
          </cell>
          <cell r="N444">
            <v>1.0000000000000069</v>
          </cell>
          <cell r="O444">
            <v>1.0000000000000075</v>
          </cell>
          <cell r="P444">
            <v>1.0000000000000075</v>
          </cell>
          <cell r="Q444">
            <v>1.0000000000000078</v>
          </cell>
          <cell r="R444">
            <v>1.0000000000000016</v>
          </cell>
          <cell r="S444">
            <v>1.0000000000000078</v>
          </cell>
          <cell r="T444">
            <v>1.0000000000000075</v>
          </cell>
          <cell r="U444">
            <v>1.0001</v>
          </cell>
          <cell r="V444">
            <v>1.0000000000000082</v>
          </cell>
          <cell r="W444">
            <v>1.000000000000008</v>
          </cell>
          <cell r="X444">
            <v>1.000000000000008</v>
          </cell>
          <cell r="Y444">
            <v>1.0001</v>
          </cell>
          <cell r="Z444">
            <v>1.0000000000000082</v>
          </cell>
          <cell r="AA444">
            <v>0.99999999999999989</v>
          </cell>
          <cell r="AB444">
            <v>1.0000000000000084</v>
          </cell>
          <cell r="AC444">
            <v>1</v>
          </cell>
          <cell r="AD444">
            <v>1.0000000000000087</v>
          </cell>
          <cell r="AE444">
            <v>0.99990000000000001</v>
          </cell>
          <cell r="AF444">
            <v>1.0000000000000089</v>
          </cell>
          <cell r="AG444">
            <v>0.99990000000000001</v>
          </cell>
          <cell r="AH444">
            <v>1</v>
          </cell>
          <cell r="AI444">
            <v>1</v>
          </cell>
          <cell r="AJ444">
            <v>1.0001</v>
          </cell>
          <cell r="AK444">
            <v>1.0001</v>
          </cell>
          <cell r="AL444">
            <v>1.0002</v>
          </cell>
          <cell r="AM444">
            <v>1</v>
          </cell>
          <cell r="AN444">
            <v>1</v>
          </cell>
          <cell r="AO444">
            <v>1.0000999999999998</v>
          </cell>
          <cell r="AP444">
            <v>1</v>
          </cell>
          <cell r="AQ444">
            <v>1.0001</v>
          </cell>
          <cell r="AR444">
            <v>1</v>
          </cell>
          <cell r="AS444">
            <v>1</v>
          </cell>
          <cell r="AT444">
            <v>1.0000000000000002</v>
          </cell>
          <cell r="AU444">
            <v>0.99990000000000001</v>
          </cell>
          <cell r="AV444">
            <v>0.99990000000000001</v>
          </cell>
          <cell r="AW444">
            <v>0.99990000000000001</v>
          </cell>
          <cell r="AX444">
            <v>1</v>
          </cell>
          <cell r="AY444">
            <v>1</v>
          </cell>
          <cell r="AZ444">
            <v>1.0001</v>
          </cell>
          <cell r="BA444">
            <v>1</v>
          </cell>
          <cell r="BB444">
            <v>1.0000000000000002</v>
          </cell>
          <cell r="BC444">
            <v>1.0000000000000002</v>
          </cell>
          <cell r="BD444">
            <v>1.0001</v>
          </cell>
          <cell r="BE444">
            <v>1.0001</v>
          </cell>
          <cell r="BF444">
            <v>1</v>
          </cell>
          <cell r="BG444">
            <v>1</v>
          </cell>
          <cell r="BH444">
            <v>0.99990000000000001</v>
          </cell>
          <cell r="BI444">
            <v>1.0000999999999998</v>
          </cell>
          <cell r="BJ444">
            <v>0.99990000000000001</v>
          </cell>
          <cell r="BK444">
            <v>1.0001</v>
          </cell>
          <cell r="BL444">
            <v>0.99990000000000001</v>
          </cell>
          <cell r="BM444">
            <v>1.0001</v>
          </cell>
          <cell r="BN444">
            <v>1</v>
          </cell>
          <cell r="BO444">
            <v>0.99990000000000012</v>
          </cell>
          <cell r="BP444">
            <v>0.99999999999999989</v>
          </cell>
          <cell r="BQ444">
            <v>0.99999999999999989</v>
          </cell>
          <cell r="BR444">
            <v>1</v>
          </cell>
          <cell r="BS444">
            <v>1</v>
          </cell>
          <cell r="BT444">
            <v>1.0001</v>
          </cell>
          <cell r="BU444">
            <v>1</v>
          </cell>
          <cell r="BV444">
            <v>1</v>
          </cell>
          <cell r="BW444">
            <v>1.0001</v>
          </cell>
          <cell r="BX444">
            <v>1.0001</v>
          </cell>
          <cell r="BY444">
            <v>1</v>
          </cell>
          <cell r="BZ444">
            <v>0.99980000000000002</v>
          </cell>
          <cell r="CA444">
            <v>0.99980000000000002</v>
          </cell>
          <cell r="CB444">
            <v>0.99990000000000012</v>
          </cell>
          <cell r="CC444">
            <v>0.99990000000000001</v>
          </cell>
          <cell r="CD444">
            <v>0.99990000000000001</v>
          </cell>
          <cell r="CE444">
            <v>1.0001</v>
          </cell>
          <cell r="CF444">
            <v>0.99990000000000001</v>
          </cell>
          <cell r="CG444">
            <v>1.0001</v>
          </cell>
          <cell r="CH444">
            <v>1.0001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0.99990000000000001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0</v>
          </cell>
          <cell r="DK444">
            <v>0</v>
          </cell>
          <cell r="DL444">
            <v>0</v>
          </cell>
          <cell r="DM444">
            <v>0</v>
          </cell>
          <cell r="DN444">
            <v>0</v>
          </cell>
          <cell r="DO444">
            <v>0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  <cell r="DW444">
            <v>0</v>
          </cell>
          <cell r="DX444">
            <v>0</v>
          </cell>
          <cell r="DY444">
            <v>0</v>
          </cell>
          <cell r="DZ444">
            <v>0</v>
          </cell>
          <cell r="EA444">
            <v>0</v>
          </cell>
          <cell r="EB444">
            <v>0</v>
          </cell>
          <cell r="EC444">
            <v>0</v>
          </cell>
          <cell r="ED444">
            <v>0</v>
          </cell>
          <cell r="EE444">
            <v>0</v>
          </cell>
          <cell r="EF444">
            <v>0</v>
          </cell>
          <cell r="EG444">
            <v>0</v>
          </cell>
          <cell r="EH444">
            <v>0</v>
          </cell>
          <cell r="EI444">
            <v>0</v>
          </cell>
          <cell r="EJ444">
            <v>0</v>
          </cell>
          <cell r="EK444">
            <v>0</v>
          </cell>
          <cell r="EL444">
            <v>0</v>
          </cell>
          <cell r="EM444">
            <v>0</v>
          </cell>
          <cell r="EN444">
            <v>0</v>
          </cell>
          <cell r="EO444">
            <v>0</v>
          </cell>
          <cell r="EP444">
            <v>0</v>
          </cell>
          <cell r="EQ444">
            <v>0</v>
          </cell>
          <cell r="ER444">
            <v>0</v>
          </cell>
          <cell r="ES444">
            <v>0</v>
          </cell>
          <cell r="ET444">
            <v>0</v>
          </cell>
          <cell r="EU444">
            <v>0</v>
          </cell>
          <cell r="EV444">
            <v>0</v>
          </cell>
          <cell r="EW444">
            <v>0</v>
          </cell>
          <cell r="EX444">
            <v>0</v>
          </cell>
          <cell r="EY444">
            <v>0</v>
          </cell>
          <cell r="EZ444">
            <v>0</v>
          </cell>
          <cell r="FA444">
            <v>0</v>
          </cell>
          <cell r="FB444">
            <v>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0</v>
          </cell>
          <cell r="FN444">
            <v>0</v>
          </cell>
          <cell r="FO444">
            <v>0</v>
          </cell>
          <cell r="FP444">
            <v>0</v>
          </cell>
          <cell r="FQ444">
            <v>0</v>
          </cell>
          <cell r="FR444">
            <v>0</v>
          </cell>
          <cell r="FS444">
            <v>0</v>
          </cell>
          <cell r="FT444">
            <v>0</v>
          </cell>
          <cell r="FU444">
            <v>0</v>
          </cell>
          <cell r="FV444">
            <v>0</v>
          </cell>
          <cell r="FW444">
            <v>0</v>
          </cell>
          <cell r="FX444">
            <v>0</v>
          </cell>
          <cell r="FY444">
            <v>0</v>
          </cell>
          <cell r="FZ444">
            <v>0</v>
          </cell>
          <cell r="GA444">
            <v>0</v>
          </cell>
          <cell r="GB444">
            <v>0</v>
          </cell>
          <cell r="GC444">
            <v>0</v>
          </cell>
          <cell r="GD444">
            <v>0</v>
          </cell>
          <cell r="GE444">
            <v>0</v>
          </cell>
          <cell r="GF444">
            <v>0</v>
          </cell>
          <cell r="GG444">
            <v>0</v>
          </cell>
          <cell r="GH444">
            <v>0</v>
          </cell>
          <cell r="GI444">
            <v>0</v>
          </cell>
          <cell r="GJ444">
            <v>0</v>
          </cell>
          <cell r="GK444">
            <v>0</v>
          </cell>
          <cell r="GL444">
            <v>0</v>
          </cell>
          <cell r="GM444">
            <v>0</v>
          </cell>
          <cell r="GN444">
            <v>0</v>
          </cell>
          <cell r="GO444">
            <v>0</v>
          </cell>
          <cell r="GP444">
            <v>0</v>
          </cell>
          <cell r="GQ444">
            <v>0</v>
          </cell>
          <cell r="GR444">
            <v>0</v>
          </cell>
          <cell r="GS444">
            <v>0</v>
          </cell>
          <cell r="GT444">
            <v>0</v>
          </cell>
          <cell r="GU444">
            <v>0</v>
          </cell>
          <cell r="GV444">
            <v>0</v>
          </cell>
          <cell r="GW444">
            <v>0</v>
          </cell>
          <cell r="GX444">
            <v>0</v>
          </cell>
          <cell r="GY444">
            <v>0</v>
          </cell>
          <cell r="GZ444">
            <v>0</v>
          </cell>
          <cell r="HA444">
            <v>0</v>
          </cell>
          <cell r="HB444">
            <v>0</v>
          </cell>
          <cell r="HC444">
            <v>0</v>
          </cell>
          <cell r="HD444">
            <v>0</v>
          </cell>
          <cell r="HE444">
            <v>0</v>
          </cell>
          <cell r="HF444">
            <v>0</v>
          </cell>
          <cell r="HG444">
            <v>0</v>
          </cell>
          <cell r="HH444">
            <v>0</v>
          </cell>
          <cell r="HI444">
            <v>0</v>
          </cell>
          <cell r="HJ444">
            <v>0</v>
          </cell>
          <cell r="HK444">
            <v>0</v>
          </cell>
          <cell r="HL444">
            <v>0</v>
          </cell>
          <cell r="HM444">
            <v>0</v>
          </cell>
          <cell r="HN444">
            <v>0</v>
          </cell>
          <cell r="HO444">
            <v>0</v>
          </cell>
          <cell r="HP444">
            <v>0</v>
          </cell>
          <cell r="HQ444">
            <v>0</v>
          </cell>
          <cell r="HR444">
            <v>0</v>
          </cell>
          <cell r="HS444">
            <v>0</v>
          </cell>
          <cell r="HT444">
            <v>0</v>
          </cell>
          <cell r="HU444">
            <v>0</v>
          </cell>
          <cell r="HV444">
            <v>0</v>
          </cell>
          <cell r="HW444">
            <v>0</v>
          </cell>
          <cell r="HX444">
            <v>0</v>
          </cell>
          <cell r="HY444">
            <v>0</v>
          </cell>
          <cell r="HZ444">
            <v>0</v>
          </cell>
          <cell r="IA444">
            <v>0</v>
          </cell>
          <cell r="IB444">
            <v>0</v>
          </cell>
          <cell r="IC444">
            <v>0</v>
          </cell>
          <cell r="ID444">
            <v>0</v>
          </cell>
          <cell r="IE444">
            <v>0</v>
          </cell>
          <cell r="IF444">
            <v>0</v>
          </cell>
          <cell r="IG444">
            <v>0</v>
          </cell>
          <cell r="IH444"/>
          <cell r="II444"/>
          <cell r="IJ444"/>
          <cell r="IK444"/>
          <cell r="IL444"/>
          <cell r="IM444"/>
          <cell r="IN444"/>
          <cell r="IO444"/>
          <cell r="IP444"/>
          <cell r="IQ444"/>
          <cell r="IR444"/>
          <cell r="IS444"/>
          <cell r="IT444"/>
          <cell r="IU444"/>
          <cell r="IV444"/>
          <cell r="IW444"/>
          <cell r="IX444"/>
          <cell r="IY444"/>
          <cell r="IZ444"/>
          <cell r="JA444"/>
        </row>
        <row r="445">
          <cell r="H445" t="str">
            <v>ACCIONISTAS TOTALES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0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0</v>
          </cell>
          <cell r="DK445">
            <v>0</v>
          </cell>
          <cell r="DL445">
            <v>0</v>
          </cell>
          <cell r="DM445">
            <v>0</v>
          </cell>
          <cell r="DN445">
            <v>0</v>
          </cell>
          <cell r="DO445">
            <v>0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  <cell r="DW445">
            <v>0</v>
          </cell>
          <cell r="DX445">
            <v>0</v>
          </cell>
          <cell r="DY445">
            <v>0</v>
          </cell>
          <cell r="DZ445">
            <v>0</v>
          </cell>
          <cell r="EA445">
            <v>0</v>
          </cell>
          <cell r="EB445">
            <v>0</v>
          </cell>
          <cell r="EC445">
            <v>0</v>
          </cell>
          <cell r="ED445">
            <v>0</v>
          </cell>
          <cell r="EE445">
            <v>0</v>
          </cell>
          <cell r="EF445">
            <v>0</v>
          </cell>
          <cell r="EG445">
            <v>0</v>
          </cell>
          <cell r="EH445">
            <v>0</v>
          </cell>
          <cell r="EI445">
            <v>0</v>
          </cell>
          <cell r="EJ445">
            <v>0</v>
          </cell>
          <cell r="EK445">
            <v>0</v>
          </cell>
          <cell r="EL445">
            <v>0</v>
          </cell>
          <cell r="EM445">
            <v>0</v>
          </cell>
          <cell r="EN445">
            <v>0</v>
          </cell>
          <cell r="EO445">
            <v>0</v>
          </cell>
          <cell r="EP445">
            <v>0</v>
          </cell>
          <cell r="EQ445">
            <v>0</v>
          </cell>
          <cell r="ER445">
            <v>0</v>
          </cell>
          <cell r="ES445">
            <v>0</v>
          </cell>
          <cell r="ET445">
            <v>0</v>
          </cell>
          <cell r="EU445">
            <v>0</v>
          </cell>
          <cell r="EV445">
            <v>0</v>
          </cell>
          <cell r="EW445">
            <v>0</v>
          </cell>
          <cell r="EX445">
            <v>0</v>
          </cell>
          <cell r="EY445">
            <v>0</v>
          </cell>
          <cell r="EZ445">
            <v>0</v>
          </cell>
          <cell r="FA445">
            <v>0</v>
          </cell>
          <cell r="FB445">
            <v>0</v>
          </cell>
          <cell r="FC445">
            <v>0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0</v>
          </cell>
          <cell r="FN445">
            <v>0</v>
          </cell>
          <cell r="FO445">
            <v>0</v>
          </cell>
          <cell r="FP445">
            <v>0</v>
          </cell>
          <cell r="FQ445">
            <v>0</v>
          </cell>
          <cell r="FR445">
            <v>0</v>
          </cell>
          <cell r="FS445">
            <v>0</v>
          </cell>
          <cell r="FT445">
            <v>0</v>
          </cell>
          <cell r="FU445">
            <v>0</v>
          </cell>
          <cell r="FV445">
            <v>0</v>
          </cell>
          <cell r="FW445">
            <v>0</v>
          </cell>
          <cell r="FX445">
            <v>0</v>
          </cell>
          <cell r="FY445">
            <v>0</v>
          </cell>
          <cell r="FZ445">
            <v>0</v>
          </cell>
          <cell r="GA445">
            <v>0</v>
          </cell>
          <cell r="GB445">
            <v>0</v>
          </cell>
          <cell r="GC445">
            <v>0</v>
          </cell>
          <cell r="GD445">
            <v>0</v>
          </cell>
          <cell r="GE445">
            <v>0</v>
          </cell>
          <cell r="GF445">
            <v>0</v>
          </cell>
          <cell r="GG445">
            <v>0</v>
          </cell>
          <cell r="GH445">
            <v>0</v>
          </cell>
          <cell r="GI445">
            <v>0</v>
          </cell>
          <cell r="GJ445">
            <v>0</v>
          </cell>
          <cell r="GK445">
            <v>0</v>
          </cell>
          <cell r="GL445">
            <v>0</v>
          </cell>
          <cell r="GM445">
            <v>0</v>
          </cell>
          <cell r="GN445">
            <v>0</v>
          </cell>
          <cell r="GO445">
            <v>0</v>
          </cell>
          <cell r="GP445">
            <v>0</v>
          </cell>
          <cell r="GQ445">
            <v>0</v>
          </cell>
          <cell r="GR445">
            <v>0</v>
          </cell>
          <cell r="GS445">
            <v>0</v>
          </cell>
          <cell r="GT445">
            <v>0</v>
          </cell>
          <cell r="GU445">
            <v>0</v>
          </cell>
          <cell r="GV445">
            <v>0</v>
          </cell>
          <cell r="GW445">
            <v>0</v>
          </cell>
          <cell r="GX445">
            <v>0</v>
          </cell>
          <cell r="GY445">
            <v>0</v>
          </cell>
          <cell r="GZ445">
            <v>0</v>
          </cell>
          <cell r="HA445">
            <v>0</v>
          </cell>
          <cell r="HB445">
            <v>0</v>
          </cell>
          <cell r="HC445">
            <v>0</v>
          </cell>
          <cell r="HD445">
            <v>0</v>
          </cell>
          <cell r="HE445">
            <v>0</v>
          </cell>
          <cell r="HF445">
            <v>0</v>
          </cell>
          <cell r="HG445">
            <v>0</v>
          </cell>
          <cell r="HH445">
            <v>0</v>
          </cell>
          <cell r="HI445">
            <v>0</v>
          </cell>
          <cell r="HJ445">
            <v>0</v>
          </cell>
          <cell r="HK445">
            <v>0</v>
          </cell>
          <cell r="HL445">
            <v>0</v>
          </cell>
          <cell r="HM445">
            <v>0</v>
          </cell>
          <cell r="HN445">
            <v>0</v>
          </cell>
          <cell r="HO445">
            <v>0</v>
          </cell>
          <cell r="HP445">
            <v>0</v>
          </cell>
          <cell r="HQ445">
            <v>0</v>
          </cell>
          <cell r="HR445">
            <v>0</v>
          </cell>
          <cell r="HS445">
            <v>0</v>
          </cell>
          <cell r="HT445">
            <v>0</v>
          </cell>
          <cell r="HU445">
            <v>0</v>
          </cell>
          <cell r="HV445">
            <v>0</v>
          </cell>
          <cell r="HW445">
            <v>0</v>
          </cell>
          <cell r="HX445">
            <v>0</v>
          </cell>
          <cell r="HY445">
            <v>0</v>
          </cell>
          <cell r="HZ445">
            <v>0</v>
          </cell>
          <cell r="IA445">
            <v>0</v>
          </cell>
          <cell r="IB445">
            <v>0</v>
          </cell>
          <cell r="IC445">
            <v>0</v>
          </cell>
          <cell r="ID445">
            <v>0</v>
          </cell>
          <cell r="IE445">
            <v>0</v>
          </cell>
          <cell r="IF445">
            <v>0</v>
          </cell>
          <cell r="IG445">
            <v>0</v>
          </cell>
          <cell r="IH445">
            <v>0</v>
          </cell>
          <cell r="II445">
            <v>0</v>
          </cell>
          <cell r="IJ445">
            <v>0</v>
          </cell>
          <cell r="IK445">
            <v>0</v>
          </cell>
          <cell r="IL445">
            <v>0</v>
          </cell>
          <cell r="IM445">
            <v>0</v>
          </cell>
          <cell r="IN445">
            <v>0</v>
          </cell>
          <cell r="IO445">
            <v>0</v>
          </cell>
          <cell r="IP445">
            <v>0</v>
          </cell>
          <cell r="IQ445">
            <v>0</v>
          </cell>
          <cell r="IR445"/>
          <cell r="IS445"/>
          <cell r="IT445"/>
          <cell r="IU445"/>
          <cell r="IV445"/>
          <cell r="IW445"/>
          <cell r="IX445"/>
          <cell r="IY445"/>
          <cell r="IZ445"/>
          <cell r="JA445"/>
        </row>
        <row r="446">
          <cell r="A446" t="str">
            <v>Grupo Argos y filialesGrupoSuraTotal</v>
          </cell>
          <cell r="B446" t="str">
            <v>Total</v>
          </cell>
          <cell r="C446" t="str">
            <v>GrupoSura</v>
          </cell>
          <cell r="H446" t="str">
            <v>Grupo Argos y filiales</v>
          </cell>
          <cell r="I446">
            <v>0.27094167385302637</v>
          </cell>
          <cell r="J446">
            <v>0.26972283130070163</v>
          </cell>
          <cell r="K446">
            <v>0.27079623525270424</v>
          </cell>
          <cell r="L446">
            <v>0.27368331439246418</v>
          </cell>
          <cell r="M446">
            <v>0.27430373016112736</v>
          </cell>
          <cell r="N446">
            <v>0.27443956918302609</v>
          </cell>
          <cell r="O446">
            <v>0.27443956918302609</v>
          </cell>
          <cell r="P446">
            <v>0.28263840258413031</v>
          </cell>
          <cell r="Q446">
            <v>0.28269336178920823</v>
          </cell>
          <cell r="R446">
            <v>0.28268467176247403</v>
          </cell>
          <cell r="S446">
            <v>0.28627270211478389</v>
          </cell>
          <cell r="T446">
            <v>0.28633635829861742</v>
          </cell>
          <cell r="U446">
            <v>0.30128314518930122</v>
          </cell>
          <cell r="V446">
            <v>0.28534220881219008</v>
          </cell>
          <cell r="W446">
            <v>0.28650623441722872</v>
          </cell>
          <cell r="X446">
            <v>0.28758343275114967</v>
          </cell>
          <cell r="Y446">
            <v>0.30290193553538991</v>
          </cell>
          <cell r="Z446">
            <v>0.28760788474837445</v>
          </cell>
          <cell r="AA446">
            <v>0.3093479766401584</v>
          </cell>
          <cell r="AB446">
            <v>0.28768404414267318</v>
          </cell>
          <cell r="AC446">
            <v>0.3093479766401584</v>
          </cell>
          <cell r="AD446">
            <v>0.29149319917725675</v>
          </cell>
          <cell r="AE446">
            <v>0.30553190955831039</v>
          </cell>
          <cell r="AF446">
            <v>0.29197545221087257</v>
          </cell>
          <cell r="AG446">
            <v>0.30683193755775034</v>
          </cell>
          <cell r="AH446">
            <v>0.29744038408333101</v>
          </cell>
          <cell r="AI446">
            <v>0.29903195726568815</v>
          </cell>
          <cell r="AJ446">
            <v>0.29931119041872828</v>
          </cell>
          <cell r="AK446">
            <v>0.30901921033473317</v>
          </cell>
          <cell r="AL446">
            <v>0.30095214207099463</v>
          </cell>
          <cell r="AM446">
            <v>0.30937948320108599</v>
          </cell>
          <cell r="AN446">
            <v>0.32045040867396896</v>
          </cell>
          <cell r="AO446">
            <v>0.31215144530882227</v>
          </cell>
          <cell r="AP446">
            <v>0.30300089929784463</v>
          </cell>
          <cell r="AQ446">
            <v>0.31409226892762254</v>
          </cell>
          <cell r="AR446">
            <v>0.30297346314543933</v>
          </cell>
          <cell r="AS446">
            <v>0.30297346314543933</v>
          </cell>
          <cell r="AT446">
            <v>0.32048879252205403</v>
          </cell>
          <cell r="AU446">
            <v>0.32054339196002518</v>
          </cell>
          <cell r="AV446">
            <v>0.32054339196002518</v>
          </cell>
          <cell r="AW446">
            <v>0.32057153374260128</v>
          </cell>
          <cell r="AX446">
            <v>0.30628368898510416</v>
          </cell>
          <cell r="AY446">
            <v>0.32045040867396896</v>
          </cell>
          <cell r="AZ446">
            <v>0.30933811172180969</v>
          </cell>
          <cell r="BA446">
            <v>0.31967490199818005</v>
          </cell>
          <cell r="BB446">
            <v>0.32048879252205403</v>
          </cell>
          <cell r="BC446">
            <v>0.32048879252205403</v>
          </cell>
          <cell r="BD446">
            <v>0.32108387860079229</v>
          </cell>
          <cell r="BE446">
            <v>0.32108387860079229</v>
          </cell>
          <cell r="BF446">
            <v>0.32178573382399794</v>
          </cell>
          <cell r="BG446">
            <v>0.32178573382399794</v>
          </cell>
          <cell r="BH446">
            <v>0.32180615683996966</v>
          </cell>
          <cell r="BI446">
            <v>0.31393911589645856</v>
          </cell>
          <cell r="BJ446">
            <v>0.32177890408248327</v>
          </cell>
          <cell r="BK446">
            <v>0.31148136603737298</v>
          </cell>
          <cell r="BL446">
            <v>0.32326659085174503</v>
          </cell>
          <cell r="BM446">
            <v>0.31868603952401781</v>
          </cell>
          <cell r="BN446">
            <v>0.32348294818535234</v>
          </cell>
          <cell r="BO446">
            <v>0.32045040867396896</v>
          </cell>
          <cell r="BP446">
            <v>0.32355188964344567</v>
          </cell>
          <cell r="BQ446">
            <v>0.32355188964344567</v>
          </cell>
          <cell r="BR446">
            <v>0.32331531378637313</v>
          </cell>
          <cell r="BS446">
            <v>0.32331531378637313</v>
          </cell>
          <cell r="BT446">
            <v>0.32352236093260278</v>
          </cell>
          <cell r="BU446">
            <v>0.32304352655550422</v>
          </cell>
          <cell r="BV446">
            <v>0.32217452388208179</v>
          </cell>
          <cell r="BW446">
            <v>0.32200000000000001</v>
          </cell>
          <cell r="BX446">
            <v>0.32200000000000001</v>
          </cell>
          <cell r="BY446">
            <v>0.32326601966231511</v>
          </cell>
          <cell r="BZ446">
            <v>0.32391269086342389</v>
          </cell>
          <cell r="CA446">
            <v>0.32341353398980471</v>
          </cell>
          <cell r="CB446">
            <v>0.32392074999421722</v>
          </cell>
          <cell r="CC446">
            <v>0.32524598428520246</v>
          </cell>
          <cell r="CD446">
            <v>0.32500000000000001</v>
          </cell>
          <cell r="CE446">
            <v>0.32578784568819896</v>
          </cell>
          <cell r="CF446">
            <v>0.3256</v>
          </cell>
          <cell r="CG446">
            <v>0.32540000000000002</v>
          </cell>
          <cell r="CH446">
            <v>8.6900267342243653E-4</v>
          </cell>
          <cell r="CI446">
            <v>8.6900267342243653E-4</v>
          </cell>
          <cell r="CJ446">
            <v>0.32499980926513672</v>
          </cell>
          <cell r="CK446">
            <v>0.32499980926513672</v>
          </cell>
          <cell r="CL446">
            <v>0.32499980926513672</v>
          </cell>
          <cell r="CM446">
            <v>0.32499980926513672</v>
          </cell>
          <cell r="CN446">
            <v>0.32499980926513672</v>
          </cell>
          <cell r="CO446">
            <v>0.32499980926513672</v>
          </cell>
          <cell r="CP446">
            <v>0.32500000000000001</v>
          </cell>
          <cell r="CQ446">
            <v>0.32500000000000001</v>
          </cell>
          <cell r="CR446">
            <v>0.32499980926513672</v>
          </cell>
          <cell r="CS446">
            <v>0.32499980926513672</v>
          </cell>
          <cell r="CT446">
            <v>0.32499980926513672</v>
          </cell>
          <cell r="CU446">
            <v>0.32499980926513672</v>
          </cell>
          <cell r="CV446">
            <v>0.32499980926513672</v>
          </cell>
          <cell r="CW446">
            <v>0.32499980926513672</v>
          </cell>
          <cell r="CX446">
            <v>0.32499980926513672</v>
          </cell>
          <cell r="CY446">
            <v>0.32499980926513672</v>
          </cell>
          <cell r="CZ446">
            <v>0.32499980926513672</v>
          </cell>
          <cell r="DA446">
            <v>0.32499980926513672</v>
          </cell>
          <cell r="DB446">
            <v>0.32499980926513672</v>
          </cell>
          <cell r="DC446">
            <v>0.32499980926513672</v>
          </cell>
          <cell r="DD446">
            <v>0.32499980926513672</v>
          </cell>
          <cell r="DE446">
            <v>0.32499980926513672</v>
          </cell>
          <cell r="DF446">
            <v>0.32499980926513672</v>
          </cell>
          <cell r="DG446">
            <v>0.32499980926513672</v>
          </cell>
          <cell r="DH446">
            <v>0.32499980926513672</v>
          </cell>
          <cell r="DI446">
            <v>0.32499980926513672</v>
          </cell>
          <cell r="DJ446">
            <v>0.32499980926513672</v>
          </cell>
          <cell r="DK446">
            <v>0.32499980926513672</v>
          </cell>
          <cell r="DL446">
            <v>0.32499980926513672</v>
          </cell>
          <cell r="DM446">
            <v>0.32499980926513672</v>
          </cell>
          <cell r="DN446">
            <v>0.32499980926513672</v>
          </cell>
          <cell r="DO446">
            <v>0.32499980926513672</v>
          </cell>
          <cell r="DP446">
            <v>0.32499980926513672</v>
          </cell>
          <cell r="DQ446">
            <v>0.32499980926513672</v>
          </cell>
          <cell r="DR446">
            <v>0.32499980926513672</v>
          </cell>
          <cell r="DS446">
            <v>0.32499980926513672</v>
          </cell>
          <cell r="DT446">
            <v>0.32499980926513672</v>
          </cell>
          <cell r="DU446">
            <v>0.32499980926513672</v>
          </cell>
          <cell r="DV446">
            <v>0.32499980926513672</v>
          </cell>
          <cell r="DW446">
            <v>0.32499980926513672</v>
          </cell>
          <cell r="DX446">
            <v>0.32499980926513672</v>
          </cell>
          <cell r="DY446">
            <v>0.32499980926513672</v>
          </cell>
          <cell r="DZ446">
            <v>0.32499980926513672</v>
          </cell>
          <cell r="EA446">
            <v>0.32499980926513672</v>
          </cell>
          <cell r="EB446">
            <v>0.32499980926513672</v>
          </cell>
          <cell r="EC446">
            <v>0.32499980926513672</v>
          </cell>
          <cell r="ED446">
            <v>0.32499980926513672</v>
          </cell>
          <cell r="EE446">
            <v>0.32499980926513672</v>
          </cell>
          <cell r="EF446">
            <v>0.32499980926513672</v>
          </cell>
          <cell r="EG446">
            <v>0.32499980926513672</v>
          </cell>
          <cell r="EH446">
            <v>0.32499980926513672</v>
          </cell>
          <cell r="EI446">
            <v>0.32499980926513672</v>
          </cell>
          <cell r="EJ446">
            <v>0.32499980926513672</v>
          </cell>
          <cell r="EK446">
            <v>0.32499980926513672</v>
          </cell>
          <cell r="EL446">
            <v>0.32499980926513672</v>
          </cell>
          <cell r="EM446">
            <v>0.32499980926513672</v>
          </cell>
          <cell r="EN446">
            <v>0.32499980926513672</v>
          </cell>
          <cell r="EO446">
            <v>0.32499980926513672</v>
          </cell>
          <cell r="EP446">
            <v>0.32499980926513672</v>
          </cell>
          <cell r="EQ446">
            <v>0.32499980926513672</v>
          </cell>
          <cell r="ER446">
            <v>0.32499980926513672</v>
          </cell>
          <cell r="ES446">
            <v>0.32499980926513672</v>
          </cell>
          <cell r="ET446">
            <v>0.32499980926513672</v>
          </cell>
          <cell r="EU446">
            <v>0.32499980926513672</v>
          </cell>
          <cell r="EV446">
            <v>0.32499980926513672</v>
          </cell>
          <cell r="EW446">
            <v>0.32499980926513672</v>
          </cell>
          <cell r="EX446">
            <v>0.32499980926513672</v>
          </cell>
          <cell r="EY446">
            <v>0.32499980926513672</v>
          </cell>
          <cell r="EZ446">
            <v>0.32499980926513672</v>
          </cell>
          <cell r="FA446">
            <v>0.32499980926513672</v>
          </cell>
          <cell r="FB446">
            <v>0.32499980926513672</v>
          </cell>
          <cell r="FC446">
            <v>0.32499980926513672</v>
          </cell>
          <cell r="FD446">
            <v>0.32499980926513672</v>
          </cell>
          <cell r="FE446">
            <v>0.32499980926513672</v>
          </cell>
          <cell r="FF446">
            <v>0.32499980926513672</v>
          </cell>
          <cell r="FG446">
            <v>0.32499980926513672</v>
          </cell>
          <cell r="FH446">
            <v>0.32499980926513672</v>
          </cell>
          <cell r="FI446">
            <v>0.32499980926513672</v>
          </cell>
          <cell r="FJ446">
            <v>0.32499980926513672</v>
          </cell>
          <cell r="FK446">
            <v>0.32499980926513672</v>
          </cell>
          <cell r="FL446">
            <v>0.32499980926513672</v>
          </cell>
          <cell r="FM446">
            <v>0.32499980926513672</v>
          </cell>
          <cell r="FN446">
            <v>0.32499980926513672</v>
          </cell>
          <cell r="FO446">
            <v>0.32499980926513672</v>
          </cell>
          <cell r="FP446">
            <v>0.32499980926513672</v>
          </cell>
          <cell r="FQ446">
            <v>0.32499980926513672</v>
          </cell>
          <cell r="FR446">
            <v>0.32499980926513672</v>
          </cell>
          <cell r="FS446">
            <v>0.32499980926513672</v>
          </cell>
          <cell r="FT446">
            <v>0.32499980926513672</v>
          </cell>
          <cell r="FU446">
            <v>0.32499980926513672</v>
          </cell>
          <cell r="FV446">
            <v>0.32499980926513672</v>
          </cell>
          <cell r="FW446">
            <v>0.32499980926513672</v>
          </cell>
          <cell r="FX446">
            <v>0.32499980926513672</v>
          </cell>
          <cell r="FY446">
            <v>0.32499980926513672</v>
          </cell>
          <cell r="FZ446">
            <v>0.32499980926513672</v>
          </cell>
          <cell r="GA446">
            <v>0.32499980926513672</v>
          </cell>
          <cell r="GB446">
            <v>0.32499980926513672</v>
          </cell>
          <cell r="GC446">
            <v>0.32499980926513672</v>
          </cell>
          <cell r="GD446">
            <v>0.32499980926513672</v>
          </cell>
          <cell r="GE446">
            <v>0.32499980926513672</v>
          </cell>
          <cell r="GF446">
            <v>0.32499980926513672</v>
          </cell>
          <cell r="GG446">
            <v>0.32499980926513672</v>
          </cell>
          <cell r="GH446">
            <v>0.32499980926513672</v>
          </cell>
          <cell r="GI446">
            <v>0.32499980926513672</v>
          </cell>
          <cell r="GJ446">
            <v>0.32499980926513672</v>
          </cell>
          <cell r="GK446">
            <v>0.32499980926513672</v>
          </cell>
          <cell r="GL446">
            <v>0.32499980926513672</v>
          </cell>
          <cell r="GM446">
            <v>0.32499980926513672</v>
          </cell>
          <cell r="GN446">
            <v>0.32499980926513672</v>
          </cell>
          <cell r="GO446">
            <v>0.32499980926513672</v>
          </cell>
          <cell r="GP446">
            <v>0.32499980926513672</v>
          </cell>
          <cell r="GQ446">
            <v>0.32499980926513672</v>
          </cell>
          <cell r="GR446">
            <v>0.32499980926513672</v>
          </cell>
          <cell r="GS446">
            <v>0.32499980926513672</v>
          </cell>
          <cell r="GT446">
            <v>0.32499980926513672</v>
          </cell>
          <cell r="GU446">
            <v>0.32499980926513672</v>
          </cell>
          <cell r="GV446">
            <v>0.32499980926513672</v>
          </cell>
          <cell r="GW446">
            <v>0.32499980926513672</v>
          </cell>
          <cell r="GX446">
            <v>0.32499980926513672</v>
          </cell>
          <cell r="GY446">
            <v>0.32499980926513672</v>
          </cell>
          <cell r="GZ446">
            <v>0.32499980926513672</v>
          </cell>
          <cell r="HA446">
            <v>0.32499980926513672</v>
          </cell>
          <cell r="HB446">
            <v>0.32499980926513672</v>
          </cell>
          <cell r="HC446">
            <v>0.32499980926513672</v>
          </cell>
          <cell r="HD446">
            <v>0.32499980926513672</v>
          </cell>
          <cell r="HE446">
            <v>0.32499980926513672</v>
          </cell>
          <cell r="HF446">
            <v>0.32499980926513672</v>
          </cell>
          <cell r="HG446">
            <v>0.32499980926513672</v>
          </cell>
          <cell r="HH446"/>
          <cell r="HI446"/>
          <cell r="HJ446">
            <v>0</v>
          </cell>
          <cell r="HK446">
            <v>0</v>
          </cell>
          <cell r="HL446">
            <v>0</v>
          </cell>
          <cell r="HM446">
            <v>0</v>
          </cell>
          <cell r="HN446">
            <v>0</v>
          </cell>
          <cell r="HO446">
            <v>0</v>
          </cell>
          <cell r="HP446">
            <v>0</v>
          </cell>
          <cell r="HQ446">
            <v>0</v>
          </cell>
          <cell r="HR446">
            <v>0</v>
          </cell>
          <cell r="HS446">
            <v>0.32499980926513672</v>
          </cell>
          <cell r="HT446">
            <v>0.32499980926513672</v>
          </cell>
          <cell r="HU446"/>
          <cell r="HV446"/>
          <cell r="HW446"/>
          <cell r="HX446"/>
          <cell r="HY446"/>
          <cell r="HZ446"/>
          <cell r="IA446"/>
          <cell r="IB446"/>
          <cell r="IC446"/>
          <cell r="ID446">
            <v>0</v>
          </cell>
          <cell r="IE446">
            <v>0</v>
          </cell>
          <cell r="IF446">
            <v>0.32499980926513672</v>
          </cell>
          <cell r="IG446">
            <v>0.32499980926513672</v>
          </cell>
          <cell r="IH446">
            <v>0.32499980926513672</v>
          </cell>
          <cell r="II446">
            <v>0.32499980926513672</v>
          </cell>
          <cell r="IJ446">
            <v>0.32499980926513672</v>
          </cell>
          <cell r="IK446">
            <v>0.32499980926513672</v>
          </cell>
          <cell r="IL446">
            <v>0.32499980926513672</v>
          </cell>
          <cell r="IM446">
            <v>0.32499980926513672</v>
          </cell>
          <cell r="IN446">
            <v>0.32499980926513672</v>
          </cell>
          <cell r="IO446">
            <v>0.32499980926513672</v>
          </cell>
          <cell r="IP446">
            <v>0.32499980926513672</v>
          </cell>
          <cell r="IQ446">
            <v>0.32499980926513672</v>
          </cell>
          <cell r="IR446"/>
          <cell r="IS446"/>
          <cell r="IT446"/>
          <cell r="IU446"/>
          <cell r="IV446"/>
          <cell r="IW446"/>
          <cell r="IX446"/>
          <cell r="IY446"/>
          <cell r="IZ446"/>
          <cell r="JA446"/>
        </row>
        <row r="447">
          <cell r="A447" t="str">
            <v>Grupo Nutresa y FilialesGrupoSuraTotal</v>
          </cell>
          <cell r="B447" t="str">
            <v>Total</v>
          </cell>
          <cell r="C447" t="str">
            <v>GrupoSura</v>
          </cell>
          <cell r="H447" t="str">
            <v>Grupo Nutresa y Filiales</v>
          </cell>
          <cell r="I447">
            <v>0.10204483524165094</v>
          </cell>
          <cell r="J447">
            <v>0.10204483524165094</v>
          </cell>
          <cell r="K447">
            <v>0.1027051459380354</v>
          </cell>
          <cell r="L447">
            <v>0.10321631915136786</v>
          </cell>
          <cell r="M447">
            <v>0.10321631915136786</v>
          </cell>
          <cell r="N447">
            <v>0.10321631915136786</v>
          </cell>
          <cell r="O447">
            <v>0.10321631915136786</v>
          </cell>
          <cell r="P447">
            <v>0.10321631915136786</v>
          </cell>
          <cell r="Q447">
            <v>0.10321631915136786</v>
          </cell>
          <cell r="R447">
            <v>0.10321631915136786</v>
          </cell>
          <cell r="S447">
            <v>0.10321631915136786</v>
          </cell>
          <cell r="T447">
            <v>0.10321631915136786</v>
          </cell>
          <cell r="U447">
            <v>0.10321631915136786</v>
          </cell>
          <cell r="V447">
            <v>0.10321631915136786</v>
          </cell>
          <cell r="W447">
            <v>0.10321631915136786</v>
          </cell>
          <cell r="X447">
            <v>0.10321631915136786</v>
          </cell>
          <cell r="Y447">
            <v>0.10321631915136786</v>
          </cell>
          <cell r="Z447">
            <v>0.10321631915136786</v>
          </cell>
          <cell r="AA447">
            <v>0.10321631915136786</v>
          </cell>
          <cell r="AB447">
            <v>0.10321631915136786</v>
          </cell>
          <cell r="AC447">
            <v>0.10321631915136786</v>
          </cell>
          <cell r="AD447">
            <v>0.10321631915136786</v>
          </cell>
          <cell r="AE447">
            <v>0.10321631915136786</v>
          </cell>
          <cell r="AF447">
            <v>0.10321631915136786</v>
          </cell>
          <cell r="AG447">
            <v>0.10321631915136786</v>
          </cell>
          <cell r="AH447">
            <v>0.10321631915136786</v>
          </cell>
          <cell r="AI447">
            <v>0.10321631915136786</v>
          </cell>
          <cell r="AJ447">
            <v>0.10321631915136786</v>
          </cell>
          <cell r="AK447">
            <v>0.10321631915136786</v>
          </cell>
          <cell r="AL447">
            <v>0.10321631915136786</v>
          </cell>
          <cell r="AM447">
            <v>0.10321631915136786</v>
          </cell>
          <cell r="AN447">
            <v>0.10321631915136786</v>
          </cell>
          <cell r="AO447">
            <v>0.10321631915136786</v>
          </cell>
          <cell r="AP447">
            <v>0.10321631915136786</v>
          </cell>
          <cell r="AQ447">
            <v>0.10321631915136786</v>
          </cell>
          <cell r="AR447">
            <v>0.10321631915136786</v>
          </cell>
          <cell r="AS447">
            <v>0.10321631915136786</v>
          </cell>
          <cell r="AT447">
            <v>0.10321631915136786</v>
          </cell>
          <cell r="AU447">
            <v>0.10388723266538363</v>
          </cell>
          <cell r="AV447">
            <v>0.10388723266538363</v>
          </cell>
          <cell r="AW447">
            <v>0.10353036802751599</v>
          </cell>
          <cell r="AX447">
            <v>0.10321631915136786</v>
          </cell>
          <cell r="AY447">
            <v>0.10321631915136786</v>
          </cell>
          <cell r="AZ447">
            <v>0.10321631915136786</v>
          </cell>
          <cell r="BA447">
            <v>0.10321631915136786</v>
          </cell>
          <cell r="BB447">
            <v>0.10321631915136786</v>
          </cell>
          <cell r="BC447">
            <v>0.10321631915136786</v>
          </cell>
          <cell r="BD447">
            <v>0.10321631915136786</v>
          </cell>
          <cell r="BE447">
            <v>0.10321631915136786</v>
          </cell>
          <cell r="BF447">
            <v>0.10321631915136786</v>
          </cell>
          <cell r="BG447">
            <v>0.10321631915136786</v>
          </cell>
          <cell r="BH447">
            <v>0.10320296104388063</v>
          </cell>
          <cell r="BI447">
            <v>0.10321631915136786</v>
          </cell>
          <cell r="BJ447">
            <v>0.10321631879258683</v>
          </cell>
          <cell r="BK447">
            <v>0.10321631915136786</v>
          </cell>
          <cell r="BL447">
            <v>0.10321631915136786</v>
          </cell>
          <cell r="BM447">
            <v>0.10321631915136786</v>
          </cell>
          <cell r="BN447">
            <v>0.10321631915136786</v>
          </cell>
          <cell r="BO447">
            <v>0.10321631915136786</v>
          </cell>
          <cell r="BP447">
            <v>0.10321631915136786</v>
          </cell>
          <cell r="BQ447">
            <v>0.10321631915136786</v>
          </cell>
          <cell r="BR447">
            <v>0.10321622084545951</v>
          </cell>
          <cell r="BS447">
            <v>0.10321622084545951</v>
          </cell>
          <cell r="BT447">
            <v>0.10321631915136786</v>
          </cell>
          <cell r="BU447">
            <v>0.10321631915136786</v>
          </cell>
          <cell r="BV447">
            <v>0.10321631915136786</v>
          </cell>
          <cell r="BW447">
            <v>0.10299999999999999</v>
          </cell>
          <cell r="BX447">
            <v>0.10299999999999999</v>
          </cell>
          <cell r="BY447">
            <v>0.10321631879258683</v>
          </cell>
          <cell r="BZ447">
            <v>0.10321631915136786</v>
          </cell>
          <cell r="CA447">
            <v>0.10321631915136786</v>
          </cell>
          <cell r="CB447">
            <v>0.10321631915136786</v>
          </cell>
          <cell r="CC447">
            <v>0.10321631915136786</v>
          </cell>
          <cell r="CD447">
            <v>0.10299999999999999</v>
          </cell>
          <cell r="CE447">
            <v>0.10321631915136786</v>
          </cell>
          <cell r="CF447">
            <v>0.1032</v>
          </cell>
          <cell r="CG447">
            <v>0.1032</v>
          </cell>
          <cell r="CH447">
            <v>0</v>
          </cell>
          <cell r="CI447">
            <v>0</v>
          </cell>
          <cell r="CJ447">
            <v>0.1029999852180481</v>
          </cell>
          <cell r="CK447">
            <v>0.1029999852180481</v>
          </cell>
          <cell r="CL447">
            <v>0.1029999852180481</v>
          </cell>
          <cell r="CM447">
            <v>0.1029999852180481</v>
          </cell>
          <cell r="CN447">
            <v>0.1029999852180481</v>
          </cell>
          <cell r="CO447">
            <v>0.1029999852180481</v>
          </cell>
          <cell r="CP447">
            <v>0.10299999999999999</v>
          </cell>
          <cell r="CQ447">
            <v>0.10299999999999999</v>
          </cell>
          <cell r="CR447">
            <v>0.1029999852180481</v>
          </cell>
          <cell r="CS447">
            <v>0.1029999852180481</v>
          </cell>
          <cell r="CT447">
            <v>0.1029999852180481</v>
          </cell>
          <cell r="CU447">
            <v>0.1029999852180481</v>
          </cell>
          <cell r="CV447">
            <v>0.1029999852180481</v>
          </cell>
          <cell r="CW447">
            <v>0.1029999852180481</v>
          </cell>
          <cell r="CX447">
            <v>0.1029999852180481</v>
          </cell>
          <cell r="CY447">
            <v>0.1029999852180481</v>
          </cell>
          <cell r="CZ447">
            <v>0.1029999852180481</v>
          </cell>
          <cell r="DA447">
            <v>0.1029999852180481</v>
          </cell>
          <cell r="DB447">
            <v>0.1029999852180481</v>
          </cell>
          <cell r="DC447">
            <v>0.1029999852180481</v>
          </cell>
          <cell r="DD447">
            <v>0.1029999852180481</v>
          </cell>
          <cell r="DE447">
            <v>0.1029999852180481</v>
          </cell>
          <cell r="DF447">
            <v>0.1029999852180481</v>
          </cell>
          <cell r="DG447">
            <v>0.1029999852180481</v>
          </cell>
          <cell r="DH447">
            <v>0.1029999852180481</v>
          </cell>
          <cell r="DI447">
            <v>0.1029999852180481</v>
          </cell>
          <cell r="DJ447">
            <v>0.1029999852180481</v>
          </cell>
          <cell r="DK447">
            <v>0.1029999852180481</v>
          </cell>
          <cell r="DL447">
            <v>0.1029999852180481</v>
          </cell>
          <cell r="DM447">
            <v>0.1029999852180481</v>
          </cell>
          <cell r="DN447">
            <v>0.1029999852180481</v>
          </cell>
          <cell r="DO447">
            <v>0.1029999852180481</v>
          </cell>
          <cell r="DP447">
            <v>0.1029999852180481</v>
          </cell>
          <cell r="DQ447">
            <v>0.1029999852180481</v>
          </cell>
          <cell r="DR447">
            <v>0.1029999852180481</v>
          </cell>
          <cell r="DS447">
            <v>0.1029999852180481</v>
          </cell>
          <cell r="DT447">
            <v>0.1029999852180481</v>
          </cell>
          <cell r="DU447">
            <v>0.1029999852180481</v>
          </cell>
          <cell r="DV447">
            <v>0.1029999852180481</v>
          </cell>
          <cell r="DW447">
            <v>0.1029999852180481</v>
          </cell>
          <cell r="DX447">
            <v>0.1029999852180481</v>
          </cell>
          <cell r="DY447">
            <v>0.1029999852180481</v>
          </cell>
          <cell r="DZ447">
            <v>0.1029999852180481</v>
          </cell>
          <cell r="EA447">
            <v>0.1029999852180481</v>
          </cell>
          <cell r="EB447">
            <v>0.1029999852180481</v>
          </cell>
          <cell r="EC447">
            <v>0.1029999852180481</v>
          </cell>
          <cell r="ED447">
            <v>0.1029999852180481</v>
          </cell>
          <cell r="EE447">
            <v>0.1029999852180481</v>
          </cell>
          <cell r="EF447">
            <v>0.1029999852180481</v>
          </cell>
          <cell r="EG447">
            <v>0.1029999852180481</v>
          </cell>
          <cell r="EH447">
            <v>0.1029999852180481</v>
          </cell>
          <cell r="EI447">
            <v>0.1029999852180481</v>
          </cell>
          <cell r="EJ447">
            <v>0.1029999852180481</v>
          </cell>
          <cell r="EK447">
            <v>0.1029999852180481</v>
          </cell>
          <cell r="EL447">
            <v>0.1029999852180481</v>
          </cell>
          <cell r="EM447">
            <v>0.1029999852180481</v>
          </cell>
          <cell r="EN447">
            <v>0.1029999852180481</v>
          </cell>
          <cell r="EO447">
            <v>0.1029999852180481</v>
          </cell>
          <cell r="EP447">
            <v>0.1029999852180481</v>
          </cell>
          <cell r="EQ447">
            <v>0.1029999852180481</v>
          </cell>
          <cell r="ER447">
            <v>0.1029999852180481</v>
          </cell>
          <cell r="ES447">
            <v>0.1029999852180481</v>
          </cell>
          <cell r="ET447">
            <v>0.1029999852180481</v>
          </cell>
          <cell r="EU447">
            <v>0.1029999852180481</v>
          </cell>
          <cell r="EV447">
            <v>0.1029999852180481</v>
          </cell>
          <cell r="EW447">
            <v>0.1029999852180481</v>
          </cell>
          <cell r="EX447">
            <v>0.1029999852180481</v>
          </cell>
          <cell r="EY447">
            <v>0.1029999852180481</v>
          </cell>
          <cell r="EZ447">
            <v>0.1029999852180481</v>
          </cell>
          <cell r="FA447">
            <v>0.1029999852180481</v>
          </cell>
          <cell r="FB447">
            <v>0.1029999852180481</v>
          </cell>
          <cell r="FC447">
            <v>0.1029999852180481</v>
          </cell>
          <cell r="FD447">
            <v>0.1029999852180481</v>
          </cell>
          <cell r="FE447">
            <v>0.1029999852180481</v>
          </cell>
          <cell r="FF447">
            <v>0.1029999852180481</v>
          </cell>
          <cell r="FG447">
            <v>0.1029999852180481</v>
          </cell>
          <cell r="FH447">
            <v>0.1029999852180481</v>
          </cell>
          <cell r="FI447">
            <v>0.1029999852180481</v>
          </cell>
          <cell r="FJ447">
            <v>0.1029999852180481</v>
          </cell>
          <cell r="FK447">
            <v>0.1029999852180481</v>
          </cell>
          <cell r="FL447">
            <v>0.1029999852180481</v>
          </cell>
          <cell r="FM447">
            <v>0.1029999852180481</v>
          </cell>
          <cell r="FN447">
            <v>0.1029999852180481</v>
          </cell>
          <cell r="FO447">
            <v>0.1029999852180481</v>
          </cell>
          <cell r="FP447">
            <v>0.1029999852180481</v>
          </cell>
          <cell r="FQ447">
            <v>0.1029999852180481</v>
          </cell>
          <cell r="FR447">
            <v>0.1029999852180481</v>
          </cell>
          <cell r="FS447">
            <v>0.1029999852180481</v>
          </cell>
          <cell r="FT447">
            <v>0.1029999852180481</v>
          </cell>
          <cell r="FU447">
            <v>0.1029999852180481</v>
          </cell>
          <cell r="FV447">
            <v>0.1029999852180481</v>
          </cell>
          <cell r="FW447">
            <v>0.1029999852180481</v>
          </cell>
          <cell r="FX447">
            <v>0.1029999852180481</v>
          </cell>
          <cell r="FY447">
            <v>0.1029999852180481</v>
          </cell>
          <cell r="FZ447">
            <v>0.1029999852180481</v>
          </cell>
          <cell r="GA447">
            <v>0.1029999852180481</v>
          </cell>
          <cell r="GB447">
            <v>0.1029999852180481</v>
          </cell>
          <cell r="GC447">
            <v>0.1029999852180481</v>
          </cell>
          <cell r="GD447">
            <v>0.1029999852180481</v>
          </cell>
          <cell r="GE447">
            <v>0.1029999852180481</v>
          </cell>
          <cell r="GF447">
            <v>0.1029999852180481</v>
          </cell>
          <cell r="GG447">
            <v>0.1029999852180481</v>
          </cell>
          <cell r="GH447">
            <v>0.1029999852180481</v>
          </cell>
          <cell r="GI447">
            <v>0.1029999852180481</v>
          </cell>
          <cell r="GJ447">
            <v>0.1029999852180481</v>
          </cell>
          <cell r="GK447">
            <v>0.1029999852180481</v>
          </cell>
          <cell r="GL447">
            <v>0.1029999852180481</v>
          </cell>
          <cell r="GM447">
            <v>0.1029999852180481</v>
          </cell>
          <cell r="GN447">
            <v>0.1029999852180481</v>
          </cell>
          <cell r="GO447">
            <v>0.1029999852180481</v>
          </cell>
          <cell r="GP447">
            <v>0.1029999852180481</v>
          </cell>
          <cell r="GQ447">
            <v>0.1029999852180481</v>
          </cell>
          <cell r="GR447">
            <v>0.1029999852180481</v>
          </cell>
          <cell r="GS447">
            <v>0.1029999852180481</v>
          </cell>
          <cell r="GT447">
            <v>0.1029999852180481</v>
          </cell>
          <cell r="GU447">
            <v>0.1029999852180481</v>
          </cell>
          <cell r="GV447">
            <v>0.1029999852180481</v>
          </cell>
          <cell r="GW447">
            <v>0.1029999852180481</v>
          </cell>
          <cell r="GX447">
            <v>0.1029999852180481</v>
          </cell>
          <cell r="GY447">
            <v>0.1029999852180481</v>
          </cell>
          <cell r="GZ447">
            <v>0.1029999852180481</v>
          </cell>
          <cell r="HA447">
            <v>0.1029999852180481</v>
          </cell>
          <cell r="HB447">
            <v>0.1029999852180481</v>
          </cell>
          <cell r="HC447">
            <v>0.1029999852180481</v>
          </cell>
          <cell r="HD447">
            <v>0.1029999852180481</v>
          </cell>
          <cell r="HE447">
            <v>0.1029999852180481</v>
          </cell>
          <cell r="HF447">
            <v>0.1029999852180481</v>
          </cell>
          <cell r="HG447">
            <v>0.1029999852180481</v>
          </cell>
          <cell r="HH447"/>
          <cell r="HI447"/>
          <cell r="HJ447">
            <v>0</v>
          </cell>
          <cell r="HK447">
            <v>0</v>
          </cell>
          <cell r="HL447">
            <v>0</v>
          </cell>
          <cell r="HM447">
            <v>0</v>
          </cell>
          <cell r="HN447">
            <v>0</v>
          </cell>
          <cell r="HO447">
            <v>0</v>
          </cell>
          <cell r="HP447">
            <v>0</v>
          </cell>
          <cell r="HQ447">
            <v>0</v>
          </cell>
          <cell r="HR447">
            <v>0</v>
          </cell>
          <cell r="HS447">
            <v>0.1029999852180481</v>
          </cell>
          <cell r="HT447">
            <v>0.1029999852180481</v>
          </cell>
          <cell r="HU447"/>
          <cell r="HV447"/>
          <cell r="HW447"/>
          <cell r="HX447"/>
          <cell r="HY447"/>
          <cell r="HZ447"/>
          <cell r="IA447"/>
          <cell r="IB447"/>
          <cell r="IC447"/>
          <cell r="ID447">
            <v>0</v>
          </cell>
          <cell r="IE447">
            <v>0</v>
          </cell>
          <cell r="IF447">
            <v>0.1029999852180481</v>
          </cell>
          <cell r="IG447">
            <v>0.1029999852180481</v>
          </cell>
          <cell r="IH447">
            <v>0.1029999852180481</v>
          </cell>
          <cell r="II447">
            <v>0.1029999852180481</v>
          </cell>
          <cell r="IJ447">
            <v>0.1029999852180481</v>
          </cell>
          <cell r="IK447">
            <v>0.1029999852180481</v>
          </cell>
          <cell r="IL447">
            <v>0.1029999852180481</v>
          </cell>
          <cell r="IM447">
            <v>0.1029999852180481</v>
          </cell>
          <cell r="IN447">
            <v>0.1029999852180481</v>
          </cell>
          <cell r="IO447">
            <v>0.1029999852180481</v>
          </cell>
          <cell r="IP447">
            <v>0.1029999852180481</v>
          </cell>
          <cell r="IQ447">
            <v>0.1029999852180481</v>
          </cell>
          <cell r="IR447"/>
          <cell r="IS447"/>
          <cell r="IT447"/>
          <cell r="IU447"/>
          <cell r="IV447"/>
          <cell r="IW447"/>
          <cell r="IX447"/>
          <cell r="IY447"/>
          <cell r="IZ447"/>
          <cell r="JA447"/>
        </row>
        <row r="448">
          <cell r="A448" t="str">
            <v>Fondos de Pensiones y CesantíasGrupoSuraTotal</v>
          </cell>
          <cell r="B448" t="str">
            <v>Total</v>
          </cell>
          <cell r="C448" t="str">
            <v>GrupoSura</v>
          </cell>
          <cell r="H448" t="str">
            <v>Fondos de Pensiones y Cesantías</v>
          </cell>
          <cell r="I448">
            <v>0.26094792234149894</v>
          </cell>
          <cell r="J448">
            <v>0.2562841994722449</v>
          </cell>
          <cell r="K448">
            <v>0.25159741385762185</v>
          </cell>
          <cell r="L448">
            <v>0.25068980259062668</v>
          </cell>
          <cell r="M448">
            <v>0.24886758219470045</v>
          </cell>
          <cell r="N448">
            <v>0.24876420216065942</v>
          </cell>
          <cell r="O448">
            <v>0.24842601760425964</v>
          </cell>
          <cell r="P448">
            <v>0.24829964723549056</v>
          </cell>
          <cell r="Q448">
            <v>0.24798593379437436</v>
          </cell>
          <cell r="R448">
            <v>0.24875779761095626</v>
          </cell>
          <cell r="S448">
            <v>0.2487005807369328</v>
          </cell>
          <cell r="T448">
            <v>0.24931268710203272</v>
          </cell>
          <cell r="U448">
            <v>0.24793147861084702</v>
          </cell>
          <cell r="V448">
            <v>0.25057045028744812</v>
          </cell>
          <cell r="W448">
            <v>0.25022389723530325</v>
          </cell>
          <cell r="X448">
            <v>0.24995330023083162</v>
          </cell>
          <cell r="Y448">
            <v>0.25989435537975214</v>
          </cell>
          <cell r="Z448">
            <v>0.25089849184464369</v>
          </cell>
          <cell r="AA448">
            <v>0.25909760158859807</v>
          </cell>
          <cell r="AB448">
            <v>0.24981768714962801</v>
          </cell>
          <cell r="AC448">
            <v>0.25765569847468983</v>
          </cell>
          <cell r="AD448">
            <v>0.24941203670167442</v>
          </cell>
          <cell r="AE448">
            <v>0.2570234712216895</v>
          </cell>
          <cell r="AF448">
            <v>0.2473525750998932</v>
          </cell>
          <cell r="AG448">
            <v>0.25624012440378097</v>
          </cell>
          <cell r="AH448">
            <v>0.24679644814900981</v>
          </cell>
          <cell r="AI448">
            <v>0.24874816037130801</v>
          </cell>
          <cell r="AJ448">
            <v>0.24854753720010567</v>
          </cell>
          <cell r="AK448">
            <v>0.25767419258958563</v>
          </cell>
          <cell r="AL448">
            <v>0.24799412327556869</v>
          </cell>
          <cell r="AM448">
            <v>0.25766901507165735</v>
          </cell>
          <cell r="AN448">
            <v>0.26415214868653819</v>
          </cell>
          <cell r="AO448">
            <v>0.26060596428896432</v>
          </cell>
          <cell r="AP448">
            <v>0.25817257605082544</v>
          </cell>
          <cell r="AQ448">
            <v>0.26208525189788318</v>
          </cell>
          <cell r="AR448">
            <v>0.25941499438703353</v>
          </cell>
          <cell r="AS448">
            <v>0.25941499438703353</v>
          </cell>
          <cell r="AT448">
            <v>0.26437350973753909</v>
          </cell>
          <cell r="AU448">
            <v>0.26299570947483852</v>
          </cell>
          <cell r="AV448">
            <v>0.26299570947483852</v>
          </cell>
          <cell r="AW448">
            <v>0.26320457600540093</v>
          </cell>
          <cell r="AX448">
            <v>0.25762363227604057</v>
          </cell>
          <cell r="AY448">
            <v>0.26415214868653819</v>
          </cell>
          <cell r="AZ448">
            <v>0.25815314167503706</v>
          </cell>
          <cell r="BA448">
            <v>0.26474295058209651</v>
          </cell>
          <cell r="BB448">
            <v>0.26437350973753909</v>
          </cell>
          <cell r="BC448">
            <v>0.26437350973753909</v>
          </cell>
          <cell r="BD448">
            <v>0.26501304356501754</v>
          </cell>
          <cell r="BE448">
            <v>0.26501304356501754</v>
          </cell>
          <cell r="BF448">
            <v>0.26510901795827568</v>
          </cell>
          <cell r="BG448">
            <v>0.26510901795827568</v>
          </cell>
          <cell r="BH448">
            <v>0.2654969429445328</v>
          </cell>
          <cell r="BI448">
            <v>0.26315273478191525</v>
          </cell>
          <cell r="BJ448">
            <v>0.26686833553705169</v>
          </cell>
          <cell r="BK448">
            <v>0.26409393593545094</v>
          </cell>
          <cell r="BL448">
            <v>0.26957096084911281</v>
          </cell>
          <cell r="BM448">
            <v>0.26318136146798315</v>
          </cell>
          <cell r="BN448">
            <v>0.2696601813535931</v>
          </cell>
          <cell r="BO448">
            <v>0.26284064116178235</v>
          </cell>
          <cell r="BP448">
            <v>0.27033758979359002</v>
          </cell>
          <cell r="BQ448">
            <v>0.27033758979359002</v>
          </cell>
          <cell r="BR448">
            <v>0.27008590053699294</v>
          </cell>
          <cell r="BS448">
            <v>0.27008590053699294</v>
          </cell>
          <cell r="BT448">
            <v>0.27119917466019211</v>
          </cell>
          <cell r="BU448">
            <v>0.27185449479023599</v>
          </cell>
          <cell r="BV448">
            <v>0.27072554213309669</v>
          </cell>
          <cell r="BW448">
            <v>0.26800000000000002</v>
          </cell>
          <cell r="BX448">
            <v>0.26800000000000002</v>
          </cell>
          <cell r="BY448">
            <v>0.26220091176629179</v>
          </cell>
          <cell r="BZ448">
            <v>0.26565199863671557</v>
          </cell>
          <cell r="CA448">
            <v>0.26739518323949402</v>
          </cell>
          <cell r="CB448">
            <v>0.26985896745314381</v>
          </cell>
          <cell r="CC448">
            <v>0.27436109650361068</v>
          </cell>
          <cell r="CD448">
            <v>0.27400000000000002</v>
          </cell>
          <cell r="CE448">
            <v>0.27805855167255789</v>
          </cell>
          <cell r="CF448">
            <v>0.28029999999999999</v>
          </cell>
          <cell r="CG448">
            <v>0.28070000000000001</v>
          </cell>
          <cell r="CH448">
            <v>1.1289526571393038E-3</v>
          </cell>
          <cell r="CI448">
            <v>1.1289526571393038E-3</v>
          </cell>
          <cell r="CJ448">
            <v>0.27399992942810059</v>
          </cell>
          <cell r="CK448">
            <v>0.27399992942810059</v>
          </cell>
          <cell r="CL448">
            <v>0.27399992942810059</v>
          </cell>
          <cell r="CM448">
            <v>0.27399992942810059</v>
          </cell>
          <cell r="CN448">
            <v>0.27399992942810059</v>
          </cell>
          <cell r="CO448">
            <v>0.27399992942810059</v>
          </cell>
          <cell r="CP448">
            <v>0.27400000000000002</v>
          </cell>
          <cell r="CQ448">
            <v>0.27400000000000002</v>
          </cell>
          <cell r="CR448">
            <v>0.27399992942810059</v>
          </cell>
          <cell r="CS448">
            <v>0.27399992942810059</v>
          </cell>
          <cell r="CT448">
            <v>0.27399992942810059</v>
          </cell>
          <cell r="CU448">
            <v>0.27399992942810059</v>
          </cell>
          <cell r="CV448">
            <v>0.27399992942810059</v>
          </cell>
          <cell r="CW448">
            <v>0.27399992942810059</v>
          </cell>
          <cell r="CX448">
            <v>0.27399992942810059</v>
          </cell>
          <cell r="CY448">
            <v>0.27399992942810059</v>
          </cell>
          <cell r="CZ448">
            <v>0.27399992942810059</v>
          </cell>
          <cell r="DA448">
            <v>0.27399992942810059</v>
          </cell>
          <cell r="DB448">
            <v>0.27399992942810059</v>
          </cell>
          <cell r="DC448">
            <v>0.27399992942810059</v>
          </cell>
          <cell r="DD448">
            <v>0.27399992942810059</v>
          </cell>
          <cell r="DE448">
            <v>0.27399992942810059</v>
          </cell>
          <cell r="DF448">
            <v>0.27399992942810059</v>
          </cell>
          <cell r="DG448">
            <v>0.27399992942810059</v>
          </cell>
          <cell r="DH448">
            <v>0.27399992942810059</v>
          </cell>
          <cell r="DI448">
            <v>0.27399992942810059</v>
          </cell>
          <cell r="DJ448">
            <v>0.27399992942810059</v>
          </cell>
          <cell r="DK448">
            <v>0.27399992942810059</v>
          </cell>
          <cell r="DL448">
            <v>0.27399992942810059</v>
          </cell>
          <cell r="DM448">
            <v>0.27399992942810059</v>
          </cell>
          <cell r="DN448">
            <v>0.27399992942810059</v>
          </cell>
          <cell r="DO448">
            <v>0.27399992942810059</v>
          </cell>
          <cell r="DP448">
            <v>0.27399992942810059</v>
          </cell>
          <cell r="DQ448">
            <v>0.27399992942810059</v>
          </cell>
          <cell r="DR448">
            <v>0.27399992942810059</v>
          </cell>
          <cell r="DS448">
            <v>0.27399992942810059</v>
          </cell>
          <cell r="DT448">
            <v>0.27399992942810059</v>
          </cell>
          <cell r="DU448">
            <v>0.27399992942810059</v>
          </cell>
          <cell r="DV448">
            <v>0.27399992942810059</v>
          </cell>
          <cell r="DW448">
            <v>0.27399992942810059</v>
          </cell>
          <cell r="DX448">
            <v>0.27399992942810059</v>
          </cell>
          <cell r="DY448">
            <v>0.27399992942810059</v>
          </cell>
          <cell r="DZ448">
            <v>0.27399992942810059</v>
          </cell>
          <cell r="EA448">
            <v>0.27399992942810059</v>
          </cell>
          <cell r="EB448">
            <v>0.27399992942810059</v>
          </cell>
          <cell r="EC448">
            <v>0.27399992942810059</v>
          </cell>
          <cell r="ED448">
            <v>0.27399992942810059</v>
          </cell>
          <cell r="EE448">
            <v>0.27399992942810059</v>
          </cell>
          <cell r="EF448">
            <v>0.27399992942810059</v>
          </cell>
          <cell r="EG448">
            <v>0.27399992942810059</v>
          </cell>
          <cell r="EH448">
            <v>0.27399992942810059</v>
          </cell>
          <cell r="EI448">
            <v>0.27399992942810059</v>
          </cell>
          <cell r="EJ448">
            <v>0.27399992942810059</v>
          </cell>
          <cell r="EK448">
            <v>0.27399992942810059</v>
          </cell>
          <cell r="EL448">
            <v>0.27399992942810059</v>
          </cell>
          <cell r="EM448">
            <v>0.27399992942810059</v>
          </cell>
          <cell r="EN448">
            <v>0.27399992942810059</v>
          </cell>
          <cell r="EO448">
            <v>0.27399992942810059</v>
          </cell>
          <cell r="EP448">
            <v>0.27399992942810059</v>
          </cell>
          <cell r="EQ448">
            <v>0.27399992942810059</v>
          </cell>
          <cell r="ER448">
            <v>0.27399992942810059</v>
          </cell>
          <cell r="ES448">
            <v>0.27399992942810059</v>
          </cell>
          <cell r="ET448">
            <v>0.27399992942810059</v>
          </cell>
          <cell r="EU448">
            <v>0.27399992942810059</v>
          </cell>
          <cell r="EV448">
            <v>0.27399992942810059</v>
          </cell>
          <cell r="EW448">
            <v>0.27399992942810059</v>
          </cell>
          <cell r="EX448">
            <v>0.27399992942810059</v>
          </cell>
          <cell r="EY448">
            <v>0.27399992942810059</v>
          </cell>
          <cell r="EZ448">
            <v>0.27399992942810059</v>
          </cell>
          <cell r="FA448">
            <v>0.27399992942810059</v>
          </cell>
          <cell r="FB448">
            <v>0.27399992942810059</v>
          </cell>
          <cell r="FC448">
            <v>0.27399992942810059</v>
          </cell>
          <cell r="FD448">
            <v>0.27399992942810059</v>
          </cell>
          <cell r="FE448">
            <v>0.27399992942810059</v>
          </cell>
          <cell r="FF448">
            <v>0.27399992942810059</v>
          </cell>
          <cell r="FG448">
            <v>0.27399992942810059</v>
          </cell>
          <cell r="FH448">
            <v>0.27399992942810059</v>
          </cell>
          <cell r="FI448">
            <v>0.27399992942810059</v>
          </cell>
          <cell r="FJ448">
            <v>0.27399992942810059</v>
          </cell>
          <cell r="FK448">
            <v>0.27399992942810059</v>
          </cell>
          <cell r="FL448">
            <v>0.27399992942810059</v>
          </cell>
          <cell r="FM448">
            <v>0.27399992942810059</v>
          </cell>
          <cell r="FN448">
            <v>0.27399992942810059</v>
          </cell>
          <cell r="FO448">
            <v>0.27399992942810059</v>
          </cell>
          <cell r="FP448">
            <v>0.27399992942810059</v>
          </cell>
          <cell r="FQ448">
            <v>0.27399992942810059</v>
          </cell>
          <cell r="FR448">
            <v>0.27399992942810059</v>
          </cell>
          <cell r="FS448">
            <v>0.27399992942810059</v>
          </cell>
          <cell r="FT448">
            <v>0.27399992942810059</v>
          </cell>
          <cell r="FU448">
            <v>0.27399992942810059</v>
          </cell>
          <cell r="FV448">
            <v>0.27399992942810059</v>
          </cell>
          <cell r="FW448">
            <v>0.27399992942810059</v>
          </cell>
          <cell r="FX448">
            <v>0.27399992942810059</v>
          </cell>
          <cell r="FY448">
            <v>0.27399992942810059</v>
          </cell>
          <cell r="FZ448">
            <v>0.27399992942810059</v>
          </cell>
          <cell r="GA448">
            <v>0.27399992942810059</v>
          </cell>
          <cell r="GB448">
            <v>0.27399992942810059</v>
          </cell>
          <cell r="GC448">
            <v>0.27399992942810059</v>
          </cell>
          <cell r="GD448">
            <v>0.27399992942810059</v>
          </cell>
          <cell r="GE448">
            <v>0.27399992942810059</v>
          </cell>
          <cell r="GF448">
            <v>0.27399992942810059</v>
          </cell>
          <cell r="GG448">
            <v>0.27399992942810059</v>
          </cell>
          <cell r="GH448">
            <v>0.27399992942810059</v>
          </cell>
          <cell r="GI448">
            <v>0.27399992942810059</v>
          </cell>
          <cell r="GJ448">
            <v>0.27399992942810059</v>
          </cell>
          <cell r="GK448">
            <v>0.27399992942810059</v>
          </cell>
          <cell r="GL448">
            <v>0.27399992942810059</v>
          </cell>
          <cell r="GM448">
            <v>0.27399992942810059</v>
          </cell>
          <cell r="GN448">
            <v>0.27399992942810059</v>
          </cell>
          <cell r="GO448">
            <v>0.27399992942810059</v>
          </cell>
          <cell r="GP448">
            <v>0.27399992942810059</v>
          </cell>
          <cell r="GQ448">
            <v>0.27399992942810059</v>
          </cell>
          <cell r="GR448">
            <v>0.27399992942810059</v>
          </cell>
          <cell r="GS448">
            <v>0.27399992942810059</v>
          </cell>
          <cell r="GT448">
            <v>0.27399992942810059</v>
          </cell>
          <cell r="GU448">
            <v>0.27399992942810059</v>
          </cell>
          <cell r="GV448">
            <v>0.27399992942810059</v>
          </cell>
          <cell r="GW448">
            <v>0.27399992942810059</v>
          </cell>
          <cell r="GX448">
            <v>0.27399992942810059</v>
          </cell>
          <cell r="GY448">
            <v>0.27399992942810059</v>
          </cell>
          <cell r="GZ448">
            <v>0.27399992942810059</v>
          </cell>
          <cell r="HA448">
            <v>0.27399992942810059</v>
          </cell>
          <cell r="HB448">
            <v>0.27399992942810059</v>
          </cell>
          <cell r="HC448">
            <v>0.27399992942810059</v>
          </cell>
          <cell r="HD448">
            <v>0.27399992942810059</v>
          </cell>
          <cell r="HE448">
            <v>0.27399992942810059</v>
          </cell>
          <cell r="HF448">
            <v>0.27399992942810059</v>
          </cell>
          <cell r="HG448">
            <v>0.27399992942810059</v>
          </cell>
          <cell r="HH448"/>
          <cell r="HI448"/>
          <cell r="HJ448">
            <v>0</v>
          </cell>
          <cell r="HK448">
            <v>0</v>
          </cell>
          <cell r="HL448">
            <v>0</v>
          </cell>
          <cell r="HM448">
            <v>0</v>
          </cell>
          <cell r="HN448">
            <v>0</v>
          </cell>
          <cell r="HO448">
            <v>0</v>
          </cell>
          <cell r="HP448">
            <v>0</v>
          </cell>
          <cell r="HQ448">
            <v>0</v>
          </cell>
          <cell r="HR448">
            <v>0</v>
          </cell>
          <cell r="HS448">
            <v>0.27399992942810059</v>
          </cell>
          <cell r="HT448">
            <v>0.27399992942810059</v>
          </cell>
          <cell r="HU448"/>
          <cell r="HV448"/>
          <cell r="HW448"/>
          <cell r="HX448"/>
          <cell r="HY448"/>
          <cell r="HZ448"/>
          <cell r="IA448"/>
          <cell r="IB448"/>
          <cell r="IC448"/>
          <cell r="ID448">
            <v>0</v>
          </cell>
          <cell r="IE448">
            <v>0</v>
          </cell>
          <cell r="IF448">
            <v>0.27399992942810059</v>
          </cell>
          <cell r="IG448">
            <v>0.27399992942810059</v>
          </cell>
          <cell r="IH448">
            <v>0.27399992942810059</v>
          </cell>
          <cell r="II448">
            <v>0.27399992942810059</v>
          </cell>
          <cell r="IJ448">
            <v>0.27399992942810059</v>
          </cell>
          <cell r="IK448">
            <v>0.27399992942810059</v>
          </cell>
          <cell r="IL448">
            <v>0.27399992942810059</v>
          </cell>
          <cell r="IM448">
            <v>0.27399992942810059</v>
          </cell>
          <cell r="IN448">
            <v>0.27399992942810059</v>
          </cell>
          <cell r="IO448">
            <v>0.27399992942810059</v>
          </cell>
          <cell r="IP448">
            <v>0.27399992942810059</v>
          </cell>
          <cell r="IQ448">
            <v>0.27399992942810059</v>
          </cell>
          <cell r="IR448"/>
          <cell r="IS448"/>
          <cell r="IT448"/>
          <cell r="IU448"/>
          <cell r="IV448"/>
          <cell r="IW448"/>
          <cell r="IX448"/>
          <cell r="IY448"/>
          <cell r="IZ448"/>
          <cell r="JA448"/>
        </row>
        <row r="449">
          <cell r="A449" t="str">
            <v>Colinversiones y FilialesGrupoSuraTotal</v>
          </cell>
          <cell r="B449" t="str">
            <v>Total</v>
          </cell>
          <cell r="C449" t="str">
            <v>GrupoSura</v>
          </cell>
          <cell r="H449" t="str">
            <v>Colinversiones y Filiales</v>
          </cell>
          <cell r="I449">
            <v>0.27399992942810059</v>
          </cell>
          <cell r="J449">
            <v>0.27399992942810059</v>
          </cell>
          <cell r="K449">
            <v>0.27399992942810059</v>
          </cell>
          <cell r="L449">
            <v>0.27399992942810059</v>
          </cell>
          <cell r="M449">
            <v>0.27399992942810059</v>
          </cell>
          <cell r="N449">
            <v>0.27399992942810059</v>
          </cell>
          <cell r="O449">
            <v>0.27399992942810059</v>
          </cell>
          <cell r="P449">
            <v>0.27399992942810059</v>
          </cell>
          <cell r="Q449">
            <v>0.27399992942810059</v>
          </cell>
          <cell r="R449">
            <v>0.27399992942810059</v>
          </cell>
          <cell r="S449">
            <v>0.27399992942810059</v>
          </cell>
          <cell r="T449">
            <v>0.27399992942810059</v>
          </cell>
          <cell r="U449">
            <v>0.27399992942810059</v>
          </cell>
          <cell r="V449">
            <v>0.27399992942810059</v>
          </cell>
          <cell r="W449">
            <v>0.27399992942810059</v>
          </cell>
          <cell r="X449">
            <v>0.27399992942810059</v>
          </cell>
          <cell r="Y449"/>
          <cell r="Z449"/>
          <cell r="AA449">
            <v>0</v>
          </cell>
          <cell r="AB449">
            <v>0</v>
          </cell>
          <cell r="AC449">
            <v>0.27399992942810059</v>
          </cell>
          <cell r="AD449">
            <v>0.27399992942810059</v>
          </cell>
          <cell r="AE449">
            <v>0</v>
          </cell>
          <cell r="AF449">
            <v>0</v>
          </cell>
          <cell r="AG449">
            <v>0.27399992942810059</v>
          </cell>
          <cell r="AH449">
            <v>0.27399992942810059</v>
          </cell>
          <cell r="AI449">
            <v>0.27399992942810059</v>
          </cell>
          <cell r="AJ449">
            <v>0.27399992942810059</v>
          </cell>
          <cell r="AK449">
            <v>0</v>
          </cell>
          <cell r="AL449">
            <v>0.27399992942810059</v>
          </cell>
          <cell r="AM449">
            <v>0.27399992942810059</v>
          </cell>
          <cell r="AN449">
            <v>0.27399992942810059</v>
          </cell>
          <cell r="AO449">
            <v>0.27399992942810059</v>
          </cell>
          <cell r="AP449">
            <v>0</v>
          </cell>
          <cell r="AQ449">
            <v>0</v>
          </cell>
          <cell r="AR449"/>
          <cell r="AS449"/>
          <cell r="AT449"/>
          <cell r="AU449"/>
          <cell r="AV449"/>
          <cell r="AW449">
            <v>0</v>
          </cell>
          <cell r="AX449">
            <v>0</v>
          </cell>
          <cell r="AY449">
            <v>0.27399992942810059</v>
          </cell>
          <cell r="AZ449">
            <v>0.27399992942810059</v>
          </cell>
          <cell r="BA449">
            <v>0.27399992942810059</v>
          </cell>
          <cell r="BB449">
            <v>0.27399992942810059</v>
          </cell>
          <cell r="BC449">
            <v>0.27399992942810059</v>
          </cell>
          <cell r="BD449">
            <v>0.27399992942810059</v>
          </cell>
          <cell r="BE449">
            <v>0.27399992942810059</v>
          </cell>
          <cell r="BF449">
            <v>0.27399992942810059</v>
          </cell>
          <cell r="BG449">
            <v>0.27399992942810059</v>
          </cell>
          <cell r="BH449">
            <v>0.27399992942810059</v>
          </cell>
          <cell r="BI449">
            <v>0.27399992942810059</v>
          </cell>
          <cell r="BJ449">
            <v>0.27399992942810059</v>
          </cell>
          <cell r="BK449">
            <v>0.27399992942810059</v>
          </cell>
          <cell r="BL449">
            <v>0.27399992942810059</v>
          </cell>
          <cell r="BM449">
            <v>0.27399992942810059</v>
          </cell>
          <cell r="BN449">
            <v>0.27399992942810059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0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0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0</v>
          </cell>
          <cell r="EU449">
            <v>0</v>
          </cell>
          <cell r="EV449">
            <v>0</v>
          </cell>
          <cell r="EW449">
            <v>0</v>
          </cell>
          <cell r="EX449">
            <v>0</v>
          </cell>
          <cell r="EY449">
            <v>0</v>
          </cell>
          <cell r="EZ449">
            <v>0</v>
          </cell>
          <cell r="FA449">
            <v>0</v>
          </cell>
          <cell r="FB449">
            <v>0</v>
          </cell>
          <cell r="FC449">
            <v>0</v>
          </cell>
          <cell r="FD449">
            <v>0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0</v>
          </cell>
          <cell r="FN449">
            <v>0</v>
          </cell>
          <cell r="FO449">
            <v>0</v>
          </cell>
          <cell r="FP449">
            <v>0</v>
          </cell>
          <cell r="FQ449">
            <v>0</v>
          </cell>
          <cell r="FR449">
            <v>0</v>
          </cell>
          <cell r="FS449">
            <v>0</v>
          </cell>
          <cell r="FT449">
            <v>0</v>
          </cell>
          <cell r="FU449">
            <v>0</v>
          </cell>
          <cell r="FV449">
            <v>0</v>
          </cell>
          <cell r="FW449">
            <v>0</v>
          </cell>
          <cell r="FX449">
            <v>0</v>
          </cell>
          <cell r="FY449">
            <v>0</v>
          </cell>
          <cell r="FZ449">
            <v>0</v>
          </cell>
          <cell r="GA449">
            <v>0</v>
          </cell>
          <cell r="GB449">
            <v>0</v>
          </cell>
          <cell r="GC449">
            <v>0</v>
          </cell>
          <cell r="GD449">
            <v>0</v>
          </cell>
          <cell r="GE449">
            <v>0</v>
          </cell>
          <cell r="GF449">
            <v>0</v>
          </cell>
          <cell r="GG449">
            <v>0</v>
          </cell>
          <cell r="GH449">
            <v>0</v>
          </cell>
          <cell r="GI449">
            <v>0</v>
          </cell>
          <cell r="GJ449">
            <v>0</v>
          </cell>
          <cell r="GK449">
            <v>0</v>
          </cell>
          <cell r="GL449">
            <v>0</v>
          </cell>
          <cell r="GM449">
            <v>0</v>
          </cell>
          <cell r="GN449">
            <v>0</v>
          </cell>
          <cell r="GO449">
            <v>0</v>
          </cell>
          <cell r="GP449">
            <v>0</v>
          </cell>
          <cell r="GQ449">
            <v>0</v>
          </cell>
          <cell r="GR449">
            <v>0</v>
          </cell>
          <cell r="GS449">
            <v>0</v>
          </cell>
          <cell r="GT449">
            <v>0</v>
          </cell>
          <cell r="GU449">
            <v>0</v>
          </cell>
          <cell r="GV449">
            <v>0</v>
          </cell>
          <cell r="GW449">
            <v>0</v>
          </cell>
          <cell r="GX449">
            <v>0</v>
          </cell>
          <cell r="GY449">
            <v>0</v>
          </cell>
          <cell r="GZ449">
            <v>0</v>
          </cell>
          <cell r="HA449">
            <v>0</v>
          </cell>
          <cell r="HB449">
            <v>0</v>
          </cell>
          <cell r="HC449">
            <v>0</v>
          </cell>
          <cell r="HD449">
            <v>0</v>
          </cell>
          <cell r="HE449">
            <v>0</v>
          </cell>
          <cell r="HF449">
            <v>0</v>
          </cell>
          <cell r="HG449">
            <v>0</v>
          </cell>
          <cell r="HH449"/>
          <cell r="HI449"/>
          <cell r="HJ449">
            <v>0</v>
          </cell>
          <cell r="HK449">
            <v>0</v>
          </cell>
          <cell r="HL449">
            <v>0</v>
          </cell>
          <cell r="HM449">
            <v>0</v>
          </cell>
          <cell r="HN449">
            <v>0</v>
          </cell>
          <cell r="HO449">
            <v>0</v>
          </cell>
          <cell r="HP449">
            <v>0</v>
          </cell>
          <cell r="HQ449">
            <v>0</v>
          </cell>
          <cell r="HR449">
            <v>0</v>
          </cell>
          <cell r="HS449">
            <v>0</v>
          </cell>
          <cell r="HT449">
            <v>0</v>
          </cell>
          <cell r="HU449"/>
          <cell r="HV449"/>
          <cell r="HW449"/>
          <cell r="HX449"/>
          <cell r="HY449"/>
          <cell r="HZ449"/>
          <cell r="IA449"/>
          <cell r="IB449"/>
          <cell r="IC449"/>
          <cell r="ID449">
            <v>0</v>
          </cell>
          <cell r="IE449">
            <v>0</v>
          </cell>
          <cell r="IF449">
            <v>0</v>
          </cell>
          <cell r="IG449">
            <v>0</v>
          </cell>
          <cell r="IH449">
            <v>0</v>
          </cell>
          <cell r="II449">
            <v>0</v>
          </cell>
          <cell r="IJ449">
            <v>0</v>
          </cell>
          <cell r="IK449">
            <v>0</v>
          </cell>
          <cell r="IL449">
            <v>0</v>
          </cell>
          <cell r="IM449">
            <v>0</v>
          </cell>
          <cell r="IN449">
            <v>0</v>
          </cell>
          <cell r="IO449">
            <v>0</v>
          </cell>
          <cell r="IP449">
            <v>0</v>
          </cell>
          <cell r="IQ449">
            <v>0</v>
          </cell>
          <cell r="IR449"/>
          <cell r="IS449"/>
          <cell r="IT449"/>
          <cell r="IU449"/>
          <cell r="IV449"/>
          <cell r="IW449"/>
          <cell r="IX449"/>
          <cell r="IY449"/>
          <cell r="IZ449"/>
          <cell r="JA449"/>
        </row>
        <row r="450">
          <cell r="A450" t="str">
            <v>Inversionistas IndividualesGrupoSuraTotal</v>
          </cell>
          <cell r="B450" t="str">
            <v>Total</v>
          </cell>
          <cell r="C450" t="str">
            <v>GrupoSura</v>
          </cell>
          <cell r="H450" t="str">
            <v>Inversionistas Individuales</v>
          </cell>
          <cell r="I450">
            <v>4.1957115156613912E-2</v>
          </cell>
          <cell r="J450">
            <v>4.1529287655612201E-2</v>
          </cell>
          <cell r="K450">
            <v>4.2095060340712434E-2</v>
          </cell>
          <cell r="L450">
            <v>4.3041881429162113E-2</v>
          </cell>
          <cell r="M450">
            <v>4.3408736121763436E-2</v>
          </cell>
          <cell r="N450">
            <v>4.426452474053378E-2</v>
          </cell>
          <cell r="O450">
            <v>4.6073951679101818E-2</v>
          </cell>
          <cell r="P450">
            <v>4.5186195927986936E-2</v>
          </cell>
          <cell r="Q450">
            <v>4.4813369449014921E-2</v>
          </cell>
          <cell r="R450">
            <v>4.4650492277935355E-2</v>
          </cell>
          <cell r="S450">
            <v>4.5723913926237626E-2</v>
          </cell>
          <cell r="T450">
            <v>4.5710439170783539E-2</v>
          </cell>
          <cell r="U450">
            <v>5.3559276531150862E-2</v>
          </cell>
          <cell r="V450">
            <v>4.689162931662761E-2</v>
          </cell>
          <cell r="W450">
            <v>4.6608489127567772E-2</v>
          </cell>
          <cell r="X450">
            <v>4.6962583384912555E-2</v>
          </cell>
          <cell r="Y450">
            <v>5.4704561224534473E-2</v>
          </cell>
          <cell r="Z450">
            <v>4.8970593076405777E-2</v>
          </cell>
          <cell r="AA450">
            <v>5.4919502083784121E-2</v>
          </cell>
          <cell r="AB450">
            <v>5.1112217142953734E-2</v>
          </cell>
          <cell r="AC450">
            <v>5.4756124367164663E-2</v>
          </cell>
          <cell r="AD450">
            <v>5.2189266008414871E-2</v>
          </cell>
          <cell r="AE450">
            <v>5.420532092665864E-2</v>
          </cell>
          <cell r="AF450">
            <v>5.2222122999496974E-2</v>
          </cell>
          <cell r="AG450">
            <v>5.3231622549147629E-2</v>
          </cell>
          <cell r="AH450">
            <v>5.1710492461503478E-2</v>
          </cell>
          <cell r="AI450">
            <v>5.2233586882764763E-2</v>
          </cell>
          <cell r="AJ450">
            <v>5.3271810446782725E-2</v>
          </cell>
          <cell r="AK450">
            <v>5.3408007497782878E-2</v>
          </cell>
          <cell r="AL450">
            <v>5.3325389675615259E-2</v>
          </cell>
          <cell r="AM450">
            <v>5.4515405412610615E-2</v>
          </cell>
          <cell r="AN450">
            <v>6.2319235386516042E-2</v>
          </cell>
          <cell r="AO450">
            <v>5.698503106223117E-2</v>
          </cell>
          <cell r="AP450">
            <v>5.3393032843714459E-2</v>
          </cell>
          <cell r="AQ450">
            <v>5.7899145402436292E-2</v>
          </cell>
          <cell r="AR450">
            <v>5.4825823595589178E-2</v>
          </cell>
          <cell r="AS450">
            <v>5.4825823595589178E-2</v>
          </cell>
          <cell r="AT450">
            <v>6.2978019361216192E-2</v>
          </cell>
          <cell r="AU450">
            <v>6.2544416573269299E-2</v>
          </cell>
          <cell r="AV450">
            <v>6.2544416573269299E-2</v>
          </cell>
          <cell r="AW450">
            <v>6.243769609295164E-2</v>
          </cell>
          <cell r="AX450">
            <v>5.3680109614884904E-2</v>
          </cell>
          <cell r="AY450">
            <v>6.2319235386516042E-2</v>
          </cell>
          <cell r="AZ450">
            <v>5.3588768743881472E-2</v>
          </cell>
          <cell r="BA450">
            <v>6.2275938197315445E-2</v>
          </cell>
          <cell r="BB450">
            <v>6.2978019361216192E-2</v>
          </cell>
          <cell r="BC450">
            <v>6.2978019361216192E-2</v>
          </cell>
          <cell r="BD450">
            <v>6.4079078770543987E-2</v>
          </cell>
          <cell r="BE450">
            <v>6.4079078770543987E-2</v>
          </cell>
          <cell r="BF450">
            <v>6.567874931981206E-2</v>
          </cell>
          <cell r="BG450">
            <v>6.567874931981206E-2</v>
          </cell>
          <cell r="BH450">
            <v>6.6659818054164224E-2</v>
          </cell>
          <cell r="BI450">
            <v>6.0332471072382654E-2</v>
          </cell>
          <cell r="BJ450">
            <v>6.7973633937578409E-2</v>
          </cell>
          <cell r="BK450">
            <v>6.3498852637521225E-2</v>
          </cell>
          <cell r="BL450">
            <v>7.0063660337666311E-2</v>
          </cell>
          <cell r="BM450">
            <v>6.3121907085876131E-2</v>
          </cell>
          <cell r="BN450">
            <v>7.1280639489612621E-2</v>
          </cell>
          <cell r="BO450">
            <v>6.3509046038880468E-2</v>
          </cell>
          <cell r="BP450">
            <v>7.3251070029496365E-2</v>
          </cell>
          <cell r="BQ450">
            <v>7.3251070029496365E-2</v>
          </cell>
          <cell r="BR450">
            <v>7.339135970339479E-2</v>
          </cell>
          <cell r="BS450">
            <v>7.339135970339479E-2</v>
          </cell>
          <cell r="BT450">
            <v>7.3999980009462507E-2</v>
          </cell>
          <cell r="BU450">
            <v>7.5410991816335912E-2</v>
          </cell>
          <cell r="BV450">
            <v>7.7894627527057378E-2</v>
          </cell>
          <cell r="BW450">
            <v>8.1000000000000003E-2</v>
          </cell>
          <cell r="BX450">
            <v>8.1000000000000003E-2</v>
          </cell>
          <cell r="BY450">
            <v>8.1797971739077255E-2</v>
          </cell>
          <cell r="BZ450">
            <v>8.202432114975422E-2</v>
          </cell>
          <cell r="CA450">
            <v>8.263731911159708E-2</v>
          </cell>
          <cell r="CB450">
            <v>8.3807530277665146E-2</v>
          </cell>
          <cell r="CC450">
            <v>8.3672303033648532E-2</v>
          </cell>
          <cell r="CD450">
            <v>8.5000000000000006E-2</v>
          </cell>
          <cell r="CE450">
            <v>8.4216854868921956E-2</v>
          </cell>
          <cell r="CF450">
            <v>8.4500000000000006E-2</v>
          </cell>
          <cell r="CG450">
            <v>8.4099999999999994E-2</v>
          </cell>
          <cell r="CH450">
            <v>-2.4836357107214657E-3</v>
          </cell>
          <cell r="CI450">
            <v>-2.4836357107214657E-3</v>
          </cell>
          <cell r="CJ450">
            <v>8.4999978542327881E-2</v>
          </cell>
          <cell r="CK450">
            <v>8.4999978542327881E-2</v>
          </cell>
          <cell r="CL450">
            <v>8.4999978542327881E-2</v>
          </cell>
          <cell r="CM450">
            <v>8.4999978542327881E-2</v>
          </cell>
          <cell r="CN450">
            <v>8.4999978542327881E-2</v>
          </cell>
          <cell r="CO450">
            <v>8.4999978542327881E-2</v>
          </cell>
          <cell r="CP450">
            <v>8.5000000000000006E-2</v>
          </cell>
          <cell r="CQ450">
            <v>8.5000000000000006E-2</v>
          </cell>
          <cell r="CR450">
            <v>8.4999978542327881E-2</v>
          </cell>
          <cell r="CS450">
            <v>8.4999978542327881E-2</v>
          </cell>
          <cell r="CT450">
            <v>8.4999978542327881E-2</v>
          </cell>
          <cell r="CU450">
            <v>8.4999978542327881E-2</v>
          </cell>
          <cell r="CV450">
            <v>8.4999978542327881E-2</v>
          </cell>
          <cell r="CW450">
            <v>8.4999978542327881E-2</v>
          </cell>
          <cell r="CX450">
            <v>8.4999978542327881E-2</v>
          </cell>
          <cell r="CY450">
            <v>8.4999978542327881E-2</v>
          </cell>
          <cell r="CZ450">
            <v>8.4999978542327881E-2</v>
          </cell>
          <cell r="DA450">
            <v>8.4999978542327881E-2</v>
          </cell>
          <cell r="DB450">
            <v>8.4999978542327881E-2</v>
          </cell>
          <cell r="DC450">
            <v>8.4999978542327881E-2</v>
          </cell>
          <cell r="DD450">
            <v>8.4999978542327881E-2</v>
          </cell>
          <cell r="DE450">
            <v>8.4999978542327881E-2</v>
          </cell>
          <cell r="DF450">
            <v>8.4999978542327881E-2</v>
          </cell>
          <cell r="DG450">
            <v>8.4999978542327881E-2</v>
          </cell>
          <cell r="DH450">
            <v>8.4999978542327881E-2</v>
          </cell>
          <cell r="DI450">
            <v>8.4999978542327881E-2</v>
          </cell>
          <cell r="DJ450">
            <v>8.4999978542327881E-2</v>
          </cell>
          <cell r="DK450">
            <v>8.4999978542327881E-2</v>
          </cell>
          <cell r="DL450">
            <v>8.4999978542327881E-2</v>
          </cell>
          <cell r="DM450">
            <v>8.4999978542327881E-2</v>
          </cell>
          <cell r="DN450">
            <v>8.4999978542327881E-2</v>
          </cell>
          <cell r="DO450">
            <v>8.4999978542327881E-2</v>
          </cell>
          <cell r="DP450">
            <v>8.4999978542327881E-2</v>
          </cell>
          <cell r="DQ450">
            <v>8.4999978542327881E-2</v>
          </cell>
          <cell r="DR450">
            <v>8.4999978542327881E-2</v>
          </cell>
          <cell r="DS450">
            <v>8.4999978542327881E-2</v>
          </cell>
          <cell r="DT450">
            <v>8.4999978542327881E-2</v>
          </cell>
          <cell r="DU450">
            <v>8.4999978542327881E-2</v>
          </cell>
          <cell r="DV450">
            <v>8.4999978542327881E-2</v>
          </cell>
          <cell r="DW450">
            <v>8.4999978542327881E-2</v>
          </cell>
          <cell r="DX450">
            <v>8.4999978542327881E-2</v>
          </cell>
          <cell r="DY450">
            <v>8.4999978542327881E-2</v>
          </cell>
          <cell r="DZ450">
            <v>8.4999978542327881E-2</v>
          </cell>
          <cell r="EA450">
            <v>8.4999978542327881E-2</v>
          </cell>
          <cell r="EB450">
            <v>8.4999978542327881E-2</v>
          </cell>
          <cell r="EC450">
            <v>8.4999978542327881E-2</v>
          </cell>
          <cell r="ED450">
            <v>8.4999978542327881E-2</v>
          </cell>
          <cell r="EE450">
            <v>8.4999978542327881E-2</v>
          </cell>
          <cell r="EF450">
            <v>8.4999978542327881E-2</v>
          </cell>
          <cell r="EG450">
            <v>8.4999978542327881E-2</v>
          </cell>
          <cell r="EH450">
            <v>8.4999978542327881E-2</v>
          </cell>
          <cell r="EI450">
            <v>8.4999978542327881E-2</v>
          </cell>
          <cell r="EJ450">
            <v>8.4999978542327881E-2</v>
          </cell>
          <cell r="EK450">
            <v>8.4999978542327881E-2</v>
          </cell>
          <cell r="EL450">
            <v>8.4999978542327881E-2</v>
          </cell>
          <cell r="EM450">
            <v>8.4999978542327881E-2</v>
          </cell>
          <cell r="EN450">
            <v>8.4999978542327881E-2</v>
          </cell>
          <cell r="EO450">
            <v>8.4999978542327881E-2</v>
          </cell>
          <cell r="EP450">
            <v>8.4999978542327881E-2</v>
          </cell>
          <cell r="EQ450">
            <v>8.4999978542327881E-2</v>
          </cell>
          <cell r="ER450">
            <v>8.4999978542327881E-2</v>
          </cell>
          <cell r="ES450">
            <v>8.4999978542327881E-2</v>
          </cell>
          <cell r="ET450">
            <v>8.4999978542327881E-2</v>
          </cell>
          <cell r="EU450">
            <v>8.4999978542327881E-2</v>
          </cell>
          <cell r="EV450">
            <v>8.4999978542327881E-2</v>
          </cell>
          <cell r="EW450">
            <v>8.4999978542327881E-2</v>
          </cell>
          <cell r="EX450">
            <v>8.4999978542327881E-2</v>
          </cell>
          <cell r="EY450">
            <v>8.4999978542327881E-2</v>
          </cell>
          <cell r="EZ450">
            <v>8.4999978542327881E-2</v>
          </cell>
          <cell r="FA450">
            <v>8.4999978542327881E-2</v>
          </cell>
          <cell r="FB450">
            <v>8.4999978542327881E-2</v>
          </cell>
          <cell r="FC450">
            <v>8.4999978542327881E-2</v>
          </cell>
          <cell r="FD450">
            <v>8.4999978542327881E-2</v>
          </cell>
          <cell r="FE450">
            <v>8.4999978542327881E-2</v>
          </cell>
          <cell r="FF450">
            <v>8.4999978542327881E-2</v>
          </cell>
          <cell r="FG450">
            <v>8.4999978542327881E-2</v>
          </cell>
          <cell r="FH450">
            <v>8.4999978542327881E-2</v>
          </cell>
          <cell r="FI450">
            <v>8.4999978542327881E-2</v>
          </cell>
          <cell r="FJ450">
            <v>8.4999978542327881E-2</v>
          </cell>
          <cell r="FK450">
            <v>8.4999978542327881E-2</v>
          </cell>
          <cell r="FL450">
            <v>8.4999978542327881E-2</v>
          </cell>
          <cell r="FM450">
            <v>8.4999978542327881E-2</v>
          </cell>
          <cell r="FN450">
            <v>8.4999978542327881E-2</v>
          </cell>
          <cell r="FO450">
            <v>8.4999978542327881E-2</v>
          </cell>
          <cell r="FP450">
            <v>8.4999978542327881E-2</v>
          </cell>
          <cell r="FQ450">
            <v>8.4999978542327881E-2</v>
          </cell>
          <cell r="FR450">
            <v>8.4999978542327881E-2</v>
          </cell>
          <cell r="FS450">
            <v>8.4999978542327881E-2</v>
          </cell>
          <cell r="FT450">
            <v>8.4999978542327881E-2</v>
          </cell>
          <cell r="FU450">
            <v>8.4999978542327881E-2</v>
          </cell>
          <cell r="FV450">
            <v>8.4999978542327881E-2</v>
          </cell>
          <cell r="FW450">
            <v>8.4999978542327881E-2</v>
          </cell>
          <cell r="FX450">
            <v>8.4999978542327881E-2</v>
          </cell>
          <cell r="FY450">
            <v>8.4999978542327881E-2</v>
          </cell>
          <cell r="FZ450">
            <v>8.4999978542327881E-2</v>
          </cell>
          <cell r="GA450">
            <v>8.4999978542327881E-2</v>
          </cell>
          <cell r="GB450">
            <v>8.4999978542327881E-2</v>
          </cell>
          <cell r="GC450">
            <v>8.4999978542327881E-2</v>
          </cell>
          <cell r="GD450">
            <v>8.4999978542327881E-2</v>
          </cell>
          <cell r="GE450">
            <v>8.4999978542327881E-2</v>
          </cell>
          <cell r="GF450">
            <v>8.4999978542327881E-2</v>
          </cell>
          <cell r="GG450">
            <v>8.4999978542327881E-2</v>
          </cell>
          <cell r="GH450">
            <v>8.4999978542327881E-2</v>
          </cell>
          <cell r="GI450">
            <v>8.4999978542327881E-2</v>
          </cell>
          <cell r="GJ450">
            <v>8.4999978542327881E-2</v>
          </cell>
          <cell r="GK450">
            <v>8.4999978542327881E-2</v>
          </cell>
          <cell r="GL450">
            <v>8.4999978542327881E-2</v>
          </cell>
          <cell r="GM450">
            <v>8.4999978542327881E-2</v>
          </cell>
          <cell r="GN450">
            <v>8.4999978542327881E-2</v>
          </cell>
          <cell r="GO450">
            <v>8.4999978542327881E-2</v>
          </cell>
          <cell r="GP450">
            <v>8.4999978542327881E-2</v>
          </cell>
          <cell r="GQ450">
            <v>8.4999978542327881E-2</v>
          </cell>
          <cell r="GR450">
            <v>8.4999978542327881E-2</v>
          </cell>
          <cell r="GS450">
            <v>8.4999978542327881E-2</v>
          </cell>
          <cell r="GT450">
            <v>8.4999978542327881E-2</v>
          </cell>
          <cell r="GU450">
            <v>8.4999978542327881E-2</v>
          </cell>
          <cell r="GV450">
            <v>8.4999978542327881E-2</v>
          </cell>
          <cell r="GW450">
            <v>8.4999978542327881E-2</v>
          </cell>
          <cell r="GX450">
            <v>8.4999978542327881E-2</v>
          </cell>
          <cell r="GY450">
            <v>8.4999978542327881E-2</v>
          </cell>
          <cell r="GZ450">
            <v>8.4999978542327881E-2</v>
          </cell>
          <cell r="HA450">
            <v>8.4999978542327881E-2</v>
          </cell>
          <cell r="HB450">
            <v>8.4999978542327881E-2</v>
          </cell>
          <cell r="HC450">
            <v>8.4999978542327881E-2</v>
          </cell>
          <cell r="HD450">
            <v>8.4999978542327881E-2</v>
          </cell>
          <cell r="HE450">
            <v>8.4999978542327881E-2</v>
          </cell>
          <cell r="HF450">
            <v>8.4999978542327881E-2</v>
          </cell>
          <cell r="HG450">
            <v>8.4999978542327881E-2</v>
          </cell>
          <cell r="HH450"/>
          <cell r="HI450"/>
          <cell r="HJ450">
            <v>0</v>
          </cell>
          <cell r="HK450">
            <v>0</v>
          </cell>
          <cell r="HL450">
            <v>0</v>
          </cell>
          <cell r="HM450">
            <v>0</v>
          </cell>
          <cell r="HN450">
            <v>0</v>
          </cell>
          <cell r="HO450">
            <v>0</v>
          </cell>
          <cell r="HP450">
            <v>0</v>
          </cell>
          <cell r="HQ450">
            <v>0</v>
          </cell>
          <cell r="HR450">
            <v>0</v>
          </cell>
          <cell r="HS450">
            <v>8.4999978542327881E-2</v>
          </cell>
          <cell r="HT450">
            <v>8.4999978542327881E-2</v>
          </cell>
          <cell r="HU450"/>
          <cell r="HV450"/>
          <cell r="HW450"/>
          <cell r="HX450"/>
          <cell r="HY450"/>
          <cell r="HZ450"/>
          <cell r="IA450"/>
          <cell r="IB450"/>
          <cell r="IC450"/>
          <cell r="ID450">
            <v>0</v>
          </cell>
          <cell r="IE450">
            <v>0</v>
          </cell>
          <cell r="IF450">
            <v>8.4999978542327881E-2</v>
          </cell>
          <cell r="IG450">
            <v>8.4999978542327881E-2</v>
          </cell>
          <cell r="IH450">
            <v>8.4999978542327881E-2</v>
          </cell>
          <cell r="II450">
            <v>8.4999978542327881E-2</v>
          </cell>
          <cell r="IJ450">
            <v>8.4999978542327881E-2</v>
          </cell>
          <cell r="IK450">
            <v>8.4999978542327881E-2</v>
          </cell>
          <cell r="IL450">
            <v>8.4999978542327881E-2</v>
          </cell>
          <cell r="IM450">
            <v>8.4999978542327881E-2</v>
          </cell>
          <cell r="IN450">
            <v>8.4999978542327881E-2</v>
          </cell>
          <cell r="IO450">
            <v>8.4999978542327881E-2</v>
          </cell>
          <cell r="IP450">
            <v>8.4999978542327881E-2</v>
          </cell>
          <cell r="IQ450">
            <v>8.4999978542327881E-2</v>
          </cell>
          <cell r="IR450"/>
          <cell r="IS450"/>
          <cell r="IT450"/>
          <cell r="IU450"/>
          <cell r="IV450"/>
          <cell r="IW450"/>
          <cell r="IX450"/>
          <cell r="IY450"/>
          <cell r="IZ450"/>
          <cell r="JA450"/>
        </row>
        <row r="451">
          <cell r="A451" t="str">
            <v>Inversionistas InstitucionalesGrupoSuraTotal</v>
          </cell>
          <cell r="B451" t="str">
            <v>Total</v>
          </cell>
          <cell r="C451" t="str">
            <v>GrupoSura</v>
          </cell>
          <cell r="H451" t="str">
            <v>Inversionistas Institucionales</v>
          </cell>
          <cell r="I451">
            <v>5.4465522096051801E-2</v>
          </cell>
          <cell r="J451">
            <v>5.3218850291454955E-2</v>
          </cell>
          <cell r="K451">
            <v>5.3091189009236595E-2</v>
          </cell>
          <cell r="L451">
            <v>5.3637512841839166E-2</v>
          </cell>
          <cell r="M451">
            <v>5.4277900029942927E-2</v>
          </cell>
          <cell r="N451">
            <v>5.4662981184616592E-2</v>
          </cell>
          <cell r="O451">
            <v>5.4388421527954089E-2</v>
          </cell>
          <cell r="P451">
            <v>5.8614749985940857E-2</v>
          </cell>
          <cell r="Q451">
            <v>5.7043598366409147E-2</v>
          </cell>
          <cell r="R451">
            <v>5.6524951500830443E-2</v>
          </cell>
          <cell r="S451">
            <v>5.7072842044375162E-2</v>
          </cell>
          <cell r="T451">
            <v>5.7407548852075885E-2</v>
          </cell>
          <cell r="U451">
            <v>6.2226351166764615E-2</v>
          </cell>
          <cell r="V451">
            <v>5.7928642829182947E-2</v>
          </cell>
          <cell r="W451">
            <v>5.7836299129094382E-2</v>
          </cell>
          <cell r="X451">
            <v>5.7626544477799718E-2</v>
          </cell>
          <cell r="Y451">
            <v>6.4258778095375654E-2</v>
          </cell>
          <cell r="Z451">
            <v>5.8109271986875183E-2</v>
          </cell>
          <cell r="AA451">
            <v>6.5203627322134389E-2</v>
          </cell>
          <cell r="AB451">
            <v>5.8927865553217711E-2</v>
          </cell>
          <cell r="AC451">
            <v>6.334762357827621E-2</v>
          </cell>
          <cell r="AD451">
            <v>6.0107281195602658E-2</v>
          </cell>
          <cell r="AE451">
            <v>6.6547338347961921E-2</v>
          </cell>
          <cell r="AF451">
            <v>5.9998631529349998E-2</v>
          </cell>
          <cell r="AG451">
            <v>6.5057071759267046E-2</v>
          </cell>
          <cell r="AH451">
            <v>5.983043606190909E-2</v>
          </cell>
          <cell r="AI451">
            <v>6.1858740441837423E-2</v>
          </cell>
          <cell r="AJ451">
            <v>6.4326546399859838E-2</v>
          </cell>
          <cell r="AK451">
            <v>6.1619733422550012E-2</v>
          </cell>
          <cell r="AL451">
            <v>6.3101391670761967E-2</v>
          </cell>
          <cell r="AM451">
            <v>6.2998962325645669E-2</v>
          </cell>
          <cell r="AN451">
            <v>6.6144944922028326E-2</v>
          </cell>
          <cell r="AO451">
            <v>6.4375881419635378E-2</v>
          </cell>
          <cell r="AP451">
            <v>6.3291393891289738E-2</v>
          </cell>
          <cell r="AQ451">
            <v>6.3869932421120712E-2</v>
          </cell>
          <cell r="AR451">
            <v>6.3451339047349176E-2</v>
          </cell>
          <cell r="AS451">
            <v>6.3451339047349176E-2</v>
          </cell>
          <cell r="AT451">
            <v>6.5631041073041158E-2</v>
          </cell>
          <cell r="AU451">
            <v>6.5822909911311442E-2</v>
          </cell>
          <cell r="AV451">
            <v>6.5822909911311442E-2</v>
          </cell>
          <cell r="AW451">
            <v>6.5229808634679254E-2</v>
          </cell>
          <cell r="AX451">
            <v>6.4719007125236219E-2</v>
          </cell>
          <cell r="AY451">
            <v>6.6144944922028326E-2</v>
          </cell>
          <cell r="AZ451">
            <v>6.1812419123333316E-2</v>
          </cell>
          <cell r="BA451">
            <v>6.5948379993310866E-2</v>
          </cell>
          <cell r="BB451">
            <v>6.5631041073041158E-2</v>
          </cell>
          <cell r="BC451">
            <v>6.5631041073041158E-2</v>
          </cell>
          <cell r="BD451">
            <v>6.6382636271268169E-2</v>
          </cell>
          <cell r="BE451">
            <v>6.6382636271268169E-2</v>
          </cell>
          <cell r="BF451">
            <v>6.7463390564128783E-2</v>
          </cell>
          <cell r="BG451">
            <v>6.7463390564128783E-2</v>
          </cell>
          <cell r="BH451">
            <v>6.7861792083417971E-2</v>
          </cell>
          <cell r="BI451">
            <v>6.5291650340930693E-2</v>
          </cell>
          <cell r="BJ451">
            <v>6.7764032231482849E-2</v>
          </cell>
          <cell r="BK451">
            <v>6.8083853258936344E-2</v>
          </cell>
          <cell r="BL451">
            <v>6.7909102035327143E-2</v>
          </cell>
          <cell r="BM451">
            <v>6.8403856541402769E-2</v>
          </cell>
          <cell r="BN451">
            <v>6.8540802672707402E-2</v>
          </cell>
          <cell r="BO451">
            <v>6.6807623766710761E-2</v>
          </cell>
          <cell r="BP451">
            <v>6.9051216606958107E-2</v>
          </cell>
          <cell r="BQ451">
            <v>6.9051216606958107E-2</v>
          </cell>
          <cell r="BR451">
            <v>7.0114810837998448E-2</v>
          </cell>
          <cell r="BS451">
            <v>7.0114810837998448E-2</v>
          </cell>
          <cell r="BT451">
            <v>7.0863387855968851E-2</v>
          </cell>
          <cell r="BU451">
            <v>7.2386965055141361E-2</v>
          </cell>
          <cell r="BV451">
            <v>7.4450556157626677E-2</v>
          </cell>
          <cell r="BW451">
            <v>7.4999999999999997E-2</v>
          </cell>
          <cell r="BX451">
            <v>7.4999999999999997E-2</v>
          </cell>
          <cell r="BY451">
            <v>7.4987542194967782E-2</v>
          </cell>
          <cell r="BZ451">
            <v>7.4813314371625472E-2</v>
          </cell>
          <cell r="CA451">
            <v>7.5318124976637951E-2</v>
          </cell>
          <cell r="CB451">
            <v>7.6342687818629712E-2</v>
          </cell>
          <cell r="CC451">
            <v>7.7354460679274054E-2</v>
          </cell>
          <cell r="CD451">
            <v>7.6999999999999999E-2</v>
          </cell>
          <cell r="CE451">
            <v>7.6108863531286597E-2</v>
          </cell>
          <cell r="CF451">
            <v>7.4999999999999997E-2</v>
          </cell>
          <cell r="CG451">
            <v>7.4800000000000005E-2</v>
          </cell>
          <cell r="CH451">
            <v>-2.0635911024853154E-3</v>
          </cell>
          <cell r="CI451">
            <v>-2.0635911024853154E-3</v>
          </cell>
          <cell r="CJ451">
            <v>7.6999962329864502E-2</v>
          </cell>
          <cell r="CK451">
            <v>7.6999962329864502E-2</v>
          </cell>
          <cell r="CL451">
            <v>7.6999962329864502E-2</v>
          </cell>
          <cell r="CM451">
            <v>7.6999962329864502E-2</v>
          </cell>
          <cell r="CN451">
            <v>7.6999962329864502E-2</v>
          </cell>
          <cell r="CO451">
            <v>7.6999962329864502E-2</v>
          </cell>
          <cell r="CP451">
            <v>7.6999999999999999E-2</v>
          </cell>
          <cell r="CQ451">
            <v>7.6999999999999999E-2</v>
          </cell>
          <cell r="CR451">
            <v>7.6999962329864502E-2</v>
          </cell>
          <cell r="CS451">
            <v>7.6999962329864502E-2</v>
          </cell>
          <cell r="CT451">
            <v>7.6999962329864502E-2</v>
          </cell>
          <cell r="CU451">
            <v>7.6999962329864502E-2</v>
          </cell>
          <cell r="CV451">
            <v>7.6999962329864502E-2</v>
          </cell>
          <cell r="CW451">
            <v>7.6999962329864502E-2</v>
          </cell>
          <cell r="CX451">
            <v>7.6999962329864502E-2</v>
          </cell>
          <cell r="CY451">
            <v>7.6999962329864502E-2</v>
          </cell>
          <cell r="CZ451">
            <v>7.6999962329864502E-2</v>
          </cell>
          <cell r="DA451">
            <v>7.6999962329864502E-2</v>
          </cell>
          <cell r="DB451">
            <v>7.6999962329864502E-2</v>
          </cell>
          <cell r="DC451">
            <v>7.6999962329864502E-2</v>
          </cell>
          <cell r="DD451">
            <v>7.6999962329864502E-2</v>
          </cell>
          <cell r="DE451">
            <v>7.6999962329864502E-2</v>
          </cell>
          <cell r="DF451">
            <v>7.6999962329864502E-2</v>
          </cell>
          <cell r="DG451">
            <v>7.6999962329864502E-2</v>
          </cell>
          <cell r="DH451">
            <v>7.6999962329864502E-2</v>
          </cell>
          <cell r="DI451">
            <v>7.6999962329864502E-2</v>
          </cell>
          <cell r="DJ451">
            <v>7.6999962329864502E-2</v>
          </cell>
          <cell r="DK451">
            <v>7.6999962329864502E-2</v>
          </cell>
          <cell r="DL451">
            <v>7.6999962329864502E-2</v>
          </cell>
          <cell r="DM451">
            <v>7.6999962329864502E-2</v>
          </cell>
          <cell r="DN451">
            <v>7.6999962329864502E-2</v>
          </cell>
          <cell r="DO451">
            <v>7.6999962329864502E-2</v>
          </cell>
          <cell r="DP451">
            <v>7.6999962329864502E-2</v>
          </cell>
          <cell r="DQ451">
            <v>7.6999962329864502E-2</v>
          </cell>
          <cell r="DR451">
            <v>7.6999962329864502E-2</v>
          </cell>
          <cell r="DS451">
            <v>7.6999962329864502E-2</v>
          </cell>
          <cell r="DT451">
            <v>7.6999962329864502E-2</v>
          </cell>
          <cell r="DU451">
            <v>7.6999962329864502E-2</v>
          </cell>
          <cell r="DV451">
            <v>7.6999962329864502E-2</v>
          </cell>
          <cell r="DW451">
            <v>7.6999962329864502E-2</v>
          </cell>
          <cell r="DX451">
            <v>7.6999962329864502E-2</v>
          </cell>
          <cell r="DY451">
            <v>7.6999962329864502E-2</v>
          </cell>
          <cell r="DZ451">
            <v>7.6999962329864502E-2</v>
          </cell>
          <cell r="EA451">
            <v>7.6999962329864502E-2</v>
          </cell>
          <cell r="EB451">
            <v>7.6999962329864502E-2</v>
          </cell>
          <cell r="EC451">
            <v>7.6999962329864502E-2</v>
          </cell>
          <cell r="ED451">
            <v>7.6999962329864502E-2</v>
          </cell>
          <cell r="EE451">
            <v>7.6999962329864502E-2</v>
          </cell>
          <cell r="EF451">
            <v>7.6999962329864502E-2</v>
          </cell>
          <cell r="EG451">
            <v>7.6999962329864502E-2</v>
          </cell>
          <cell r="EH451">
            <v>7.6999962329864502E-2</v>
          </cell>
          <cell r="EI451">
            <v>7.6999962329864502E-2</v>
          </cell>
          <cell r="EJ451">
            <v>7.6999962329864502E-2</v>
          </cell>
          <cell r="EK451">
            <v>7.6999962329864502E-2</v>
          </cell>
          <cell r="EL451">
            <v>7.6999962329864502E-2</v>
          </cell>
          <cell r="EM451">
            <v>7.6999962329864502E-2</v>
          </cell>
          <cell r="EN451">
            <v>7.6999962329864502E-2</v>
          </cell>
          <cell r="EO451">
            <v>7.6999962329864502E-2</v>
          </cell>
          <cell r="EP451">
            <v>7.6999962329864502E-2</v>
          </cell>
          <cell r="EQ451">
            <v>7.6999962329864502E-2</v>
          </cell>
          <cell r="ER451">
            <v>7.6999962329864502E-2</v>
          </cell>
          <cell r="ES451">
            <v>7.6999962329864502E-2</v>
          </cell>
          <cell r="ET451">
            <v>7.6999962329864502E-2</v>
          </cell>
          <cell r="EU451">
            <v>7.6999962329864502E-2</v>
          </cell>
          <cell r="EV451">
            <v>7.6999962329864502E-2</v>
          </cell>
          <cell r="EW451">
            <v>7.6999962329864502E-2</v>
          </cell>
          <cell r="EX451">
            <v>7.6999962329864502E-2</v>
          </cell>
          <cell r="EY451">
            <v>7.6999962329864502E-2</v>
          </cell>
          <cell r="EZ451">
            <v>7.6999962329864502E-2</v>
          </cell>
          <cell r="FA451">
            <v>7.6999962329864502E-2</v>
          </cell>
          <cell r="FB451">
            <v>7.6999962329864502E-2</v>
          </cell>
          <cell r="FC451">
            <v>7.6999962329864502E-2</v>
          </cell>
          <cell r="FD451">
            <v>7.6999962329864502E-2</v>
          </cell>
          <cell r="FE451">
            <v>7.6999962329864502E-2</v>
          </cell>
          <cell r="FF451">
            <v>7.6999962329864502E-2</v>
          </cell>
          <cell r="FG451">
            <v>7.6999962329864502E-2</v>
          </cell>
          <cell r="FH451">
            <v>7.6999962329864502E-2</v>
          </cell>
          <cell r="FI451">
            <v>7.6999962329864502E-2</v>
          </cell>
          <cell r="FJ451">
            <v>7.6999962329864502E-2</v>
          </cell>
          <cell r="FK451">
            <v>7.6999962329864502E-2</v>
          </cell>
          <cell r="FL451">
            <v>7.6999962329864502E-2</v>
          </cell>
          <cell r="FM451">
            <v>7.6999962329864502E-2</v>
          </cell>
          <cell r="FN451">
            <v>7.6999962329864502E-2</v>
          </cell>
          <cell r="FO451">
            <v>7.6999962329864502E-2</v>
          </cell>
          <cell r="FP451">
            <v>7.6999962329864502E-2</v>
          </cell>
          <cell r="FQ451">
            <v>7.6999962329864502E-2</v>
          </cell>
          <cell r="FR451">
            <v>7.6999962329864502E-2</v>
          </cell>
          <cell r="FS451">
            <v>7.6999962329864502E-2</v>
          </cell>
          <cell r="FT451">
            <v>7.6999962329864502E-2</v>
          </cell>
          <cell r="FU451">
            <v>7.6999962329864502E-2</v>
          </cell>
          <cell r="FV451">
            <v>7.6999962329864502E-2</v>
          </cell>
          <cell r="FW451">
            <v>7.6999962329864502E-2</v>
          </cell>
          <cell r="FX451">
            <v>7.6999962329864502E-2</v>
          </cell>
          <cell r="FY451">
            <v>7.6999962329864502E-2</v>
          </cell>
          <cell r="FZ451">
            <v>7.6999962329864502E-2</v>
          </cell>
          <cell r="GA451">
            <v>7.6999962329864502E-2</v>
          </cell>
          <cell r="GB451">
            <v>7.6999962329864502E-2</v>
          </cell>
          <cell r="GC451">
            <v>7.6999962329864502E-2</v>
          </cell>
          <cell r="GD451">
            <v>7.6999962329864502E-2</v>
          </cell>
          <cell r="GE451">
            <v>7.6999962329864502E-2</v>
          </cell>
          <cell r="GF451">
            <v>7.6999962329864502E-2</v>
          </cell>
          <cell r="GG451">
            <v>7.6999962329864502E-2</v>
          </cell>
          <cell r="GH451">
            <v>7.6999962329864502E-2</v>
          </cell>
          <cell r="GI451">
            <v>7.6999962329864502E-2</v>
          </cell>
          <cell r="GJ451">
            <v>7.6999962329864502E-2</v>
          </cell>
          <cell r="GK451">
            <v>7.6999962329864502E-2</v>
          </cell>
          <cell r="GL451">
            <v>7.6999962329864502E-2</v>
          </cell>
          <cell r="GM451">
            <v>7.6999962329864502E-2</v>
          </cell>
          <cell r="GN451">
            <v>7.6999962329864502E-2</v>
          </cell>
          <cell r="GO451">
            <v>7.6999962329864502E-2</v>
          </cell>
          <cell r="GP451">
            <v>7.6999962329864502E-2</v>
          </cell>
          <cell r="GQ451">
            <v>7.6999962329864502E-2</v>
          </cell>
          <cell r="GR451">
            <v>7.6999962329864502E-2</v>
          </cell>
          <cell r="GS451">
            <v>7.6999962329864502E-2</v>
          </cell>
          <cell r="GT451">
            <v>7.6999962329864502E-2</v>
          </cell>
          <cell r="GU451">
            <v>7.6999962329864502E-2</v>
          </cell>
          <cell r="GV451">
            <v>7.6999962329864502E-2</v>
          </cell>
          <cell r="GW451">
            <v>7.6999962329864502E-2</v>
          </cell>
          <cell r="GX451">
            <v>7.6999962329864502E-2</v>
          </cell>
          <cell r="GY451">
            <v>7.6999962329864502E-2</v>
          </cell>
          <cell r="GZ451">
            <v>7.6999962329864502E-2</v>
          </cell>
          <cell r="HA451">
            <v>7.6999962329864502E-2</v>
          </cell>
          <cell r="HB451">
            <v>7.6999962329864502E-2</v>
          </cell>
          <cell r="HC451">
            <v>7.6999962329864502E-2</v>
          </cell>
          <cell r="HD451">
            <v>7.6999962329864502E-2</v>
          </cell>
          <cell r="HE451">
            <v>7.6999962329864502E-2</v>
          </cell>
          <cell r="HF451">
            <v>7.6999962329864502E-2</v>
          </cell>
          <cell r="HG451">
            <v>7.6999962329864502E-2</v>
          </cell>
          <cell r="HH451"/>
          <cell r="HI451"/>
          <cell r="HJ451">
            <v>0</v>
          </cell>
          <cell r="HK451">
            <v>0</v>
          </cell>
          <cell r="HL451">
            <v>0</v>
          </cell>
          <cell r="HM451">
            <v>0</v>
          </cell>
          <cell r="HN451">
            <v>0</v>
          </cell>
          <cell r="HO451">
            <v>0</v>
          </cell>
          <cell r="HP451">
            <v>0</v>
          </cell>
          <cell r="HQ451">
            <v>0</v>
          </cell>
          <cell r="HR451">
            <v>0</v>
          </cell>
          <cell r="HS451">
            <v>7.6999962329864502E-2</v>
          </cell>
          <cell r="HT451">
            <v>7.6999962329864502E-2</v>
          </cell>
          <cell r="HU451"/>
          <cell r="HV451"/>
          <cell r="HW451"/>
          <cell r="HX451"/>
          <cell r="HY451"/>
          <cell r="HZ451"/>
          <cell r="IA451"/>
          <cell r="IB451"/>
          <cell r="IC451"/>
          <cell r="ID451">
            <v>0</v>
          </cell>
          <cell r="IE451">
            <v>0</v>
          </cell>
          <cell r="IF451">
            <v>7.6999962329864502E-2</v>
          </cell>
          <cell r="IG451">
            <v>7.6999962329864502E-2</v>
          </cell>
          <cell r="IH451">
            <v>7.6999962329864502E-2</v>
          </cell>
          <cell r="II451">
            <v>7.6999962329864502E-2</v>
          </cell>
          <cell r="IJ451">
            <v>7.6999962329864502E-2</v>
          </cell>
          <cell r="IK451">
            <v>7.6999962329864502E-2</v>
          </cell>
          <cell r="IL451">
            <v>7.6999962329864502E-2</v>
          </cell>
          <cell r="IM451">
            <v>7.6999962329864502E-2</v>
          </cell>
          <cell r="IN451">
            <v>7.6999962329864502E-2</v>
          </cell>
          <cell r="IO451">
            <v>7.6999962329864502E-2</v>
          </cell>
          <cell r="IP451">
            <v>7.6999962329864502E-2</v>
          </cell>
          <cell r="IQ451">
            <v>7.6999962329864502E-2</v>
          </cell>
          <cell r="IR451"/>
          <cell r="IS451"/>
          <cell r="IT451"/>
          <cell r="IU451"/>
          <cell r="IV451"/>
          <cell r="IW451"/>
          <cell r="IX451"/>
          <cell r="IY451"/>
          <cell r="IZ451"/>
          <cell r="JA451"/>
        </row>
        <row r="452">
          <cell r="A452" t="str">
            <v>Fondos InternacionalesGrupoSuraTotal</v>
          </cell>
          <cell r="B452" t="str">
            <v>Total</v>
          </cell>
          <cell r="C452" t="str">
            <v>GrupoSura</v>
          </cell>
          <cell r="H452" t="str">
            <v>Fondos Internacionales</v>
          </cell>
          <cell r="I452">
            <v>0.21186448931531654</v>
          </cell>
          <cell r="J452">
            <v>0.21967726837462148</v>
          </cell>
          <cell r="K452">
            <v>0.22251621122676027</v>
          </cell>
          <cell r="L452">
            <v>0.21832125705519151</v>
          </cell>
          <cell r="M452">
            <v>0.21942356087634779</v>
          </cell>
          <cell r="N452">
            <v>0.21901100185714042</v>
          </cell>
          <cell r="O452">
            <v>0.21822614471258536</v>
          </cell>
          <cell r="P452">
            <v>0.21475497262578128</v>
          </cell>
          <cell r="Q452">
            <v>0.21608738487884913</v>
          </cell>
          <cell r="R452">
            <v>0.21568302750687357</v>
          </cell>
          <cell r="S452">
            <v>0.21170038477856795</v>
          </cell>
          <cell r="T452">
            <v>0.21120744301206906</v>
          </cell>
          <cell r="U452">
            <v>0.19317757715252096</v>
          </cell>
          <cell r="V452">
            <v>0.20859177277315313</v>
          </cell>
          <cell r="W452">
            <v>0.20903317920510736</v>
          </cell>
          <cell r="X452">
            <v>0.20735961388250751</v>
          </cell>
          <cell r="Y452">
            <v>0.17387171990747979</v>
          </cell>
          <cell r="Z452">
            <v>0.20525155243721246</v>
          </cell>
          <cell r="AA452">
            <v>0.16664970286547878</v>
          </cell>
          <cell r="AB452">
            <v>0.20368367348174887</v>
          </cell>
          <cell r="AC452">
            <v>0.16929238865950608</v>
          </cell>
          <cell r="AD452">
            <v>0.20320440981732968</v>
          </cell>
          <cell r="AE452">
            <v>0.17003099748178147</v>
          </cell>
          <cell r="AF452">
            <v>0.20521522638745807</v>
          </cell>
          <cell r="AG452">
            <v>0.17380129940683633</v>
          </cell>
          <cell r="AH452">
            <v>0.20585220708508203</v>
          </cell>
          <cell r="AI452">
            <v>0.19786822938096543</v>
          </cell>
          <cell r="AJ452">
            <v>0.1947922727580125</v>
          </cell>
          <cell r="AK452">
            <v>0.17100943887588399</v>
          </cell>
          <cell r="AL452">
            <v>0.19489299364387286</v>
          </cell>
          <cell r="AM452">
            <v>0.16852127566123401</v>
          </cell>
          <cell r="AN452">
            <v>0.1420549371915022</v>
          </cell>
          <cell r="AO452">
            <v>0.16002672238836946</v>
          </cell>
          <cell r="AP452">
            <v>0.17920420708248197</v>
          </cell>
          <cell r="AQ452">
            <v>0.15651762181088119</v>
          </cell>
          <cell r="AR452">
            <v>0.17509599172986146</v>
          </cell>
          <cell r="AS452">
            <v>0.17509599172986146</v>
          </cell>
          <cell r="AT452">
            <v>0.14241471472633116</v>
          </cell>
          <cell r="AU452">
            <v>0.141096946906316</v>
          </cell>
          <cell r="AV452">
            <v>0.141096946906316</v>
          </cell>
          <cell r="AW452">
            <v>0.142795056340424</v>
          </cell>
          <cell r="AX452">
            <v>0.17164006021194389</v>
          </cell>
          <cell r="AY452">
            <v>0.1420549371915022</v>
          </cell>
          <cell r="AZ452">
            <v>0.169373459656915</v>
          </cell>
          <cell r="BA452">
            <v>0.14316589106526958</v>
          </cell>
          <cell r="BB452">
            <v>0.14241471472633116</v>
          </cell>
          <cell r="BC452">
            <v>0.14241471472633116</v>
          </cell>
          <cell r="BD452">
            <v>0.1400617387815748</v>
          </cell>
          <cell r="BE452">
            <v>0.1400617387815748</v>
          </cell>
          <cell r="BF452">
            <v>0.13705362345933061</v>
          </cell>
          <cell r="BG452">
            <v>0.13705362345933061</v>
          </cell>
          <cell r="BH452">
            <v>0.13499706295901601</v>
          </cell>
          <cell r="BI452">
            <v>0.15094161575471118</v>
          </cell>
          <cell r="BJ452">
            <v>0.13122495441972368</v>
          </cell>
          <cell r="BK452">
            <v>0.1462651282698435</v>
          </cell>
          <cell r="BL452">
            <v>0.12504631110772269</v>
          </cell>
          <cell r="BM452">
            <v>0.14064616567352087</v>
          </cell>
          <cell r="BN452">
            <v>0.1231391474384748</v>
          </cell>
          <cell r="BO452">
            <v>0.14004792163906737</v>
          </cell>
          <cell r="BP452">
            <v>0.11996144103049618</v>
          </cell>
          <cell r="BQ452">
            <v>0.11996144103049618</v>
          </cell>
          <cell r="BR452">
            <v>0.12244264857643046</v>
          </cell>
          <cell r="BS452">
            <v>0.12244264857643046</v>
          </cell>
          <cell r="BT452">
            <v>0.12339898966586019</v>
          </cell>
          <cell r="BU452">
            <v>0.12110537876973598</v>
          </cell>
          <cell r="BV452">
            <v>0.11753628398568</v>
          </cell>
          <cell r="BW452">
            <v>0.11799999999999999</v>
          </cell>
          <cell r="BX452">
            <v>0.11799999999999999</v>
          </cell>
          <cell r="BY452">
            <v>0.12250027362721584</v>
          </cell>
          <cell r="BZ452">
            <v>0.11888995725815565</v>
          </cell>
          <cell r="CA452">
            <v>0.11695239761339678</v>
          </cell>
          <cell r="CB452">
            <v>0.11179313395530392</v>
          </cell>
          <cell r="CC452">
            <v>0.10212555916172547</v>
          </cell>
          <cell r="CD452">
            <v>0.10199999999999999</v>
          </cell>
          <cell r="CE452">
            <v>0.10070966355982743</v>
          </cell>
          <cell r="CF452">
            <v>9.9299999999999999E-2</v>
          </cell>
          <cell r="CG452">
            <v>9.8400000000000001E-2</v>
          </cell>
          <cell r="CH452">
            <v>3.5690947840559817E-3</v>
          </cell>
          <cell r="CI452">
            <v>3.5690947840559817E-3</v>
          </cell>
          <cell r="CJ452">
            <v>0.10199999809265137</v>
          </cell>
          <cell r="CK452">
            <v>0.10199999809265137</v>
          </cell>
          <cell r="CL452">
            <v>0.10199999809265137</v>
          </cell>
          <cell r="CM452">
            <v>0.10199999809265137</v>
          </cell>
          <cell r="CN452">
            <v>0.10199999809265137</v>
          </cell>
          <cell r="CO452">
            <v>0.10199999809265137</v>
          </cell>
          <cell r="CP452">
            <v>0.10199999999999999</v>
          </cell>
          <cell r="CQ452">
            <v>0.10199999999999999</v>
          </cell>
          <cell r="CR452">
            <v>0.10199999809265137</v>
          </cell>
          <cell r="CS452">
            <v>0.10199999809265137</v>
          </cell>
          <cell r="CT452">
            <v>0.10199999809265137</v>
          </cell>
          <cell r="CU452">
            <v>0.10199999809265137</v>
          </cell>
          <cell r="CV452">
            <v>0.10199999809265137</v>
          </cell>
          <cell r="CW452">
            <v>0.10199999809265137</v>
          </cell>
          <cell r="CX452">
            <v>0.10199999809265137</v>
          </cell>
          <cell r="CY452">
            <v>0.10199999809265137</v>
          </cell>
          <cell r="CZ452">
            <v>0.10199999809265137</v>
          </cell>
          <cell r="DA452">
            <v>0.10199999809265137</v>
          </cell>
          <cell r="DB452">
            <v>0.10199999809265137</v>
          </cell>
          <cell r="DC452">
            <v>0.10199999809265137</v>
          </cell>
          <cell r="DD452">
            <v>0.10199999809265137</v>
          </cell>
          <cell r="DE452">
            <v>0.10199999809265137</v>
          </cell>
          <cell r="DF452">
            <v>0.10199999809265137</v>
          </cell>
          <cell r="DG452">
            <v>0.10199999809265137</v>
          </cell>
          <cell r="DH452">
            <v>0.10199999809265137</v>
          </cell>
          <cell r="DI452">
            <v>0.10199999809265137</v>
          </cell>
          <cell r="DJ452">
            <v>0.10199999809265137</v>
          </cell>
          <cell r="DK452">
            <v>0.10199999809265137</v>
          </cell>
          <cell r="DL452">
            <v>0.10199999809265137</v>
          </cell>
          <cell r="DM452">
            <v>0.10199999809265137</v>
          </cell>
          <cell r="DN452">
            <v>0.10199999809265137</v>
          </cell>
          <cell r="DO452">
            <v>0.10199999809265137</v>
          </cell>
          <cell r="DP452">
            <v>0.10199999809265137</v>
          </cell>
          <cell r="DQ452">
            <v>0.10199999809265137</v>
          </cell>
          <cell r="DR452">
            <v>0.10199999809265137</v>
          </cell>
          <cell r="DS452">
            <v>0.10199999809265137</v>
          </cell>
          <cell r="DT452">
            <v>0.10199999809265137</v>
          </cell>
          <cell r="DU452">
            <v>0.10199999809265137</v>
          </cell>
          <cell r="DV452">
            <v>0.10199999809265137</v>
          </cell>
          <cell r="DW452">
            <v>0.10199999809265137</v>
          </cell>
          <cell r="DX452">
            <v>0.10199999809265137</v>
          </cell>
          <cell r="DY452">
            <v>0.10199999809265137</v>
          </cell>
          <cell r="DZ452">
            <v>0.10199999809265137</v>
          </cell>
          <cell r="EA452">
            <v>0.10199999809265137</v>
          </cell>
          <cell r="EB452">
            <v>0.10199999809265137</v>
          </cell>
          <cell r="EC452">
            <v>0.10199999809265137</v>
          </cell>
          <cell r="ED452">
            <v>0.10199999809265137</v>
          </cell>
          <cell r="EE452">
            <v>0.10199999809265137</v>
          </cell>
          <cell r="EF452">
            <v>0.10199999809265137</v>
          </cell>
          <cell r="EG452">
            <v>0.10199999809265137</v>
          </cell>
          <cell r="EH452">
            <v>0.10199999809265137</v>
          </cell>
          <cell r="EI452">
            <v>0.10199999809265137</v>
          </cell>
          <cell r="EJ452">
            <v>0.10199999809265137</v>
          </cell>
          <cell r="EK452">
            <v>0.10199999809265137</v>
          </cell>
          <cell r="EL452">
            <v>0.10199999809265137</v>
          </cell>
          <cell r="EM452">
            <v>0.10199999809265137</v>
          </cell>
          <cell r="EN452">
            <v>0.10199999809265137</v>
          </cell>
          <cell r="EO452">
            <v>0.10199999809265137</v>
          </cell>
          <cell r="EP452">
            <v>0.10199999809265137</v>
          </cell>
          <cell r="EQ452">
            <v>0.10199999809265137</v>
          </cell>
          <cell r="ER452">
            <v>0.10199999809265137</v>
          </cell>
          <cell r="ES452">
            <v>0.10199999809265137</v>
          </cell>
          <cell r="ET452">
            <v>0.10199999809265137</v>
          </cell>
          <cell r="EU452">
            <v>0.10199999809265137</v>
          </cell>
          <cell r="EV452">
            <v>0.10199999809265137</v>
          </cell>
          <cell r="EW452">
            <v>0.10199999809265137</v>
          </cell>
          <cell r="EX452">
            <v>0.10199999809265137</v>
          </cell>
          <cell r="EY452">
            <v>0.10199999809265137</v>
          </cell>
          <cell r="EZ452">
            <v>0.10199999809265137</v>
          </cell>
          <cell r="FA452">
            <v>0.10199999809265137</v>
          </cell>
          <cell r="FB452">
            <v>0.10199999809265137</v>
          </cell>
          <cell r="FC452">
            <v>0.10199999809265137</v>
          </cell>
          <cell r="FD452">
            <v>0.10199999809265137</v>
          </cell>
          <cell r="FE452">
            <v>0.10199999809265137</v>
          </cell>
          <cell r="FF452">
            <v>0.10199999809265137</v>
          </cell>
          <cell r="FG452">
            <v>0.10199999809265137</v>
          </cell>
          <cell r="FH452">
            <v>0.10199999809265137</v>
          </cell>
          <cell r="FI452">
            <v>0.10199999809265137</v>
          </cell>
          <cell r="FJ452">
            <v>0.10199999809265137</v>
          </cell>
          <cell r="FK452">
            <v>0.10199999809265137</v>
          </cell>
          <cell r="FL452">
            <v>0.10199999809265137</v>
          </cell>
          <cell r="FM452">
            <v>0.10199999809265137</v>
          </cell>
          <cell r="FN452">
            <v>0.10199999809265137</v>
          </cell>
          <cell r="FO452">
            <v>0.10199999809265137</v>
          </cell>
          <cell r="FP452">
            <v>0.10199999809265137</v>
          </cell>
          <cell r="FQ452">
            <v>0.10199999809265137</v>
          </cell>
          <cell r="FR452">
            <v>0.10199999809265137</v>
          </cell>
          <cell r="FS452">
            <v>0.10199999809265137</v>
          </cell>
          <cell r="FT452">
            <v>0.10199999809265137</v>
          </cell>
          <cell r="FU452">
            <v>0.10199999809265137</v>
          </cell>
          <cell r="FV452">
            <v>0.10199999809265137</v>
          </cell>
          <cell r="FW452">
            <v>0.10199999809265137</v>
          </cell>
          <cell r="FX452">
            <v>0.10199999809265137</v>
          </cell>
          <cell r="FY452">
            <v>0.10199999809265137</v>
          </cell>
          <cell r="FZ452">
            <v>0.10199999809265137</v>
          </cell>
          <cell r="GA452">
            <v>0.10199999809265137</v>
          </cell>
          <cell r="GB452">
            <v>0.10199999809265137</v>
          </cell>
          <cell r="GC452">
            <v>0.10199999809265137</v>
          </cell>
          <cell r="GD452">
            <v>0.10199999809265137</v>
          </cell>
          <cell r="GE452">
            <v>0.10199999809265137</v>
          </cell>
          <cell r="GF452">
            <v>0.10199999809265137</v>
          </cell>
          <cell r="GG452">
            <v>0.10199999809265137</v>
          </cell>
          <cell r="GH452">
            <v>0.10199999809265137</v>
          </cell>
          <cell r="GI452">
            <v>0.10199999809265137</v>
          </cell>
          <cell r="GJ452">
            <v>0.10199999809265137</v>
          </cell>
          <cell r="GK452">
            <v>0.10199999809265137</v>
          </cell>
          <cell r="GL452">
            <v>0.10199999809265137</v>
          </cell>
          <cell r="GM452">
            <v>0.10199999809265137</v>
          </cell>
          <cell r="GN452">
            <v>0.10199999809265137</v>
          </cell>
          <cell r="GO452">
            <v>0.10199999809265137</v>
          </cell>
          <cell r="GP452">
            <v>0.10199999809265137</v>
          </cell>
          <cell r="GQ452">
            <v>0.10199999809265137</v>
          </cell>
          <cell r="GR452">
            <v>0.10199999809265137</v>
          </cell>
          <cell r="GS452">
            <v>0.10199999809265137</v>
          </cell>
          <cell r="GT452">
            <v>0.10199999809265137</v>
          </cell>
          <cell r="GU452">
            <v>0.10199999809265137</v>
          </cell>
          <cell r="GV452">
            <v>0.10199999809265137</v>
          </cell>
          <cell r="GW452">
            <v>0.10199999809265137</v>
          </cell>
          <cell r="GX452">
            <v>0.10199999809265137</v>
          </cell>
          <cell r="GY452">
            <v>0.10199999809265137</v>
          </cell>
          <cell r="GZ452">
            <v>0.10199999809265137</v>
          </cell>
          <cell r="HA452">
            <v>0.10199999809265137</v>
          </cell>
          <cell r="HB452">
            <v>0.10199999809265137</v>
          </cell>
          <cell r="HC452">
            <v>0.10199999809265137</v>
          </cell>
          <cell r="HD452">
            <v>0.10199999809265137</v>
          </cell>
          <cell r="HE452">
            <v>0.10199999809265137</v>
          </cell>
          <cell r="HF452">
            <v>0.10199999809265137</v>
          </cell>
          <cell r="HG452">
            <v>0.10199999809265137</v>
          </cell>
          <cell r="HH452"/>
          <cell r="HI452"/>
          <cell r="HJ452">
            <v>0</v>
          </cell>
          <cell r="HK452">
            <v>0</v>
          </cell>
          <cell r="HL452">
            <v>0</v>
          </cell>
          <cell r="HM452">
            <v>0</v>
          </cell>
          <cell r="HN452">
            <v>0</v>
          </cell>
          <cell r="HO452">
            <v>0</v>
          </cell>
          <cell r="HP452">
            <v>0</v>
          </cell>
          <cell r="HQ452">
            <v>0</v>
          </cell>
          <cell r="HR452">
            <v>0</v>
          </cell>
          <cell r="HS452">
            <v>0.10199999809265137</v>
          </cell>
          <cell r="HT452">
            <v>0.10199999809265137</v>
          </cell>
          <cell r="HU452"/>
          <cell r="HV452"/>
          <cell r="HW452"/>
          <cell r="HX452"/>
          <cell r="HY452"/>
          <cell r="HZ452"/>
          <cell r="IA452"/>
          <cell r="IB452"/>
          <cell r="IC452"/>
          <cell r="ID452">
            <v>0</v>
          </cell>
          <cell r="IE452">
            <v>0</v>
          </cell>
          <cell r="IF452">
            <v>0.10199999809265137</v>
          </cell>
          <cell r="IG452">
            <v>0.10199999809265137</v>
          </cell>
          <cell r="IH452">
            <v>0.10199999809265137</v>
          </cell>
          <cell r="II452">
            <v>0.10199999809265137</v>
          </cell>
          <cell r="IJ452">
            <v>0.10199999809265137</v>
          </cell>
          <cell r="IK452">
            <v>0.10199999809265137</v>
          </cell>
          <cell r="IL452">
            <v>0.10199999809265137</v>
          </cell>
          <cell r="IM452">
            <v>0.10199999809265137</v>
          </cell>
          <cell r="IN452">
            <v>0.10199999809265137</v>
          </cell>
          <cell r="IO452">
            <v>0.10199999809265137</v>
          </cell>
          <cell r="IP452">
            <v>0.10199999809265137</v>
          </cell>
          <cell r="IQ452">
            <v>0.10199999809265137</v>
          </cell>
          <cell r="IR452"/>
          <cell r="IS452"/>
          <cell r="IT452"/>
          <cell r="IU452"/>
          <cell r="IV452"/>
          <cell r="IW452"/>
          <cell r="IX452"/>
          <cell r="IY452"/>
          <cell r="IZ452"/>
          <cell r="JA452"/>
        </row>
        <row r="453">
          <cell r="A453" t="str">
            <v>FundacionesGrupoSuraTotal</v>
          </cell>
          <cell r="B453" t="str">
            <v>Total</v>
          </cell>
          <cell r="C453" t="str">
            <v>GrupoSura</v>
          </cell>
          <cell r="H453" t="str">
            <v>Fundaciones</v>
          </cell>
          <cell r="I453">
            <v>2.9024276036160764E-2</v>
          </cell>
          <cell r="J453">
            <v>2.8897461865659467E-2</v>
          </cell>
          <cell r="K453">
            <v>2.9835254056914239E-2</v>
          </cell>
          <cell r="L453">
            <v>3.0148438361439631E-2</v>
          </cell>
          <cell r="M453">
            <v>3.0154731678800555E-2</v>
          </cell>
          <cell r="N453">
            <v>2.956331452934946E-2</v>
          </cell>
          <cell r="O453">
            <v>2.9307791245250986E-2</v>
          </cell>
          <cell r="P453">
            <v>2.1464041026533879E-2</v>
          </cell>
          <cell r="Q453">
            <v>2.2362614122927515E-2</v>
          </cell>
          <cell r="R453">
            <v>2.262542486344531E-2</v>
          </cell>
          <cell r="S453">
            <v>2.2435971852607144E-2</v>
          </cell>
          <cell r="T453">
            <v>2.2410094690997969E-2</v>
          </cell>
          <cell r="U453">
            <v>1.4104683326014505E-2</v>
          </cell>
          <cell r="V453">
            <v>2.2794150422517007E-2</v>
          </cell>
          <cell r="W453">
            <v>2.2361779880361029E-2</v>
          </cell>
          <cell r="X453">
            <v>2.2601111906648298E-2</v>
          </cell>
          <cell r="Y453">
            <v>1.4220231135488792E-2</v>
          </cell>
          <cell r="Z453">
            <v>2.2842475661186027E-2</v>
          </cell>
          <cell r="AA453">
            <v>1.4421606863006316E-2</v>
          </cell>
          <cell r="AB453">
            <v>2.3162310357133804E-2</v>
          </cell>
          <cell r="AC453">
            <v>1.416621045329816E-2</v>
          </cell>
          <cell r="AD453">
            <v>1.8352941935467746E-2</v>
          </cell>
          <cell r="AE453">
            <v>1.4167891104468559E-2</v>
          </cell>
          <cell r="AF453">
            <v>1.8507954632352837E-2</v>
          </cell>
          <cell r="AG453">
            <v>1.392884063504748E-2</v>
          </cell>
          <cell r="AH453">
            <v>1.3399638862997389E-2</v>
          </cell>
          <cell r="AI453">
            <v>1.3299945138297022E-2</v>
          </cell>
          <cell r="AJ453">
            <v>1.4125911323320868E-2</v>
          </cell>
          <cell r="AK453">
            <v>1.3975811967551308E-2</v>
          </cell>
          <cell r="AL453">
            <v>1.4215477690865171E-2</v>
          </cell>
          <cell r="AM453">
            <v>1.406680002346933E-2</v>
          </cell>
          <cell r="AN453">
            <v>1.356228661737117E-2</v>
          </cell>
          <cell r="AO453">
            <v>1.4324723492951797E-2</v>
          </cell>
          <cell r="AP453">
            <v>1.4120603454991604E-2</v>
          </cell>
          <cell r="AQ453">
            <v>1.4100322670599272E-2</v>
          </cell>
          <cell r="AR453">
            <v>1.4245246246445929E-2</v>
          </cell>
          <cell r="AS453">
            <v>1.4245246246445929E-2</v>
          </cell>
          <cell r="AT453">
            <v>1.3510137766939091E-2</v>
          </cell>
          <cell r="AU453">
            <v>1.3637978488231608E-2</v>
          </cell>
          <cell r="AV453">
            <v>1.3637978488231608E-2</v>
          </cell>
          <cell r="AW453">
            <v>1.3399687527147101E-2</v>
          </cell>
          <cell r="AX453">
            <v>1.4007885118221982E-2</v>
          </cell>
          <cell r="AY453">
            <v>1.356228661737117E-2</v>
          </cell>
          <cell r="AZ453">
            <v>3.0481930303402915E-2</v>
          </cell>
          <cell r="BA453">
            <v>1.3539044271867813E-2</v>
          </cell>
          <cell r="BB453">
            <v>1.3510137766939091E-2</v>
          </cell>
          <cell r="BC453">
            <v>1.3510137766939091E-2</v>
          </cell>
          <cell r="BD453">
            <v>1.3709794607168584E-2</v>
          </cell>
          <cell r="BE453">
            <v>1.3709794607168584E-2</v>
          </cell>
          <cell r="BF453">
            <v>1.3976663590171263E-2</v>
          </cell>
          <cell r="BG453">
            <v>1.3976663590171263E-2</v>
          </cell>
          <cell r="BH453">
            <v>1.410025875510504E-2</v>
          </cell>
          <cell r="BI453">
            <v>1.3900403391562404E-2</v>
          </cell>
          <cell r="BJ453">
            <v>1.4171500892313667E-2</v>
          </cell>
          <cell r="BK453">
            <v>1.4115728349993705E-2</v>
          </cell>
          <cell r="BL453">
            <v>1.4530857879108981E-2</v>
          </cell>
          <cell r="BM453">
            <v>1.388244805832415E-2</v>
          </cell>
          <cell r="BN453">
            <v>1.3720728398805586E-2</v>
          </cell>
          <cell r="BO453">
            <v>1.3684035629922996E-2</v>
          </cell>
          <cell r="BP453">
            <v>1.3693441714860121E-2</v>
          </cell>
          <cell r="BQ453">
            <v>1.3693441714860121E-2</v>
          </cell>
          <cell r="BR453">
            <v>1.3465543366841042E-2</v>
          </cell>
          <cell r="BS453">
            <v>1.3465543366841042E-2</v>
          </cell>
          <cell r="BT453">
            <v>1.3659792193339858E-2</v>
          </cell>
          <cell r="BU453">
            <v>1.2916369096253714E-2</v>
          </cell>
          <cell r="BV453">
            <v>1.341138777914206E-2</v>
          </cell>
          <cell r="BW453">
            <v>1.4E-2</v>
          </cell>
          <cell r="BX453">
            <v>1.4E-2</v>
          </cell>
          <cell r="BY453">
            <v>1.3631120271751038E-2</v>
          </cell>
          <cell r="BZ453">
            <v>1.3302058552798786E-2</v>
          </cell>
          <cell r="CA453">
            <v>1.3408678228806328E-2</v>
          </cell>
          <cell r="CB453">
            <v>1.3944519181281367E-2</v>
          </cell>
          <cell r="CC453">
            <v>1.6408930814861392E-2</v>
          </cell>
          <cell r="CD453">
            <v>1.6E-2</v>
          </cell>
          <cell r="CE453">
            <v>1.6786496834415309E-2</v>
          </cell>
          <cell r="CF453">
            <v>1.7299999999999999E-2</v>
          </cell>
          <cell r="CG453">
            <v>1.77E-2</v>
          </cell>
          <cell r="CH453">
            <v>-4.9501868288834641E-4</v>
          </cell>
          <cell r="CI453">
            <v>-4.9501868288834641E-4</v>
          </cell>
          <cell r="CJ453">
            <v>1.5999987721443176E-2</v>
          </cell>
          <cell r="CK453">
            <v>1.5999987721443176E-2</v>
          </cell>
          <cell r="CL453">
            <v>1.5999987721443176E-2</v>
          </cell>
          <cell r="CM453">
            <v>1.5999987721443176E-2</v>
          </cell>
          <cell r="CN453">
            <v>1.5999987721443176E-2</v>
          </cell>
          <cell r="CO453">
            <v>1.5999987721443176E-2</v>
          </cell>
          <cell r="CP453">
            <v>1.6E-2</v>
          </cell>
          <cell r="CQ453">
            <v>1.6E-2</v>
          </cell>
          <cell r="CR453">
            <v>1.5999987721443176E-2</v>
          </cell>
          <cell r="CS453">
            <v>1.5999987721443176E-2</v>
          </cell>
          <cell r="CT453">
            <v>1.5999987721443176E-2</v>
          </cell>
          <cell r="CU453">
            <v>1.5999987721443176E-2</v>
          </cell>
          <cell r="CV453">
            <v>1.5999987721443176E-2</v>
          </cell>
          <cell r="CW453">
            <v>1.5999987721443176E-2</v>
          </cell>
          <cell r="CX453">
            <v>1.5999987721443176E-2</v>
          </cell>
          <cell r="CY453">
            <v>1.5999987721443176E-2</v>
          </cell>
          <cell r="CZ453">
            <v>1.5999987721443176E-2</v>
          </cell>
          <cell r="DA453">
            <v>1.5999987721443176E-2</v>
          </cell>
          <cell r="DB453">
            <v>1.5999987721443176E-2</v>
          </cell>
          <cell r="DC453">
            <v>1.5999987721443176E-2</v>
          </cell>
          <cell r="DD453">
            <v>1.5999987721443176E-2</v>
          </cell>
          <cell r="DE453">
            <v>1.5999987721443176E-2</v>
          </cell>
          <cell r="DF453">
            <v>1.5999987721443176E-2</v>
          </cell>
          <cell r="DG453">
            <v>1.5999987721443176E-2</v>
          </cell>
          <cell r="DH453">
            <v>1.5999987721443176E-2</v>
          </cell>
          <cell r="DI453">
            <v>1.5999987721443176E-2</v>
          </cell>
          <cell r="DJ453">
            <v>1.5999987721443176E-2</v>
          </cell>
          <cell r="DK453">
            <v>1.5999987721443176E-2</v>
          </cell>
          <cell r="DL453">
            <v>1.5999987721443176E-2</v>
          </cell>
          <cell r="DM453">
            <v>1.5999987721443176E-2</v>
          </cell>
          <cell r="DN453">
            <v>1.5999987721443176E-2</v>
          </cell>
          <cell r="DO453">
            <v>1.5999987721443176E-2</v>
          </cell>
          <cell r="DP453">
            <v>1.5999987721443176E-2</v>
          </cell>
          <cell r="DQ453">
            <v>1.5999987721443176E-2</v>
          </cell>
          <cell r="DR453">
            <v>1.5999987721443176E-2</v>
          </cell>
          <cell r="DS453">
            <v>1.5999987721443176E-2</v>
          </cell>
          <cell r="DT453">
            <v>1.5999987721443176E-2</v>
          </cell>
          <cell r="DU453">
            <v>1.5999987721443176E-2</v>
          </cell>
          <cell r="DV453">
            <v>1.5999987721443176E-2</v>
          </cell>
          <cell r="DW453">
            <v>1.5999987721443176E-2</v>
          </cell>
          <cell r="DX453">
            <v>1.5999987721443176E-2</v>
          </cell>
          <cell r="DY453">
            <v>1.5999987721443176E-2</v>
          </cell>
          <cell r="DZ453">
            <v>1.5999987721443176E-2</v>
          </cell>
          <cell r="EA453">
            <v>1.5999987721443176E-2</v>
          </cell>
          <cell r="EB453">
            <v>1.5999987721443176E-2</v>
          </cell>
          <cell r="EC453">
            <v>1.5999987721443176E-2</v>
          </cell>
          <cell r="ED453">
            <v>1.5999987721443176E-2</v>
          </cell>
          <cell r="EE453">
            <v>1.5999987721443176E-2</v>
          </cell>
          <cell r="EF453">
            <v>1.5999987721443176E-2</v>
          </cell>
          <cell r="EG453">
            <v>1.5999987721443176E-2</v>
          </cell>
          <cell r="EH453">
            <v>1.5999987721443176E-2</v>
          </cell>
          <cell r="EI453">
            <v>1.5999987721443176E-2</v>
          </cell>
          <cell r="EJ453">
            <v>1.5999987721443176E-2</v>
          </cell>
          <cell r="EK453">
            <v>1.5999987721443176E-2</v>
          </cell>
          <cell r="EL453">
            <v>1.5999987721443176E-2</v>
          </cell>
          <cell r="EM453">
            <v>1.5999987721443176E-2</v>
          </cell>
          <cell r="EN453">
            <v>1.5999987721443176E-2</v>
          </cell>
          <cell r="EO453">
            <v>1.5999987721443176E-2</v>
          </cell>
          <cell r="EP453">
            <v>1.5999987721443176E-2</v>
          </cell>
          <cell r="EQ453">
            <v>1.5999987721443176E-2</v>
          </cell>
          <cell r="ER453">
            <v>1.5999987721443176E-2</v>
          </cell>
          <cell r="ES453">
            <v>1.5999987721443176E-2</v>
          </cell>
          <cell r="ET453">
            <v>1.5999987721443176E-2</v>
          </cell>
          <cell r="EU453">
            <v>1.5999987721443176E-2</v>
          </cell>
          <cell r="EV453">
            <v>1.5999987721443176E-2</v>
          </cell>
          <cell r="EW453">
            <v>1.5999987721443176E-2</v>
          </cell>
          <cell r="EX453">
            <v>1.5999987721443176E-2</v>
          </cell>
          <cell r="EY453">
            <v>1.5999987721443176E-2</v>
          </cell>
          <cell r="EZ453">
            <v>1.5999987721443176E-2</v>
          </cell>
          <cell r="FA453">
            <v>1.5999987721443176E-2</v>
          </cell>
          <cell r="FB453">
            <v>1.5999987721443176E-2</v>
          </cell>
          <cell r="FC453">
            <v>1.5999987721443176E-2</v>
          </cell>
          <cell r="FD453">
            <v>1.5999987721443176E-2</v>
          </cell>
          <cell r="FE453">
            <v>1.5999987721443176E-2</v>
          </cell>
          <cell r="FF453">
            <v>1.5999987721443176E-2</v>
          </cell>
          <cell r="FG453">
            <v>1.5999987721443176E-2</v>
          </cell>
          <cell r="FH453">
            <v>1.5999987721443176E-2</v>
          </cell>
          <cell r="FI453">
            <v>1.5999987721443176E-2</v>
          </cell>
          <cell r="FJ453">
            <v>1.5999987721443176E-2</v>
          </cell>
          <cell r="FK453">
            <v>1.5999987721443176E-2</v>
          </cell>
          <cell r="FL453">
            <v>1.5999987721443176E-2</v>
          </cell>
          <cell r="FM453">
            <v>1.5999987721443176E-2</v>
          </cell>
          <cell r="FN453">
            <v>1.5999987721443176E-2</v>
          </cell>
          <cell r="FO453">
            <v>1.5999987721443176E-2</v>
          </cell>
          <cell r="FP453">
            <v>1.5999987721443176E-2</v>
          </cell>
          <cell r="FQ453">
            <v>1.5999987721443176E-2</v>
          </cell>
          <cell r="FR453">
            <v>1.5999987721443176E-2</v>
          </cell>
          <cell r="FS453">
            <v>1.5999987721443176E-2</v>
          </cell>
          <cell r="FT453">
            <v>1.5999987721443176E-2</v>
          </cell>
          <cell r="FU453">
            <v>1.5999987721443176E-2</v>
          </cell>
          <cell r="FV453">
            <v>1.5999987721443176E-2</v>
          </cell>
          <cell r="FW453">
            <v>1.5999987721443176E-2</v>
          </cell>
          <cell r="FX453">
            <v>1.5999987721443176E-2</v>
          </cell>
          <cell r="FY453">
            <v>1.5999987721443176E-2</v>
          </cell>
          <cell r="FZ453">
            <v>1.5999987721443176E-2</v>
          </cell>
          <cell r="GA453">
            <v>1.5999987721443176E-2</v>
          </cell>
          <cell r="GB453">
            <v>1.5999987721443176E-2</v>
          </cell>
          <cell r="GC453">
            <v>1.5999987721443176E-2</v>
          </cell>
          <cell r="GD453">
            <v>1.5999987721443176E-2</v>
          </cell>
          <cell r="GE453">
            <v>1.5999987721443176E-2</v>
          </cell>
          <cell r="GF453">
            <v>1.5999987721443176E-2</v>
          </cell>
          <cell r="GG453">
            <v>1.5999987721443176E-2</v>
          </cell>
          <cell r="GH453">
            <v>1.5999987721443176E-2</v>
          </cell>
          <cell r="GI453">
            <v>1.5999987721443176E-2</v>
          </cell>
          <cell r="GJ453">
            <v>1.5999987721443176E-2</v>
          </cell>
          <cell r="GK453">
            <v>1.5999987721443176E-2</v>
          </cell>
          <cell r="GL453">
            <v>1.5999987721443176E-2</v>
          </cell>
          <cell r="GM453">
            <v>1.5999987721443176E-2</v>
          </cell>
          <cell r="GN453">
            <v>1.5999987721443176E-2</v>
          </cell>
          <cell r="GO453">
            <v>1.5999987721443176E-2</v>
          </cell>
          <cell r="GP453">
            <v>1.5999987721443176E-2</v>
          </cell>
          <cell r="GQ453">
            <v>1.5999987721443176E-2</v>
          </cell>
          <cell r="GR453">
            <v>1.5999987721443176E-2</v>
          </cell>
          <cell r="GS453">
            <v>1.5999987721443176E-2</v>
          </cell>
          <cell r="GT453">
            <v>1.5999987721443176E-2</v>
          </cell>
          <cell r="GU453">
            <v>1.5999987721443176E-2</v>
          </cell>
          <cell r="GV453">
            <v>1.5999987721443176E-2</v>
          </cell>
          <cell r="GW453">
            <v>1.5999987721443176E-2</v>
          </cell>
          <cell r="GX453">
            <v>1.5999987721443176E-2</v>
          </cell>
          <cell r="GY453">
            <v>1.5999987721443176E-2</v>
          </cell>
          <cell r="GZ453">
            <v>1.5999987721443176E-2</v>
          </cell>
          <cell r="HA453">
            <v>1.5999987721443176E-2</v>
          </cell>
          <cell r="HB453">
            <v>1.5999987721443176E-2</v>
          </cell>
          <cell r="HC453">
            <v>1.5999987721443176E-2</v>
          </cell>
          <cell r="HD453">
            <v>1.5999987721443176E-2</v>
          </cell>
          <cell r="HE453">
            <v>1.5999987721443176E-2</v>
          </cell>
          <cell r="HF453">
            <v>1.5999987721443176E-2</v>
          </cell>
          <cell r="HG453">
            <v>1.5999987721443176E-2</v>
          </cell>
          <cell r="HH453"/>
          <cell r="HI453"/>
          <cell r="HJ453">
            <v>0</v>
          </cell>
          <cell r="HK453">
            <v>0</v>
          </cell>
          <cell r="HL453">
            <v>0</v>
          </cell>
          <cell r="HM453">
            <v>0</v>
          </cell>
          <cell r="HN453">
            <v>0</v>
          </cell>
          <cell r="HO453">
            <v>0</v>
          </cell>
          <cell r="HP453">
            <v>0</v>
          </cell>
          <cell r="HQ453">
            <v>0</v>
          </cell>
          <cell r="HR453">
            <v>0</v>
          </cell>
          <cell r="HS453">
            <v>1.5999987721443176E-2</v>
          </cell>
          <cell r="HT453">
            <v>1.5999987721443176E-2</v>
          </cell>
          <cell r="HU453"/>
          <cell r="HV453"/>
          <cell r="HW453"/>
          <cell r="HX453"/>
          <cell r="HY453"/>
          <cell r="HZ453"/>
          <cell r="IA453"/>
          <cell r="IB453"/>
          <cell r="IC453"/>
          <cell r="ID453">
            <v>0</v>
          </cell>
          <cell r="IE453">
            <v>0</v>
          </cell>
          <cell r="IF453">
            <v>1.5999987721443176E-2</v>
          </cell>
          <cell r="IG453">
            <v>1.5999987721443176E-2</v>
          </cell>
          <cell r="IH453">
            <v>1.5999987721443176E-2</v>
          </cell>
          <cell r="II453">
            <v>1.5999987721443176E-2</v>
          </cell>
          <cell r="IJ453">
            <v>1.5999987721443176E-2</v>
          </cell>
          <cell r="IK453">
            <v>1.5999987721443176E-2</v>
          </cell>
          <cell r="IL453">
            <v>1.5999987721443176E-2</v>
          </cell>
          <cell r="IM453">
            <v>1.5999987721443176E-2</v>
          </cell>
          <cell r="IN453">
            <v>1.5999987721443176E-2</v>
          </cell>
          <cell r="IO453">
            <v>1.5999987721443176E-2</v>
          </cell>
          <cell r="IP453">
            <v>1.5999987721443176E-2</v>
          </cell>
          <cell r="IQ453">
            <v>1.5999987721443176E-2</v>
          </cell>
          <cell r="IR453"/>
          <cell r="IS453"/>
          <cell r="IT453"/>
          <cell r="IU453"/>
          <cell r="IV453"/>
          <cell r="IW453"/>
          <cell r="IX453"/>
          <cell r="IY453"/>
          <cell r="IZ453"/>
          <cell r="JA453"/>
        </row>
        <row r="454">
          <cell r="A454" t="str">
            <v>Fondos LocalesGrupoSuraTotal</v>
          </cell>
          <cell r="B454" t="str">
            <v>Total</v>
          </cell>
          <cell r="C454" t="str">
            <v>GrupoSura</v>
          </cell>
          <cell r="H454" t="str">
            <v>Fondos Locales</v>
          </cell>
          <cell r="I454">
            <v>2.8754165959680635E-2</v>
          </cell>
          <cell r="J454">
            <v>2.8625265798054477E-2</v>
          </cell>
          <cell r="K454">
            <v>2.7363490318014817E-2</v>
          </cell>
          <cell r="L454">
            <v>2.7261474177907946E-2</v>
          </cell>
          <cell r="M454">
            <v>2.6347439785948785E-2</v>
          </cell>
          <cell r="N454">
            <v>2.6078087193305465E-2</v>
          </cell>
          <cell r="O454">
            <v>2.5921784896453012E-2</v>
          </cell>
          <cell r="P454">
            <v>2.5825671462767142E-2</v>
          </cell>
          <cell r="Q454">
            <v>2.5797418447848847E-2</v>
          </cell>
          <cell r="R454">
            <v>2.585731532611716E-2</v>
          </cell>
          <cell r="S454">
            <v>2.48772853951276E-2</v>
          </cell>
          <cell r="T454">
            <v>2.4399109722055525E-2</v>
          </cell>
          <cell r="U454">
            <v>2.450116887203295E-2</v>
          </cell>
          <cell r="V454">
            <v>2.4664826407513246E-2</v>
          </cell>
          <cell r="W454">
            <v>2.4213801853969583E-2</v>
          </cell>
          <cell r="X454">
            <v>2.4697094214782767E-2</v>
          </cell>
          <cell r="Y454">
            <v>2.6932099570611354E-2</v>
          </cell>
          <cell r="Z454">
            <v>2.310341109393458E-2</v>
          </cell>
          <cell r="AA454">
            <v>2.7143663485472081E-2</v>
          </cell>
          <cell r="AB454">
            <v>2.2395883021276819E-2</v>
          </cell>
          <cell r="AC454">
            <v>2.8217658675538809E-2</v>
          </cell>
          <cell r="AD454">
            <v>2.2024546012885993E-2</v>
          </cell>
          <cell r="AE454">
            <v>2.9276752207761686E-2</v>
          </cell>
          <cell r="AF454">
            <v>2.1511717989208527E-2</v>
          </cell>
          <cell r="AG454">
            <v>2.7692784536802361E-2</v>
          </cell>
          <cell r="AH454">
            <v>2.1754074144799306E-2</v>
          </cell>
          <cell r="AI454">
            <v>2.3743061367771313E-2</v>
          </cell>
          <cell r="AJ454">
            <v>2.2408412301822223E-2</v>
          </cell>
          <cell r="AK454">
            <v>3.0077286160545155E-2</v>
          </cell>
          <cell r="AL454">
            <v>2.2302162820953559E-2</v>
          </cell>
          <cell r="AM454">
            <v>2.9632739152929181E-2</v>
          </cell>
          <cell r="AN454">
            <v>2.8099719370707266E-2</v>
          </cell>
          <cell r="AO454">
            <v>2.831391288765777E-2</v>
          </cell>
          <cell r="AP454">
            <v>2.560096822748428E-2</v>
          </cell>
          <cell r="AQ454">
            <v>2.8219137718088972E-2</v>
          </cell>
          <cell r="AR454">
            <v>2.6776822696913543E-2</v>
          </cell>
          <cell r="AS454">
            <v>2.6776822696913543E-2</v>
          </cell>
          <cell r="AT454">
            <v>2.7387465661511436E-2</v>
          </cell>
          <cell r="AU454">
            <v>2.9471414020624351E-2</v>
          </cell>
          <cell r="AV454">
            <v>2.9471414020624351E-2</v>
          </cell>
          <cell r="AW454">
            <v>2.8831273629279806E-2</v>
          </cell>
          <cell r="AX454">
            <v>2.8829297517200442E-2</v>
          </cell>
          <cell r="AY454">
            <v>2.8099719370707266E-2</v>
          </cell>
          <cell r="AZ454">
            <v>1.4035849624252717E-2</v>
          </cell>
          <cell r="BA454">
            <v>2.7436574740591881E-2</v>
          </cell>
          <cell r="BB454">
            <v>2.7387465661511436E-2</v>
          </cell>
          <cell r="BC454">
            <v>2.7387465661511436E-2</v>
          </cell>
          <cell r="BD454">
            <v>2.6453510252266731E-2</v>
          </cell>
          <cell r="BE454">
            <v>2.6453510252266731E-2</v>
          </cell>
          <cell r="BF454">
            <v>2.5716502132915792E-2</v>
          </cell>
          <cell r="BG454">
            <v>2.5716502132915792E-2</v>
          </cell>
          <cell r="BH454">
            <v>2.5693488393338727E-2</v>
          </cell>
          <cell r="BI454">
            <v>2.9225689610671388E-2</v>
          </cell>
          <cell r="BJ454">
            <v>2.7002320106779571E-2</v>
          </cell>
          <cell r="BK454">
            <v>2.9244816359513412E-2</v>
          </cell>
          <cell r="BL454">
            <v>2.6396197787949174E-2</v>
          </cell>
          <cell r="BM454">
            <v>2.8861902497507252E-2</v>
          </cell>
          <cell r="BN454">
            <v>2.6959233310086296E-2</v>
          </cell>
          <cell r="BO454">
            <v>2.9444003938299261E-2</v>
          </cell>
          <cell r="BP454">
            <v>2.6937032029785698E-2</v>
          </cell>
          <cell r="BQ454">
            <v>2.6937032029785698E-2</v>
          </cell>
          <cell r="BR454">
            <v>2.3968202346509721E-2</v>
          </cell>
          <cell r="BS454">
            <v>2.3968202346509721E-2</v>
          </cell>
          <cell r="BT454">
            <v>2.0139995531205893E-2</v>
          </cell>
          <cell r="BU454">
            <v>2.0065954765424956E-2</v>
          </cell>
          <cell r="BV454">
            <v>2.059075938394753E-2</v>
          </cell>
          <cell r="BW454">
            <v>1.9E-2</v>
          </cell>
          <cell r="BX454">
            <v>1.9E-2</v>
          </cell>
          <cell r="BY454">
            <v>1.8399841945794308E-2</v>
          </cell>
          <cell r="BZ454">
            <v>1.8189340016158548E-2</v>
          </cell>
          <cell r="CA454">
            <v>1.7658443688895284E-2</v>
          </cell>
          <cell r="CB454">
            <v>1.7116092168390964E-2</v>
          </cell>
          <cell r="CC454">
            <v>1.7615346370309572E-2</v>
          </cell>
          <cell r="CD454">
            <v>1.7999999999999999E-2</v>
          </cell>
          <cell r="CE454">
            <v>1.5115404693423999E-2</v>
          </cell>
          <cell r="CF454">
            <v>1.49E-2</v>
          </cell>
          <cell r="CG454">
            <v>1.5800000000000002E-2</v>
          </cell>
          <cell r="CH454">
            <v>-5.2480461852257368E-4</v>
          </cell>
          <cell r="CI454">
            <v>-5.2480461852257368E-4</v>
          </cell>
          <cell r="CJ454">
            <v>1.7999991774559021E-2</v>
          </cell>
          <cell r="CK454">
            <v>1.7999991774559021E-2</v>
          </cell>
          <cell r="CL454">
            <v>1.7999991774559021E-2</v>
          </cell>
          <cell r="CM454">
            <v>1.7999991774559021E-2</v>
          </cell>
          <cell r="CN454">
            <v>1.7999991774559021E-2</v>
          </cell>
          <cell r="CO454">
            <v>1.7999991774559021E-2</v>
          </cell>
          <cell r="CP454">
            <v>1.7999999999999999E-2</v>
          </cell>
          <cell r="CQ454">
            <v>1.7999999999999999E-2</v>
          </cell>
          <cell r="CR454">
            <v>1.7999991774559021E-2</v>
          </cell>
          <cell r="CS454">
            <v>1.7999991774559021E-2</v>
          </cell>
          <cell r="CT454">
            <v>1.7999991774559021E-2</v>
          </cell>
          <cell r="CU454">
            <v>1.7999991774559021E-2</v>
          </cell>
          <cell r="CV454">
            <v>1.7999991774559021E-2</v>
          </cell>
          <cell r="CW454">
            <v>1.7999991774559021E-2</v>
          </cell>
          <cell r="CX454">
            <v>1.7999991774559021E-2</v>
          </cell>
          <cell r="CY454">
            <v>1.7999991774559021E-2</v>
          </cell>
          <cell r="CZ454">
            <v>1.7999991774559021E-2</v>
          </cell>
          <cell r="DA454">
            <v>1.7999991774559021E-2</v>
          </cell>
          <cell r="DB454">
            <v>1.7999991774559021E-2</v>
          </cell>
          <cell r="DC454">
            <v>1.7999991774559021E-2</v>
          </cell>
          <cell r="DD454">
            <v>1.7999991774559021E-2</v>
          </cell>
          <cell r="DE454">
            <v>1.7999991774559021E-2</v>
          </cell>
          <cell r="DF454">
            <v>1.7999991774559021E-2</v>
          </cell>
          <cell r="DG454">
            <v>1.7999991774559021E-2</v>
          </cell>
          <cell r="DH454">
            <v>1.7999991774559021E-2</v>
          </cell>
          <cell r="DI454">
            <v>1.7999991774559021E-2</v>
          </cell>
          <cell r="DJ454">
            <v>1.7999991774559021E-2</v>
          </cell>
          <cell r="DK454">
            <v>1.7999991774559021E-2</v>
          </cell>
          <cell r="DL454">
            <v>1.7999991774559021E-2</v>
          </cell>
          <cell r="DM454">
            <v>1.7999991774559021E-2</v>
          </cell>
          <cell r="DN454">
            <v>1.7999991774559021E-2</v>
          </cell>
          <cell r="DO454">
            <v>1.7999991774559021E-2</v>
          </cell>
          <cell r="DP454">
            <v>1.7999991774559021E-2</v>
          </cell>
          <cell r="DQ454">
            <v>1.7999991774559021E-2</v>
          </cell>
          <cell r="DR454">
            <v>1.7999991774559021E-2</v>
          </cell>
          <cell r="DS454">
            <v>1.7999991774559021E-2</v>
          </cell>
          <cell r="DT454">
            <v>1.7999991774559021E-2</v>
          </cell>
          <cell r="DU454">
            <v>1.7999991774559021E-2</v>
          </cell>
          <cell r="DV454">
            <v>1.7999991774559021E-2</v>
          </cell>
          <cell r="DW454">
            <v>1.7999991774559021E-2</v>
          </cell>
          <cell r="DX454">
            <v>1.7999991774559021E-2</v>
          </cell>
          <cell r="DY454">
            <v>1.7999991774559021E-2</v>
          </cell>
          <cell r="DZ454">
            <v>1.7999991774559021E-2</v>
          </cell>
          <cell r="EA454">
            <v>1.7999991774559021E-2</v>
          </cell>
          <cell r="EB454">
            <v>1.7999991774559021E-2</v>
          </cell>
          <cell r="EC454">
            <v>1.7999991774559021E-2</v>
          </cell>
          <cell r="ED454">
            <v>1.7999991774559021E-2</v>
          </cell>
          <cell r="EE454">
            <v>1.7999991774559021E-2</v>
          </cell>
          <cell r="EF454">
            <v>1.7999991774559021E-2</v>
          </cell>
          <cell r="EG454">
            <v>1.7999991774559021E-2</v>
          </cell>
          <cell r="EH454">
            <v>1.7999991774559021E-2</v>
          </cell>
          <cell r="EI454">
            <v>1.7999991774559021E-2</v>
          </cell>
          <cell r="EJ454">
            <v>1.7999991774559021E-2</v>
          </cell>
          <cell r="EK454">
            <v>1.7999991774559021E-2</v>
          </cell>
          <cell r="EL454">
            <v>1.7999991774559021E-2</v>
          </cell>
          <cell r="EM454">
            <v>1.7999991774559021E-2</v>
          </cell>
          <cell r="EN454">
            <v>1.7999991774559021E-2</v>
          </cell>
          <cell r="EO454">
            <v>1.7999991774559021E-2</v>
          </cell>
          <cell r="EP454">
            <v>1.7999991774559021E-2</v>
          </cell>
          <cell r="EQ454">
            <v>1.7999991774559021E-2</v>
          </cell>
          <cell r="ER454">
            <v>1.7999991774559021E-2</v>
          </cell>
          <cell r="ES454">
            <v>1.7999991774559021E-2</v>
          </cell>
          <cell r="ET454">
            <v>1.7999991774559021E-2</v>
          </cell>
          <cell r="EU454">
            <v>1.7999991774559021E-2</v>
          </cell>
          <cell r="EV454">
            <v>1.7999991774559021E-2</v>
          </cell>
          <cell r="EW454">
            <v>1.7999991774559021E-2</v>
          </cell>
          <cell r="EX454">
            <v>1.7999991774559021E-2</v>
          </cell>
          <cell r="EY454">
            <v>1.7999991774559021E-2</v>
          </cell>
          <cell r="EZ454">
            <v>1.7999991774559021E-2</v>
          </cell>
          <cell r="FA454">
            <v>1.7999991774559021E-2</v>
          </cell>
          <cell r="FB454">
            <v>1.7999991774559021E-2</v>
          </cell>
          <cell r="FC454">
            <v>1.7999991774559021E-2</v>
          </cell>
          <cell r="FD454">
            <v>1.7999991774559021E-2</v>
          </cell>
          <cell r="FE454">
            <v>1.7999991774559021E-2</v>
          </cell>
          <cell r="FF454">
            <v>1.7999991774559021E-2</v>
          </cell>
          <cell r="FG454">
            <v>1.7999991774559021E-2</v>
          </cell>
          <cell r="FH454">
            <v>1.7999991774559021E-2</v>
          </cell>
          <cell r="FI454">
            <v>1.7999991774559021E-2</v>
          </cell>
          <cell r="FJ454">
            <v>1.7999991774559021E-2</v>
          </cell>
          <cell r="FK454">
            <v>1.7999991774559021E-2</v>
          </cell>
          <cell r="FL454">
            <v>1.7999991774559021E-2</v>
          </cell>
          <cell r="FM454">
            <v>1.7999991774559021E-2</v>
          </cell>
          <cell r="FN454">
            <v>1.7999991774559021E-2</v>
          </cell>
          <cell r="FO454">
            <v>1.7999991774559021E-2</v>
          </cell>
          <cell r="FP454">
            <v>1.7999991774559021E-2</v>
          </cell>
          <cell r="FQ454">
            <v>1.7999991774559021E-2</v>
          </cell>
          <cell r="FR454">
            <v>1.7999991774559021E-2</v>
          </cell>
          <cell r="FS454">
            <v>1.7999991774559021E-2</v>
          </cell>
          <cell r="FT454">
            <v>1.7999991774559021E-2</v>
          </cell>
          <cell r="FU454">
            <v>1.7999991774559021E-2</v>
          </cell>
          <cell r="FV454">
            <v>1.7999991774559021E-2</v>
          </cell>
          <cell r="FW454">
            <v>1.7999991774559021E-2</v>
          </cell>
          <cell r="FX454">
            <v>1.7999991774559021E-2</v>
          </cell>
          <cell r="FY454">
            <v>1.7999991774559021E-2</v>
          </cell>
          <cell r="FZ454">
            <v>1.7999991774559021E-2</v>
          </cell>
          <cell r="GA454">
            <v>1.7999991774559021E-2</v>
          </cell>
          <cell r="GB454">
            <v>1.7999991774559021E-2</v>
          </cell>
          <cell r="GC454">
            <v>1.7999991774559021E-2</v>
          </cell>
          <cell r="GD454">
            <v>1.7999991774559021E-2</v>
          </cell>
          <cell r="GE454">
            <v>1.7999991774559021E-2</v>
          </cell>
          <cell r="GF454">
            <v>1.7999991774559021E-2</v>
          </cell>
          <cell r="GG454">
            <v>1.7999991774559021E-2</v>
          </cell>
          <cell r="GH454">
            <v>1.7999991774559021E-2</v>
          </cell>
          <cell r="GI454">
            <v>1.7999991774559021E-2</v>
          </cell>
          <cell r="GJ454">
            <v>1.7999991774559021E-2</v>
          </cell>
          <cell r="GK454">
            <v>1.7999991774559021E-2</v>
          </cell>
          <cell r="GL454">
            <v>1.7999991774559021E-2</v>
          </cell>
          <cell r="GM454">
            <v>1.7999991774559021E-2</v>
          </cell>
          <cell r="GN454">
            <v>1.7999991774559021E-2</v>
          </cell>
          <cell r="GO454">
            <v>1.7999991774559021E-2</v>
          </cell>
          <cell r="GP454">
            <v>1.7999991774559021E-2</v>
          </cell>
          <cell r="GQ454">
            <v>1.7999991774559021E-2</v>
          </cell>
          <cell r="GR454">
            <v>1.7999991774559021E-2</v>
          </cell>
          <cell r="GS454">
            <v>1.7999991774559021E-2</v>
          </cell>
          <cell r="GT454">
            <v>1.7999991774559021E-2</v>
          </cell>
          <cell r="GU454">
            <v>1.7999991774559021E-2</v>
          </cell>
          <cell r="GV454">
            <v>1.7999991774559021E-2</v>
          </cell>
          <cell r="GW454">
            <v>1.7999991774559021E-2</v>
          </cell>
          <cell r="GX454">
            <v>1.7999991774559021E-2</v>
          </cell>
          <cell r="GY454">
            <v>1.7999991774559021E-2</v>
          </cell>
          <cell r="GZ454">
            <v>1.7999991774559021E-2</v>
          </cell>
          <cell r="HA454">
            <v>1.7999991774559021E-2</v>
          </cell>
          <cell r="HB454">
            <v>1.7999991774559021E-2</v>
          </cell>
          <cell r="HC454">
            <v>1.7999991774559021E-2</v>
          </cell>
          <cell r="HD454">
            <v>1.7999991774559021E-2</v>
          </cell>
          <cell r="HE454">
            <v>1.7999991774559021E-2</v>
          </cell>
          <cell r="HF454">
            <v>1.7999991774559021E-2</v>
          </cell>
          <cell r="HG454">
            <v>1.7999991774559021E-2</v>
          </cell>
          <cell r="HH454"/>
          <cell r="HI454"/>
          <cell r="HJ454">
            <v>0</v>
          </cell>
          <cell r="HK454">
            <v>0</v>
          </cell>
          <cell r="HL454">
            <v>0</v>
          </cell>
          <cell r="HM454">
            <v>0</v>
          </cell>
          <cell r="HN454">
            <v>0</v>
          </cell>
          <cell r="HO454">
            <v>0</v>
          </cell>
          <cell r="HP454">
            <v>0</v>
          </cell>
          <cell r="HQ454">
            <v>0</v>
          </cell>
          <cell r="HR454">
            <v>0</v>
          </cell>
          <cell r="HS454">
            <v>1.7999991774559021E-2</v>
          </cell>
          <cell r="HT454">
            <v>1.7999991774559021E-2</v>
          </cell>
          <cell r="HU454"/>
          <cell r="HV454"/>
          <cell r="HW454"/>
          <cell r="HX454"/>
          <cell r="HY454"/>
          <cell r="HZ454"/>
          <cell r="IA454"/>
          <cell r="IB454"/>
          <cell r="IC454"/>
          <cell r="ID454">
            <v>0</v>
          </cell>
          <cell r="IE454">
            <v>0</v>
          </cell>
          <cell r="IF454">
            <v>1.7999991774559021E-2</v>
          </cell>
          <cell r="IG454">
            <v>1.7999991774559021E-2</v>
          </cell>
          <cell r="IH454">
            <v>1.7999991774559021E-2</v>
          </cell>
          <cell r="II454">
            <v>1.7999991774559021E-2</v>
          </cell>
          <cell r="IJ454">
            <v>1.7999991774559021E-2</v>
          </cell>
          <cell r="IK454">
            <v>1.7999991774559021E-2</v>
          </cell>
          <cell r="IL454">
            <v>1.7999991774559021E-2</v>
          </cell>
          <cell r="IM454">
            <v>1.7999991774559021E-2</v>
          </cell>
          <cell r="IN454">
            <v>1.7999991774559021E-2</v>
          </cell>
          <cell r="IO454">
            <v>1.7999991774559021E-2</v>
          </cell>
          <cell r="IP454">
            <v>1.7999991774559021E-2</v>
          </cell>
          <cell r="IQ454">
            <v>1.7999991774559021E-2</v>
          </cell>
          <cell r="IR454"/>
          <cell r="IS454"/>
          <cell r="IT454"/>
          <cell r="IU454"/>
          <cell r="IV454"/>
          <cell r="IW454"/>
          <cell r="IX454"/>
          <cell r="IY454"/>
          <cell r="IZ454"/>
          <cell r="JA454"/>
        </row>
        <row r="455">
          <cell r="A455">
            <v>1.7999991774559021E-2</v>
          </cell>
          <cell r="B455">
            <v>1.7999991774559021E-2</v>
          </cell>
          <cell r="C455">
            <v>1.7999991774559021E-2</v>
          </cell>
          <cell r="D455">
            <v>1.7999991774559021E-2</v>
          </cell>
          <cell r="E455">
            <v>1.7999991774559021E-2</v>
          </cell>
          <cell r="F455">
            <v>1.7999991774559021E-2</v>
          </cell>
          <cell r="H455" t="str">
            <v>TOTAL</v>
          </cell>
          <cell r="I455">
            <v>0.99999999999999989</v>
          </cell>
          <cell r="J455">
            <v>1.0000000000000002</v>
          </cell>
          <cell r="K455">
            <v>0.99999999999999978</v>
          </cell>
          <cell r="L455">
            <v>0.999999999999999</v>
          </cell>
          <cell r="M455">
            <v>0.99999999999999911</v>
          </cell>
          <cell r="N455">
            <v>0.99999999999999911</v>
          </cell>
          <cell r="O455">
            <v>0.99999999999999878</v>
          </cell>
          <cell r="P455">
            <v>0.99999999999999878</v>
          </cell>
          <cell r="Q455">
            <v>1</v>
          </cell>
          <cell r="R455">
            <v>1</v>
          </cell>
          <cell r="S455">
            <v>1.0000000000000002</v>
          </cell>
          <cell r="T455">
            <v>1</v>
          </cell>
          <cell r="U455">
            <v>0.99999999999999989</v>
          </cell>
          <cell r="V455">
            <v>1</v>
          </cell>
          <cell r="W455">
            <v>1</v>
          </cell>
          <cell r="X455">
            <v>0.99999999999999989</v>
          </cell>
          <cell r="Y455">
            <v>1</v>
          </cell>
          <cell r="Z455">
            <v>1</v>
          </cell>
          <cell r="AA455">
            <v>0.99999999999999989</v>
          </cell>
          <cell r="AB455">
            <v>1</v>
          </cell>
          <cell r="AC455">
            <v>1</v>
          </cell>
          <cell r="AD455">
            <v>1</v>
          </cell>
          <cell r="AE455">
            <v>1</v>
          </cell>
          <cell r="AF455">
            <v>1.0000000000000002</v>
          </cell>
          <cell r="AG455">
            <v>1</v>
          </cell>
          <cell r="AH455">
            <v>1</v>
          </cell>
          <cell r="AI455">
            <v>1</v>
          </cell>
          <cell r="AJ455">
            <v>0.99999999999999989</v>
          </cell>
          <cell r="AK455">
            <v>1</v>
          </cell>
          <cell r="AL455">
            <v>1.0000000000000002</v>
          </cell>
          <cell r="AM455">
            <v>1</v>
          </cell>
          <cell r="AN455">
            <v>1</v>
          </cell>
          <cell r="AO455">
            <v>1</v>
          </cell>
          <cell r="AP455">
            <v>0.99999999999999989</v>
          </cell>
          <cell r="AQ455">
            <v>0.99999999999999989</v>
          </cell>
          <cell r="AR455">
            <v>1</v>
          </cell>
          <cell r="AS455">
            <v>1</v>
          </cell>
          <cell r="AT455">
            <v>1</v>
          </cell>
          <cell r="AU455">
            <v>1</v>
          </cell>
          <cell r="AV455">
            <v>1</v>
          </cell>
          <cell r="AW455">
            <v>1.0000000000000002</v>
          </cell>
          <cell r="AX455">
            <v>1</v>
          </cell>
          <cell r="AY455">
            <v>1</v>
          </cell>
          <cell r="AZ455">
            <v>1</v>
          </cell>
          <cell r="BA455">
            <v>1</v>
          </cell>
          <cell r="BB455">
            <v>1</v>
          </cell>
          <cell r="BC455">
            <v>1</v>
          </cell>
          <cell r="BD455">
            <v>0.99999999999999989</v>
          </cell>
          <cell r="BE455">
            <v>0.99999999999999989</v>
          </cell>
          <cell r="BF455">
            <v>1</v>
          </cell>
          <cell r="BG455">
            <v>1</v>
          </cell>
          <cell r="BH455">
            <v>0.99981848107342497</v>
          </cell>
          <cell r="BI455">
            <v>1</v>
          </cell>
          <cell r="BJ455">
            <v>1</v>
          </cell>
          <cell r="BK455">
            <v>1</v>
          </cell>
          <cell r="BL455">
            <v>1</v>
          </cell>
          <cell r="BM455">
            <v>1</v>
          </cell>
          <cell r="BN455">
            <v>1</v>
          </cell>
          <cell r="BO455">
            <v>1</v>
          </cell>
          <cell r="BP455">
            <v>1</v>
          </cell>
          <cell r="BQ455">
            <v>1</v>
          </cell>
          <cell r="BR455">
            <v>1</v>
          </cell>
          <cell r="BS455">
            <v>1</v>
          </cell>
          <cell r="BT455">
            <v>1.0000000000000002</v>
          </cell>
          <cell r="BU455">
            <v>1</v>
          </cell>
          <cell r="BV455">
            <v>1</v>
          </cell>
          <cell r="BW455">
            <v>1</v>
          </cell>
          <cell r="BX455">
            <v>1</v>
          </cell>
          <cell r="BY455">
            <v>1</v>
          </cell>
          <cell r="BZ455">
            <v>1</v>
          </cell>
          <cell r="CA455">
            <v>1</v>
          </cell>
          <cell r="CB455">
            <v>1</v>
          </cell>
          <cell r="CC455">
            <v>1</v>
          </cell>
          <cell r="CD455">
            <v>0.99999999999999989</v>
          </cell>
          <cell r="CE455">
            <v>1.0000000000000002</v>
          </cell>
          <cell r="CF455">
            <v>1.0001</v>
          </cell>
          <cell r="CG455">
            <v>1.0001</v>
          </cell>
          <cell r="CH455">
            <v>1.0001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.99999999999999989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  <cell r="DW455">
            <v>0</v>
          </cell>
          <cell r="DX455">
            <v>0</v>
          </cell>
          <cell r="DY455">
            <v>0</v>
          </cell>
          <cell r="DZ455">
            <v>0</v>
          </cell>
          <cell r="EA455">
            <v>0</v>
          </cell>
          <cell r="EB455">
            <v>0</v>
          </cell>
          <cell r="EC455">
            <v>0</v>
          </cell>
          <cell r="ED455">
            <v>0</v>
          </cell>
          <cell r="EE455">
            <v>0</v>
          </cell>
          <cell r="EF455">
            <v>0</v>
          </cell>
          <cell r="EG455">
            <v>0</v>
          </cell>
          <cell r="EH455">
            <v>0</v>
          </cell>
          <cell r="EI455">
            <v>0</v>
          </cell>
          <cell r="EJ455">
            <v>0</v>
          </cell>
          <cell r="EK455">
            <v>0</v>
          </cell>
          <cell r="EL455">
            <v>0</v>
          </cell>
          <cell r="EM455">
            <v>0</v>
          </cell>
          <cell r="EN455">
            <v>0</v>
          </cell>
          <cell r="EO455">
            <v>0</v>
          </cell>
          <cell r="EP455">
            <v>0</v>
          </cell>
          <cell r="EQ455">
            <v>0</v>
          </cell>
          <cell r="ER455">
            <v>0</v>
          </cell>
          <cell r="ES455">
            <v>0</v>
          </cell>
          <cell r="ET455">
            <v>0</v>
          </cell>
          <cell r="EU455">
            <v>0</v>
          </cell>
          <cell r="EV455">
            <v>0</v>
          </cell>
          <cell r="EW455">
            <v>0</v>
          </cell>
          <cell r="EX455">
            <v>0</v>
          </cell>
          <cell r="EY455">
            <v>0</v>
          </cell>
          <cell r="EZ455">
            <v>0</v>
          </cell>
          <cell r="FA455">
            <v>0</v>
          </cell>
          <cell r="FB455">
            <v>0</v>
          </cell>
          <cell r="FC455">
            <v>0</v>
          </cell>
          <cell r="FD455">
            <v>0</v>
          </cell>
          <cell r="FE455">
            <v>0</v>
          </cell>
          <cell r="FF455">
            <v>0</v>
          </cell>
          <cell r="FG455">
            <v>0</v>
          </cell>
          <cell r="FH455">
            <v>0</v>
          </cell>
          <cell r="FI455">
            <v>0</v>
          </cell>
          <cell r="FJ455">
            <v>0</v>
          </cell>
          <cell r="FK455">
            <v>0</v>
          </cell>
          <cell r="FL455">
            <v>0</v>
          </cell>
          <cell r="FM455">
            <v>0</v>
          </cell>
          <cell r="FN455">
            <v>0</v>
          </cell>
          <cell r="FO455">
            <v>0</v>
          </cell>
          <cell r="FP455">
            <v>0</v>
          </cell>
          <cell r="FQ455">
            <v>0</v>
          </cell>
          <cell r="FR455">
            <v>0</v>
          </cell>
          <cell r="FS455">
            <v>0</v>
          </cell>
          <cell r="FT455">
            <v>0</v>
          </cell>
          <cell r="FU455">
            <v>0</v>
          </cell>
          <cell r="FV455">
            <v>0</v>
          </cell>
          <cell r="FW455">
            <v>0</v>
          </cell>
          <cell r="FX455">
            <v>0</v>
          </cell>
          <cell r="FY455">
            <v>0</v>
          </cell>
          <cell r="FZ455">
            <v>0</v>
          </cell>
          <cell r="GA455">
            <v>0</v>
          </cell>
          <cell r="GB455">
            <v>0</v>
          </cell>
          <cell r="GC455">
            <v>0</v>
          </cell>
          <cell r="GD455">
            <v>0</v>
          </cell>
          <cell r="GE455">
            <v>0</v>
          </cell>
          <cell r="GF455">
            <v>0</v>
          </cell>
          <cell r="GG455">
            <v>0</v>
          </cell>
          <cell r="GH455">
            <v>0</v>
          </cell>
          <cell r="GI455">
            <v>0</v>
          </cell>
          <cell r="GJ455">
            <v>0</v>
          </cell>
          <cell r="GK455">
            <v>0</v>
          </cell>
          <cell r="GL455">
            <v>0</v>
          </cell>
          <cell r="GM455">
            <v>0</v>
          </cell>
          <cell r="GN455">
            <v>0</v>
          </cell>
          <cell r="GO455">
            <v>0</v>
          </cell>
          <cell r="GP455">
            <v>0</v>
          </cell>
          <cell r="GQ455">
            <v>0</v>
          </cell>
          <cell r="GR455">
            <v>0</v>
          </cell>
          <cell r="GS455">
            <v>0</v>
          </cell>
          <cell r="GT455">
            <v>0</v>
          </cell>
          <cell r="GU455">
            <v>0</v>
          </cell>
          <cell r="GV455">
            <v>0</v>
          </cell>
          <cell r="GW455">
            <v>0</v>
          </cell>
          <cell r="GX455">
            <v>0</v>
          </cell>
          <cell r="GY455">
            <v>0</v>
          </cell>
          <cell r="GZ455">
            <v>0</v>
          </cell>
          <cell r="HA455">
            <v>0</v>
          </cell>
          <cell r="HB455">
            <v>0</v>
          </cell>
          <cell r="HC455">
            <v>0</v>
          </cell>
          <cell r="HD455">
            <v>0</v>
          </cell>
          <cell r="HE455">
            <v>0</v>
          </cell>
          <cell r="HF455">
            <v>0</v>
          </cell>
          <cell r="HG455">
            <v>0</v>
          </cell>
          <cell r="HH455">
            <v>0</v>
          </cell>
          <cell r="HI455">
            <v>0</v>
          </cell>
          <cell r="HJ455">
            <v>0</v>
          </cell>
          <cell r="HK455">
            <v>0</v>
          </cell>
          <cell r="HL455">
            <v>0</v>
          </cell>
          <cell r="HM455">
            <v>0</v>
          </cell>
          <cell r="HN455">
            <v>0</v>
          </cell>
          <cell r="HO455">
            <v>0</v>
          </cell>
          <cell r="HP455">
            <v>0</v>
          </cell>
          <cell r="HQ455">
            <v>0</v>
          </cell>
          <cell r="HR455">
            <v>0</v>
          </cell>
          <cell r="HS455">
            <v>0</v>
          </cell>
          <cell r="HT455">
            <v>0</v>
          </cell>
          <cell r="HU455">
            <v>0</v>
          </cell>
          <cell r="HV455">
            <v>0</v>
          </cell>
          <cell r="HW455">
            <v>0</v>
          </cell>
          <cell r="HX455">
            <v>0</v>
          </cell>
          <cell r="HY455">
            <v>0</v>
          </cell>
          <cell r="HZ455">
            <v>0</v>
          </cell>
          <cell r="IA455">
            <v>0</v>
          </cell>
          <cell r="IB455">
            <v>0</v>
          </cell>
          <cell r="IC455">
            <v>0</v>
          </cell>
          <cell r="ID455">
            <v>0</v>
          </cell>
          <cell r="IE455">
            <v>0</v>
          </cell>
          <cell r="IF455">
            <v>0</v>
          </cell>
          <cell r="IG455">
            <v>0</v>
          </cell>
          <cell r="IH455"/>
          <cell r="II455"/>
          <cell r="IJ455"/>
          <cell r="IK455"/>
          <cell r="IL455"/>
          <cell r="IM455"/>
          <cell r="IN455"/>
          <cell r="IO455"/>
          <cell r="IP455"/>
          <cell r="IQ455"/>
          <cell r="IR455"/>
          <cell r="IS455"/>
          <cell r="IT455"/>
          <cell r="IU455"/>
          <cell r="IV455"/>
          <cell r="IW455"/>
          <cell r="IX455"/>
          <cell r="IY455"/>
          <cell r="IZ455"/>
          <cell r="JA455"/>
        </row>
        <row r="456"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10089.913769173332</v>
          </cell>
          <cell r="CF456">
            <v>0</v>
          </cell>
          <cell r="CG456">
            <v>0</v>
          </cell>
          <cell r="CH456">
            <v>10089.913769173332</v>
          </cell>
          <cell r="CI456">
            <v>10089.90625</v>
          </cell>
          <cell r="CJ456">
            <v>10089.90625</v>
          </cell>
          <cell r="CK456">
            <v>10089.90625</v>
          </cell>
          <cell r="CL456">
            <v>10089.90625</v>
          </cell>
          <cell r="CM456">
            <v>10089.90625</v>
          </cell>
          <cell r="CN456">
            <v>10089.90625</v>
          </cell>
          <cell r="CO456">
            <v>10089.90625</v>
          </cell>
          <cell r="CP456">
            <v>10089.913769173332</v>
          </cell>
          <cell r="CQ456">
            <v>10089.913769173332</v>
          </cell>
          <cell r="CR456">
            <v>10089.90625</v>
          </cell>
          <cell r="CS456">
            <v>10089.90625</v>
          </cell>
          <cell r="CT456">
            <v>10089.90625</v>
          </cell>
          <cell r="CU456">
            <v>10089.90625</v>
          </cell>
          <cell r="CV456">
            <v>10089.90625</v>
          </cell>
          <cell r="CW456">
            <v>10089.90625</v>
          </cell>
          <cell r="CX456">
            <v>10089.90625</v>
          </cell>
          <cell r="CY456">
            <v>10089.90625</v>
          </cell>
          <cell r="CZ456">
            <v>10089.90625</v>
          </cell>
          <cell r="DA456">
            <v>10089.90625</v>
          </cell>
          <cell r="DB456">
            <v>10089.90625</v>
          </cell>
          <cell r="DC456">
            <v>10089.90625</v>
          </cell>
          <cell r="DD456">
            <v>10089.90625</v>
          </cell>
          <cell r="DE456">
            <v>10089.90625</v>
          </cell>
          <cell r="DF456">
            <v>10089.90625</v>
          </cell>
          <cell r="DG456">
            <v>10089.90625</v>
          </cell>
          <cell r="DH456">
            <v>10089.90625</v>
          </cell>
          <cell r="DI456">
            <v>10089.90625</v>
          </cell>
          <cell r="DJ456">
            <v>10089.90625</v>
          </cell>
          <cell r="DK456">
            <v>10089.90625</v>
          </cell>
          <cell r="DL456">
            <v>10089.90625</v>
          </cell>
          <cell r="DM456">
            <v>10089.90625</v>
          </cell>
          <cell r="DN456">
            <v>10089.90625</v>
          </cell>
          <cell r="DO456">
            <v>10089.90625</v>
          </cell>
          <cell r="DP456">
            <v>10089.90625</v>
          </cell>
          <cell r="DQ456">
            <v>10089.90625</v>
          </cell>
          <cell r="DR456">
            <v>10089.90625</v>
          </cell>
          <cell r="DS456">
            <v>10089.90625</v>
          </cell>
          <cell r="DT456">
            <v>10089.90625</v>
          </cell>
          <cell r="DU456">
            <v>10089.90625</v>
          </cell>
          <cell r="DV456">
            <v>10089.90625</v>
          </cell>
          <cell r="DW456">
            <v>10089.90625</v>
          </cell>
          <cell r="DX456">
            <v>10089.90625</v>
          </cell>
          <cell r="DY456">
            <v>10089.90625</v>
          </cell>
          <cell r="DZ456">
            <v>10089.90625</v>
          </cell>
          <cell r="EA456">
            <v>10089.90625</v>
          </cell>
          <cell r="EB456">
            <v>10089.90625</v>
          </cell>
          <cell r="EC456">
            <v>10089.90625</v>
          </cell>
          <cell r="ED456">
            <v>10089.90625</v>
          </cell>
          <cell r="EE456">
            <v>10089.90625</v>
          </cell>
          <cell r="EF456">
            <v>10089.90625</v>
          </cell>
          <cell r="EG456">
            <v>10089.90625</v>
          </cell>
          <cell r="EH456">
            <v>10089.90625</v>
          </cell>
          <cell r="EI456">
            <v>10089.90625</v>
          </cell>
          <cell r="EJ456">
            <v>10089.90625</v>
          </cell>
          <cell r="EK456">
            <v>10089.90625</v>
          </cell>
          <cell r="EL456">
            <v>10089.90625</v>
          </cell>
          <cell r="EM456">
            <v>10089.90625</v>
          </cell>
          <cell r="EN456">
            <v>10089.90625</v>
          </cell>
          <cell r="EO456">
            <v>10089.90625</v>
          </cell>
          <cell r="EP456">
            <v>10089.90625</v>
          </cell>
          <cell r="EQ456">
            <v>10089.90625</v>
          </cell>
          <cell r="ER456">
            <v>10089.90625</v>
          </cell>
          <cell r="ES456">
            <v>10089.90625</v>
          </cell>
          <cell r="ET456">
            <v>10089.90625</v>
          </cell>
          <cell r="EU456">
            <v>10089.90625</v>
          </cell>
          <cell r="EV456">
            <v>10089.90625</v>
          </cell>
          <cell r="EW456">
            <v>10089.90625</v>
          </cell>
          <cell r="EX456">
            <v>10089.90625</v>
          </cell>
          <cell r="EY456">
            <v>10089.90625</v>
          </cell>
          <cell r="EZ456">
            <v>10089.90625</v>
          </cell>
          <cell r="FA456">
            <v>10089.90625</v>
          </cell>
          <cell r="FB456">
            <v>10089.90625</v>
          </cell>
          <cell r="FC456">
            <v>10089.90625</v>
          </cell>
          <cell r="FD456">
            <v>10089.90625</v>
          </cell>
          <cell r="FE456">
            <v>10089.90625</v>
          </cell>
          <cell r="FF456">
            <v>10089.90625</v>
          </cell>
          <cell r="FG456">
            <v>10089.90625</v>
          </cell>
          <cell r="FH456">
            <v>10089.90625</v>
          </cell>
          <cell r="FI456">
            <v>10089.90625</v>
          </cell>
          <cell r="FJ456">
            <v>10089.90625</v>
          </cell>
          <cell r="FK456">
            <v>10089.90625</v>
          </cell>
          <cell r="FL456">
            <v>10089.90625</v>
          </cell>
          <cell r="FM456">
            <v>10089.90625</v>
          </cell>
          <cell r="FN456">
            <v>10089.90625</v>
          </cell>
          <cell r="FO456">
            <v>10089.90625</v>
          </cell>
          <cell r="FP456">
            <v>10089.90625</v>
          </cell>
          <cell r="FQ456">
            <v>10089.90625</v>
          </cell>
          <cell r="FR456">
            <v>10089.90625</v>
          </cell>
          <cell r="FS456">
            <v>10089.90625</v>
          </cell>
          <cell r="FT456">
            <v>10089.90625</v>
          </cell>
          <cell r="FU456">
            <v>10089.90625</v>
          </cell>
          <cell r="FV456">
            <v>10089.90625</v>
          </cell>
          <cell r="FW456">
            <v>10089.90625</v>
          </cell>
          <cell r="FX456">
            <v>10089.90625</v>
          </cell>
          <cell r="FY456">
            <v>10089.90625</v>
          </cell>
          <cell r="FZ456">
            <v>10089.90625</v>
          </cell>
          <cell r="GA456">
            <v>10089.90625</v>
          </cell>
          <cell r="GB456">
            <v>10089.90625</v>
          </cell>
          <cell r="GC456">
            <v>10089.90625</v>
          </cell>
          <cell r="GD456">
            <v>10089.90625</v>
          </cell>
          <cell r="GE456">
            <v>10089.90625</v>
          </cell>
          <cell r="GF456">
            <v>10089.90625</v>
          </cell>
          <cell r="GG456">
            <v>10089.90625</v>
          </cell>
          <cell r="GH456">
            <v>10089.90625</v>
          </cell>
          <cell r="GI456">
            <v>10089.90625</v>
          </cell>
          <cell r="GJ456">
            <v>10089.90625</v>
          </cell>
          <cell r="GK456">
            <v>10089.90625</v>
          </cell>
          <cell r="GL456">
            <v>10089.90625</v>
          </cell>
          <cell r="GM456">
            <v>10089.90625</v>
          </cell>
          <cell r="GN456">
            <v>10089.90625</v>
          </cell>
          <cell r="GO456">
            <v>10089.90625</v>
          </cell>
          <cell r="GP456">
            <v>10089.90625</v>
          </cell>
          <cell r="GQ456">
            <v>10089.90625</v>
          </cell>
          <cell r="GR456">
            <v>10089.90625</v>
          </cell>
          <cell r="GS456">
            <v>10089.90625</v>
          </cell>
          <cell r="GT456">
            <v>10089.90625</v>
          </cell>
          <cell r="GU456">
            <v>10089.90625</v>
          </cell>
          <cell r="GV456">
            <v>10089.90625</v>
          </cell>
          <cell r="GW456">
            <v>10089.90625</v>
          </cell>
          <cell r="GX456">
            <v>10089.90625</v>
          </cell>
          <cell r="GY456">
            <v>10089.90625</v>
          </cell>
          <cell r="GZ456">
            <v>10089.90625</v>
          </cell>
          <cell r="HA456">
            <v>10089.90625</v>
          </cell>
          <cell r="HB456">
            <v>10089.90625</v>
          </cell>
          <cell r="HC456">
            <v>10089.90625</v>
          </cell>
          <cell r="HD456">
            <v>10089.90625</v>
          </cell>
          <cell r="HE456">
            <v>10089.90625</v>
          </cell>
          <cell r="HF456">
            <v>10089.90625</v>
          </cell>
          <cell r="HG456">
            <v>10089.90625</v>
          </cell>
          <cell r="HH456"/>
          <cell r="HI456"/>
          <cell r="HJ456">
            <v>0</v>
          </cell>
          <cell r="HK456">
            <v>0</v>
          </cell>
          <cell r="HL456">
            <v>0</v>
          </cell>
          <cell r="HM456">
            <v>0</v>
          </cell>
          <cell r="HN456">
            <v>0</v>
          </cell>
          <cell r="HO456">
            <v>0</v>
          </cell>
          <cell r="HP456">
            <v>0</v>
          </cell>
          <cell r="HQ456">
            <v>0</v>
          </cell>
          <cell r="HR456">
            <v>0</v>
          </cell>
          <cell r="HS456">
            <v>10089.90625</v>
          </cell>
          <cell r="HT456">
            <v>10089.90625</v>
          </cell>
          <cell r="HU456"/>
          <cell r="HV456"/>
          <cell r="HW456"/>
          <cell r="HX456"/>
          <cell r="HY456"/>
          <cell r="HZ456"/>
          <cell r="IA456"/>
          <cell r="IB456"/>
          <cell r="IC456"/>
          <cell r="ID456">
            <v>0</v>
          </cell>
          <cell r="IE456">
            <v>0</v>
          </cell>
          <cell r="IF456">
            <v>10089.90625</v>
          </cell>
          <cell r="IG456">
            <v>10089.90625</v>
          </cell>
          <cell r="IH456">
            <v>10089.90625</v>
          </cell>
          <cell r="II456">
            <v>10089.90625</v>
          </cell>
          <cell r="IJ456">
            <v>10089.90625</v>
          </cell>
          <cell r="IK456">
            <v>10089.90625</v>
          </cell>
          <cell r="IL456">
            <v>10089.90625</v>
          </cell>
          <cell r="IM456">
            <v>10089.90625</v>
          </cell>
          <cell r="IN456">
            <v>10089.90625</v>
          </cell>
          <cell r="IO456">
            <v>10089.90625</v>
          </cell>
          <cell r="IP456">
            <v>10089.90625</v>
          </cell>
          <cell r="IQ456">
            <v>10089.90625</v>
          </cell>
          <cell r="IR456"/>
          <cell r="IS456"/>
          <cell r="IT456"/>
          <cell r="IU456"/>
          <cell r="IV456"/>
          <cell r="IW456"/>
          <cell r="IX456"/>
          <cell r="IY456"/>
          <cell r="IZ456"/>
          <cell r="JA456"/>
        </row>
        <row r="457">
          <cell r="A457">
            <v>10089.90625</v>
          </cell>
          <cell r="B457">
            <v>10089.90625</v>
          </cell>
          <cell r="C457">
            <v>10089.90625</v>
          </cell>
          <cell r="D457">
            <v>10089.90625</v>
          </cell>
          <cell r="E457">
            <v>10089.90625</v>
          </cell>
          <cell r="F457">
            <v>10089.90625</v>
          </cell>
          <cell r="G457">
            <v>10089.90625</v>
          </cell>
          <cell r="H457" t="str">
            <v>PORTAFOLIO DE INVERSIONES SURAMERICANA S.A.</v>
          </cell>
          <cell r="I457">
            <v>10089.90625</v>
          </cell>
          <cell r="J457">
            <v>10089.90625</v>
          </cell>
          <cell r="K457">
            <v>10089.90625</v>
          </cell>
          <cell r="L457">
            <v>10089.90625</v>
          </cell>
          <cell r="M457">
            <v>10089.90625</v>
          </cell>
          <cell r="N457">
            <v>10089.90625</v>
          </cell>
          <cell r="O457">
            <v>10089.90625</v>
          </cell>
          <cell r="P457">
            <v>10089.90625</v>
          </cell>
          <cell r="Q457">
            <v>10089.90625</v>
          </cell>
          <cell r="R457">
            <v>10089.90625</v>
          </cell>
          <cell r="S457">
            <v>10089.90625</v>
          </cell>
          <cell r="T457">
            <v>10089.90625</v>
          </cell>
          <cell r="U457">
            <v>10089.90625</v>
          </cell>
          <cell r="V457">
            <v>10089.90625</v>
          </cell>
          <cell r="W457">
            <v>10089.90625</v>
          </cell>
          <cell r="X457">
            <v>10089.90625</v>
          </cell>
          <cell r="Y457">
            <v>10089.90625</v>
          </cell>
          <cell r="Z457">
            <v>10089.90625</v>
          </cell>
          <cell r="AA457">
            <v>10089.90625</v>
          </cell>
          <cell r="AB457">
            <v>10089.90625</v>
          </cell>
          <cell r="AC457">
            <v>10089.90625</v>
          </cell>
          <cell r="AD457">
            <v>10089.90625</v>
          </cell>
          <cell r="AE457">
            <v>10089.90625</v>
          </cell>
          <cell r="AF457">
            <v>10089.90625</v>
          </cell>
          <cell r="AG457">
            <v>10089.90625</v>
          </cell>
          <cell r="AH457">
            <v>10089.90625</v>
          </cell>
          <cell r="AI457">
            <v>10089.90625</v>
          </cell>
          <cell r="AJ457">
            <v>10089.90625</v>
          </cell>
          <cell r="AK457">
            <v>0</v>
          </cell>
          <cell r="AL457">
            <v>10089.90625</v>
          </cell>
          <cell r="AM457">
            <v>10089.90625</v>
          </cell>
          <cell r="AN457">
            <v>10089.90625</v>
          </cell>
          <cell r="AO457">
            <v>10089.90625</v>
          </cell>
          <cell r="AP457">
            <v>10089.90625</v>
          </cell>
          <cell r="AQ457">
            <v>10089.90625</v>
          </cell>
          <cell r="AR457">
            <v>10089.90625</v>
          </cell>
          <cell r="AS457">
            <v>10089.90625</v>
          </cell>
          <cell r="AT457">
            <v>10089.90625</v>
          </cell>
          <cell r="AU457">
            <v>10089.90625</v>
          </cell>
          <cell r="AV457">
            <v>10089.90625</v>
          </cell>
          <cell r="AW457">
            <v>10089.90625</v>
          </cell>
          <cell r="AX457">
            <v>10089.90625</v>
          </cell>
          <cell r="AY457">
            <v>10089.90625</v>
          </cell>
          <cell r="AZ457">
            <v>10089.90625</v>
          </cell>
          <cell r="BA457">
            <v>10089.90625</v>
          </cell>
          <cell r="BB457">
            <v>10089.90625</v>
          </cell>
          <cell r="BC457">
            <v>10089.90625</v>
          </cell>
          <cell r="BD457">
            <v>10089.90625</v>
          </cell>
          <cell r="BE457">
            <v>10089.90625</v>
          </cell>
          <cell r="BF457">
            <v>10089.90625</v>
          </cell>
          <cell r="BG457">
            <v>10089.90625</v>
          </cell>
          <cell r="BH457">
            <v>10089.90625</v>
          </cell>
          <cell r="BI457">
            <v>10089.90625</v>
          </cell>
          <cell r="BJ457">
            <v>10089.90625</v>
          </cell>
          <cell r="BK457">
            <v>10089.90625</v>
          </cell>
          <cell r="BL457">
            <v>10089.90625</v>
          </cell>
          <cell r="BM457">
            <v>10089.90625</v>
          </cell>
          <cell r="BN457">
            <v>10089.90625</v>
          </cell>
          <cell r="BO457">
            <v>10089.90625</v>
          </cell>
          <cell r="BP457">
            <v>10089.90625</v>
          </cell>
          <cell r="BQ457">
            <v>10089.90625</v>
          </cell>
          <cell r="BR457">
            <v>10089.90625</v>
          </cell>
          <cell r="BS457">
            <v>10089.90625</v>
          </cell>
          <cell r="BT457">
            <v>10089.90625</v>
          </cell>
          <cell r="BU457">
            <v>10089.90625</v>
          </cell>
          <cell r="BV457">
            <v>10089.90625</v>
          </cell>
          <cell r="BW457">
            <v>10089.90625</v>
          </cell>
          <cell r="BX457">
            <v>10089.90625</v>
          </cell>
          <cell r="BY457">
            <v>10089.90625</v>
          </cell>
          <cell r="BZ457">
            <v>10089.90625</v>
          </cell>
          <cell r="CA457">
            <v>10089.90625</v>
          </cell>
          <cell r="CB457">
            <v>10089.90625</v>
          </cell>
          <cell r="CC457">
            <v>10089.90625</v>
          </cell>
          <cell r="CD457">
            <v>10089.90625</v>
          </cell>
          <cell r="CE457">
            <v>10089.90625</v>
          </cell>
          <cell r="CF457">
            <v>10089.90625</v>
          </cell>
          <cell r="CG457">
            <v>10089.90625</v>
          </cell>
          <cell r="CH457">
            <v>10089.90625</v>
          </cell>
          <cell r="CI457">
            <v>10089.90625</v>
          </cell>
          <cell r="CJ457">
            <v>10089.90625</v>
          </cell>
          <cell r="CK457">
            <v>10089.90625</v>
          </cell>
          <cell r="CL457">
            <v>10089.90625</v>
          </cell>
          <cell r="CM457">
            <v>10089.90625</v>
          </cell>
          <cell r="CN457">
            <v>10089.90625</v>
          </cell>
          <cell r="CO457">
            <v>10089.90625</v>
          </cell>
          <cell r="CP457">
            <v>10089.90625</v>
          </cell>
          <cell r="CQ457">
            <v>10089.90625</v>
          </cell>
          <cell r="CR457">
            <v>10089.90625</v>
          </cell>
          <cell r="CS457">
            <v>10089.90625</v>
          </cell>
          <cell r="CT457">
            <v>10089.90625</v>
          </cell>
          <cell r="CU457">
            <v>10089.90625</v>
          </cell>
          <cell r="CV457">
            <v>10089.90625</v>
          </cell>
          <cell r="CW457">
            <v>10089.90625</v>
          </cell>
          <cell r="CX457">
            <v>10089.90625</v>
          </cell>
          <cell r="CY457">
            <v>10089.90625</v>
          </cell>
          <cell r="CZ457">
            <v>10089.90625</v>
          </cell>
          <cell r="DA457">
            <v>10089.90625</v>
          </cell>
          <cell r="DB457">
            <v>10089.90625</v>
          </cell>
          <cell r="DC457">
            <v>10089.90625</v>
          </cell>
          <cell r="DD457">
            <v>10089.90625</v>
          </cell>
          <cell r="DE457">
            <v>10089.90625</v>
          </cell>
          <cell r="DF457">
            <v>10089.90625</v>
          </cell>
          <cell r="DG457">
            <v>10089.90625</v>
          </cell>
          <cell r="DH457">
            <v>10089.90625</v>
          </cell>
          <cell r="DI457">
            <v>10089.90625</v>
          </cell>
          <cell r="DJ457">
            <v>10089.90625</v>
          </cell>
          <cell r="DK457">
            <v>10089.90625</v>
          </cell>
          <cell r="DL457">
            <v>10089.90625</v>
          </cell>
          <cell r="DM457">
            <v>10089.90625</v>
          </cell>
          <cell r="DN457">
            <v>10089.90625</v>
          </cell>
          <cell r="DO457">
            <v>10089.90625</v>
          </cell>
          <cell r="DP457">
            <v>10089.90625</v>
          </cell>
          <cell r="DQ457">
            <v>10089.90625</v>
          </cell>
          <cell r="DR457">
            <v>10089.90625</v>
          </cell>
          <cell r="DS457">
            <v>10089.90625</v>
          </cell>
          <cell r="DT457">
            <v>10089.90625</v>
          </cell>
          <cell r="DU457">
            <v>10089.90625</v>
          </cell>
          <cell r="DV457">
            <v>10089.90625</v>
          </cell>
          <cell r="DW457">
            <v>10089.90625</v>
          </cell>
          <cell r="DX457">
            <v>10089.90625</v>
          </cell>
          <cell r="DY457">
            <v>10089.90625</v>
          </cell>
          <cell r="DZ457">
            <v>10089.90625</v>
          </cell>
          <cell r="EA457">
            <v>10089.90625</v>
          </cell>
          <cell r="EB457">
            <v>10089.90625</v>
          </cell>
          <cell r="EC457">
            <v>10089.90625</v>
          </cell>
          <cell r="ED457">
            <v>10089.90625</v>
          </cell>
          <cell r="EE457">
            <v>10089.90625</v>
          </cell>
          <cell r="EF457">
            <v>10089.90625</v>
          </cell>
          <cell r="EG457">
            <v>10089.90625</v>
          </cell>
          <cell r="EH457">
            <v>10089.90625</v>
          </cell>
          <cell r="EI457">
            <v>10089.90625</v>
          </cell>
          <cell r="EJ457">
            <v>10089.90625</v>
          </cell>
          <cell r="EK457">
            <v>10089.90625</v>
          </cell>
          <cell r="EL457">
            <v>10089.90625</v>
          </cell>
          <cell r="EM457">
            <v>10089.90625</v>
          </cell>
          <cell r="EN457">
            <v>10089.90625</v>
          </cell>
          <cell r="EO457">
            <v>10089.90625</v>
          </cell>
          <cell r="EP457">
            <v>10089.90625</v>
          </cell>
          <cell r="EQ457">
            <v>10089.90625</v>
          </cell>
          <cell r="ER457">
            <v>10089.90625</v>
          </cell>
          <cell r="ES457">
            <v>10089.90625</v>
          </cell>
          <cell r="ET457">
            <v>10089.90625</v>
          </cell>
          <cell r="EU457">
            <v>10089.90625</v>
          </cell>
          <cell r="EV457">
            <v>10089.90625</v>
          </cell>
          <cell r="EW457">
            <v>10089.90625</v>
          </cell>
          <cell r="EX457">
            <v>10089.90625</v>
          </cell>
          <cell r="EY457">
            <v>10089.90625</v>
          </cell>
          <cell r="EZ457">
            <v>10089.90625</v>
          </cell>
          <cell r="FA457">
            <v>10089.90625</v>
          </cell>
          <cell r="FB457">
            <v>10089.90625</v>
          </cell>
          <cell r="FC457">
            <v>10089.90625</v>
          </cell>
          <cell r="FD457">
            <v>10089.90625</v>
          </cell>
          <cell r="FE457">
            <v>10089.90625</v>
          </cell>
          <cell r="FF457">
            <v>10089.90625</v>
          </cell>
          <cell r="FG457">
            <v>10089.90625</v>
          </cell>
          <cell r="FH457">
            <v>10089.90625</v>
          </cell>
          <cell r="FI457">
            <v>10089.90625</v>
          </cell>
          <cell r="FJ457">
            <v>10089.90625</v>
          </cell>
          <cell r="FK457">
            <v>10089.90625</v>
          </cell>
          <cell r="FL457">
            <v>10089.90625</v>
          </cell>
          <cell r="FM457">
            <v>10089.90625</v>
          </cell>
          <cell r="FN457">
            <v>10089.90625</v>
          </cell>
          <cell r="FO457"/>
          <cell r="FP457"/>
          <cell r="FQ457"/>
          <cell r="FR457"/>
          <cell r="FS457"/>
          <cell r="FT457"/>
          <cell r="FU457"/>
          <cell r="FV457"/>
          <cell r="FW457"/>
          <cell r="FX457"/>
          <cell r="FY457"/>
          <cell r="FZ457"/>
          <cell r="GA457"/>
          <cell r="GB457"/>
          <cell r="GC457"/>
          <cell r="GD457"/>
          <cell r="GE457"/>
          <cell r="GF457"/>
          <cell r="GG457"/>
          <cell r="GH457"/>
          <cell r="GI457"/>
          <cell r="GJ457"/>
          <cell r="GK457"/>
          <cell r="GL457"/>
          <cell r="GM457"/>
          <cell r="GN457"/>
          <cell r="GO457"/>
          <cell r="GP457"/>
          <cell r="GQ457"/>
          <cell r="GR457"/>
          <cell r="GS457"/>
          <cell r="GT457"/>
          <cell r="GU457"/>
          <cell r="GV457"/>
          <cell r="GW457"/>
          <cell r="GX457"/>
          <cell r="GY457"/>
          <cell r="GZ457"/>
          <cell r="HA457"/>
          <cell r="HB457"/>
          <cell r="HC457"/>
          <cell r="HD457"/>
          <cell r="HE457"/>
          <cell r="HF457"/>
          <cell r="HG457"/>
          <cell r="HH457"/>
          <cell r="HI457"/>
          <cell r="HJ457"/>
          <cell r="HK457"/>
          <cell r="HL457"/>
          <cell r="HM457"/>
          <cell r="HN457"/>
          <cell r="HO457"/>
          <cell r="HP457"/>
          <cell r="HQ457"/>
          <cell r="HR457"/>
          <cell r="HS457"/>
          <cell r="HT457"/>
          <cell r="HU457"/>
          <cell r="HV457"/>
          <cell r="HW457"/>
          <cell r="HX457"/>
          <cell r="HY457"/>
        </row>
        <row r="458">
          <cell r="H458" t="str">
            <v>BALANCE GENERAL COMPARATIVO</v>
          </cell>
          <cell r="I458">
            <v>10089.90625</v>
          </cell>
          <cell r="J458">
            <v>10089.90625</v>
          </cell>
          <cell r="K458">
            <v>10089.90625</v>
          </cell>
          <cell r="L458">
            <v>10089.90625</v>
          </cell>
          <cell r="M458">
            <v>10089.90625</v>
          </cell>
          <cell r="N458">
            <v>10089.90625</v>
          </cell>
          <cell r="O458">
            <v>10089.90625</v>
          </cell>
          <cell r="P458">
            <v>10089.90625</v>
          </cell>
          <cell r="Q458">
            <v>10089.90625</v>
          </cell>
          <cell r="R458">
            <v>10089.90625</v>
          </cell>
          <cell r="S458">
            <v>10089.90625</v>
          </cell>
          <cell r="T458">
            <v>10089.90625</v>
          </cell>
          <cell r="U458">
            <v>10089.90625</v>
          </cell>
          <cell r="V458">
            <v>10089.90625</v>
          </cell>
          <cell r="W458">
            <v>10089.90625</v>
          </cell>
          <cell r="X458">
            <v>10089.90625</v>
          </cell>
          <cell r="Y458">
            <v>10089.90625</v>
          </cell>
          <cell r="Z458">
            <v>10089.90625</v>
          </cell>
          <cell r="AA458">
            <v>10089.90625</v>
          </cell>
          <cell r="AB458">
            <v>10089.90625</v>
          </cell>
          <cell r="AC458">
            <v>10089.90625</v>
          </cell>
          <cell r="AD458">
            <v>10089.90625</v>
          </cell>
          <cell r="AE458">
            <v>10089.90625</v>
          </cell>
          <cell r="AF458">
            <v>10089.90625</v>
          </cell>
          <cell r="AG458">
            <v>10089.90625</v>
          </cell>
          <cell r="AH458">
            <v>10089.90625</v>
          </cell>
          <cell r="AI458">
            <v>10089.90625</v>
          </cell>
          <cell r="AJ458">
            <v>10089.90625</v>
          </cell>
          <cell r="AK458">
            <v>0</v>
          </cell>
          <cell r="AL458">
            <v>10089.90625</v>
          </cell>
          <cell r="AM458">
            <v>10089.90625</v>
          </cell>
          <cell r="AN458">
            <v>10089.90625</v>
          </cell>
          <cell r="AO458">
            <v>10089.90625</v>
          </cell>
          <cell r="AP458">
            <v>10089.90625</v>
          </cell>
          <cell r="AQ458">
            <v>10089.90625</v>
          </cell>
          <cell r="AR458">
            <v>10089.90625</v>
          </cell>
          <cell r="AS458">
            <v>10089.90625</v>
          </cell>
          <cell r="AT458">
            <v>10089.90625</v>
          </cell>
          <cell r="AU458">
            <v>10089.90625</v>
          </cell>
          <cell r="AV458">
            <v>10089.90625</v>
          </cell>
          <cell r="AW458">
            <v>10089.90625</v>
          </cell>
          <cell r="AX458">
            <v>10089.90625</v>
          </cell>
          <cell r="AY458">
            <v>10089.90625</v>
          </cell>
          <cell r="AZ458">
            <v>10089.90625</v>
          </cell>
          <cell r="BA458">
            <v>10089.90625</v>
          </cell>
          <cell r="BB458">
            <v>10089.90625</v>
          </cell>
          <cell r="BC458">
            <v>10089.90625</v>
          </cell>
          <cell r="BD458">
            <v>10089.90625</v>
          </cell>
          <cell r="BE458">
            <v>10089.90625</v>
          </cell>
          <cell r="BF458">
            <v>10089.90625</v>
          </cell>
          <cell r="BG458">
            <v>10089.90625</v>
          </cell>
          <cell r="BH458">
            <v>10089.90625</v>
          </cell>
          <cell r="BI458">
            <v>10089.90625</v>
          </cell>
          <cell r="BJ458">
            <v>10089.90625</v>
          </cell>
          <cell r="BK458">
            <v>10089.90625</v>
          </cell>
          <cell r="BL458">
            <v>10089.90625</v>
          </cell>
          <cell r="BM458">
            <v>10089.90625</v>
          </cell>
          <cell r="BN458">
            <v>10089.90625</v>
          </cell>
          <cell r="BO458">
            <v>10089.90625</v>
          </cell>
          <cell r="BP458">
            <v>10089.90625</v>
          </cell>
          <cell r="BQ458">
            <v>10089.90625</v>
          </cell>
          <cell r="BR458">
            <v>10089.90625</v>
          </cell>
          <cell r="BS458">
            <v>10089.90625</v>
          </cell>
          <cell r="BT458">
            <v>10089.90625</v>
          </cell>
          <cell r="BU458">
            <v>10089.90625</v>
          </cell>
          <cell r="BV458">
            <v>10089.90625</v>
          </cell>
          <cell r="BW458">
            <v>10089.90625</v>
          </cell>
          <cell r="BX458">
            <v>10089.90625</v>
          </cell>
          <cell r="BY458">
            <v>10089.90625</v>
          </cell>
          <cell r="BZ458">
            <v>10089.90625</v>
          </cell>
          <cell r="CA458">
            <v>10089.90625</v>
          </cell>
          <cell r="CB458">
            <v>10089.90625</v>
          </cell>
          <cell r="CC458">
            <v>10089.90625</v>
          </cell>
          <cell r="CD458">
            <v>10089.90625</v>
          </cell>
          <cell r="CE458">
            <v>10089.90625</v>
          </cell>
          <cell r="CF458">
            <v>10089.90625</v>
          </cell>
          <cell r="CG458">
            <v>10089.90625</v>
          </cell>
          <cell r="CH458">
            <v>10089.90625</v>
          </cell>
          <cell r="CI458">
            <v>10089.90625</v>
          </cell>
          <cell r="CJ458">
            <v>10089.90625</v>
          </cell>
          <cell r="CK458">
            <v>10089.90625</v>
          </cell>
          <cell r="CL458">
            <v>10089.90625</v>
          </cell>
          <cell r="CM458">
            <v>10089.90625</v>
          </cell>
          <cell r="CN458">
            <v>10089.90625</v>
          </cell>
          <cell r="CO458">
            <v>10089.90625</v>
          </cell>
          <cell r="CP458">
            <v>10089.90625</v>
          </cell>
          <cell r="CQ458">
            <v>10089.90625</v>
          </cell>
          <cell r="CR458">
            <v>10089.90625</v>
          </cell>
          <cell r="CS458">
            <v>10089.90625</v>
          </cell>
          <cell r="CT458">
            <v>10089.90625</v>
          </cell>
          <cell r="CU458">
            <v>10089.90625</v>
          </cell>
          <cell r="CV458">
            <v>10089.90625</v>
          </cell>
          <cell r="CW458">
            <v>10089.90625</v>
          </cell>
          <cell r="CX458">
            <v>10089.90625</v>
          </cell>
          <cell r="CY458">
            <v>10089.90625</v>
          </cell>
          <cell r="CZ458">
            <v>10089.90625</v>
          </cell>
          <cell r="DA458">
            <v>10089.90625</v>
          </cell>
          <cell r="DB458">
            <v>10089.90625</v>
          </cell>
          <cell r="DC458">
            <v>10089.90625</v>
          </cell>
          <cell r="DD458">
            <v>10089.90625</v>
          </cell>
          <cell r="DE458">
            <v>10089.90625</v>
          </cell>
          <cell r="DF458">
            <v>10089.90625</v>
          </cell>
          <cell r="DG458">
            <v>10089.90625</v>
          </cell>
          <cell r="DH458">
            <v>10089.90625</v>
          </cell>
          <cell r="DI458">
            <v>10089.90625</v>
          </cell>
          <cell r="DJ458">
            <v>10089.90625</v>
          </cell>
          <cell r="DK458">
            <v>10089.90625</v>
          </cell>
          <cell r="DL458">
            <v>10089.90625</v>
          </cell>
          <cell r="DM458">
            <v>10089.90625</v>
          </cell>
          <cell r="DN458">
            <v>10089.90625</v>
          </cell>
          <cell r="DO458">
            <v>10089.90625</v>
          </cell>
          <cell r="DP458">
            <v>10089.90625</v>
          </cell>
          <cell r="DQ458">
            <v>10089.90625</v>
          </cell>
          <cell r="DR458">
            <v>10089.90625</v>
          </cell>
          <cell r="DS458">
            <v>10089.90625</v>
          </cell>
          <cell r="DT458">
            <v>10089.90625</v>
          </cell>
          <cell r="DU458">
            <v>10089.90625</v>
          </cell>
          <cell r="DV458">
            <v>10089.90625</v>
          </cell>
          <cell r="DW458">
            <v>10089.90625</v>
          </cell>
          <cell r="DX458">
            <v>10089.90625</v>
          </cell>
          <cell r="DY458">
            <v>10089.90625</v>
          </cell>
          <cell r="DZ458">
            <v>10089.90625</v>
          </cell>
          <cell r="EA458">
            <v>10089.90625</v>
          </cell>
          <cell r="EB458">
            <v>10089.90625</v>
          </cell>
          <cell r="EC458">
            <v>10089.90625</v>
          </cell>
          <cell r="ED458">
            <v>10089.90625</v>
          </cell>
          <cell r="EE458">
            <v>10089.90625</v>
          </cell>
          <cell r="EF458">
            <v>10089.90625</v>
          </cell>
          <cell r="EG458">
            <v>10089.90625</v>
          </cell>
          <cell r="EH458">
            <v>10089.90625</v>
          </cell>
          <cell r="EI458">
            <v>10089.90625</v>
          </cell>
          <cell r="EJ458">
            <v>10089.90625</v>
          </cell>
          <cell r="EK458">
            <v>10089.90625</v>
          </cell>
          <cell r="EL458">
            <v>10089.90625</v>
          </cell>
          <cell r="EM458">
            <v>10089.90625</v>
          </cell>
          <cell r="EN458">
            <v>10089.90625</v>
          </cell>
          <cell r="EO458">
            <v>10089.90625</v>
          </cell>
          <cell r="EP458">
            <v>10089.90625</v>
          </cell>
          <cell r="EQ458">
            <v>10089.90625</v>
          </cell>
          <cell r="ER458">
            <v>10089.90625</v>
          </cell>
          <cell r="ES458">
            <v>10089.90625</v>
          </cell>
          <cell r="ET458">
            <v>10089.90625</v>
          </cell>
          <cell r="EU458">
            <v>10089.90625</v>
          </cell>
          <cell r="EV458">
            <v>10089.90625</v>
          </cell>
          <cell r="EW458">
            <v>10089.90625</v>
          </cell>
          <cell r="EX458">
            <v>10089.90625</v>
          </cell>
          <cell r="EY458">
            <v>10089.90625</v>
          </cell>
          <cell r="EZ458">
            <v>10089.90625</v>
          </cell>
          <cell r="FA458">
            <v>10089.90625</v>
          </cell>
          <cell r="FB458">
            <v>10089.90625</v>
          </cell>
          <cell r="FC458">
            <v>10089.90625</v>
          </cell>
          <cell r="FD458">
            <v>10089.90625</v>
          </cell>
          <cell r="FE458">
            <v>10089.90625</v>
          </cell>
          <cell r="FF458">
            <v>10089.90625</v>
          </cell>
          <cell r="FG458">
            <v>10089.90625</v>
          </cell>
          <cell r="FH458">
            <v>10089.90625</v>
          </cell>
          <cell r="FI458">
            <v>10089.90625</v>
          </cell>
          <cell r="FJ458">
            <v>10089.90625</v>
          </cell>
          <cell r="FK458">
            <v>10089.90625</v>
          </cell>
          <cell r="FL458">
            <v>10089.90625</v>
          </cell>
          <cell r="FM458">
            <v>10089.90625</v>
          </cell>
          <cell r="FN458">
            <v>10089.90625</v>
          </cell>
          <cell r="FO458">
            <v>10089.90625</v>
          </cell>
          <cell r="FP458">
            <v>10089.90625</v>
          </cell>
          <cell r="FQ458">
            <v>10089.90625</v>
          </cell>
          <cell r="FR458">
            <v>10089.90625</v>
          </cell>
          <cell r="FS458">
            <v>10089.90625</v>
          </cell>
          <cell r="FT458">
            <v>10089.90625</v>
          </cell>
          <cell r="FU458">
            <v>10089.90625</v>
          </cell>
          <cell r="FV458">
            <v>10089.90625</v>
          </cell>
          <cell r="FW458">
            <v>10089.90625</v>
          </cell>
          <cell r="FX458">
            <v>10089.90625</v>
          </cell>
          <cell r="FY458">
            <v>10089.90625</v>
          </cell>
          <cell r="FZ458">
            <v>10089.90625</v>
          </cell>
          <cell r="GA458">
            <v>10089.90625</v>
          </cell>
          <cell r="GB458">
            <v>10089.90625</v>
          </cell>
          <cell r="GC458">
            <v>10089.90625</v>
          </cell>
          <cell r="GD458">
            <v>10089.90625</v>
          </cell>
          <cell r="GE458">
            <v>10089.90625</v>
          </cell>
          <cell r="GF458">
            <v>10089.90625</v>
          </cell>
          <cell r="GG458">
            <v>10089.90625</v>
          </cell>
          <cell r="GH458">
            <v>10089.90625</v>
          </cell>
          <cell r="GI458">
            <v>10089.90625</v>
          </cell>
          <cell r="GJ458">
            <v>10089.90625</v>
          </cell>
          <cell r="GK458">
            <v>10089.90625</v>
          </cell>
          <cell r="GL458">
            <v>10089.90625</v>
          </cell>
          <cell r="GM458">
            <v>10089.90625</v>
          </cell>
          <cell r="GN458">
            <v>10089.90625</v>
          </cell>
          <cell r="GO458">
            <v>10089.90625</v>
          </cell>
          <cell r="GP458">
            <v>10089.90625</v>
          </cell>
          <cell r="GQ458">
            <v>10089.90625</v>
          </cell>
          <cell r="GR458">
            <v>10089.90625</v>
          </cell>
          <cell r="GS458">
            <v>10089.90625</v>
          </cell>
          <cell r="GT458">
            <v>10089.90625</v>
          </cell>
          <cell r="GU458">
            <v>10089.90625</v>
          </cell>
          <cell r="GV458">
            <v>0</v>
          </cell>
          <cell r="GW458">
            <v>0</v>
          </cell>
          <cell r="GX458">
            <v>10089.90625</v>
          </cell>
          <cell r="GY458">
            <v>10089.90625</v>
          </cell>
          <cell r="GZ458">
            <v>10089.90625</v>
          </cell>
          <cell r="HA458">
            <v>10089.90625</v>
          </cell>
          <cell r="HB458">
            <v>10089.90625</v>
          </cell>
          <cell r="HC458">
            <v>10089.90625</v>
          </cell>
          <cell r="HD458">
            <v>10089.90625</v>
          </cell>
          <cell r="HE458">
            <v>10089.90625</v>
          </cell>
          <cell r="HF458">
            <v>10089.90625</v>
          </cell>
          <cell r="HG458">
            <v>10089.90625</v>
          </cell>
          <cell r="HH458"/>
          <cell r="HI458"/>
          <cell r="HJ458">
            <v>0</v>
          </cell>
          <cell r="HK458">
            <v>0</v>
          </cell>
          <cell r="HL458"/>
          <cell r="HM458"/>
          <cell r="HN458"/>
          <cell r="HO458"/>
          <cell r="HP458"/>
          <cell r="HQ458">
            <v>0</v>
          </cell>
          <cell r="HR458"/>
          <cell r="HS458">
            <v>10089.90625</v>
          </cell>
          <cell r="HT458"/>
          <cell r="HU458"/>
          <cell r="HV458"/>
          <cell r="HW458"/>
          <cell r="HX458"/>
          <cell r="HY458"/>
          <cell r="HZ458"/>
          <cell r="IA458"/>
          <cell r="IB458"/>
          <cell r="IC458"/>
          <cell r="ID458">
            <v>0</v>
          </cell>
          <cell r="IE458">
            <v>0</v>
          </cell>
          <cell r="IF458">
            <v>10089.90625</v>
          </cell>
          <cell r="IG458"/>
          <cell r="IH458"/>
          <cell r="II458"/>
          <cell r="IJ458"/>
          <cell r="IK458"/>
          <cell r="IL458"/>
          <cell r="IM458"/>
          <cell r="IN458"/>
          <cell r="IO458"/>
          <cell r="IP458"/>
          <cell r="IQ458"/>
          <cell r="IR458"/>
          <cell r="IS458"/>
          <cell r="IT458"/>
          <cell r="IU458"/>
          <cell r="IV458"/>
          <cell r="IW458"/>
          <cell r="IX458"/>
          <cell r="IY458"/>
          <cell r="IZ458"/>
          <cell r="JA458"/>
        </row>
        <row r="459">
          <cell r="H459" t="str">
            <v>Acumulado a Junio 30  de 2007 y 2006</v>
          </cell>
          <cell r="I459"/>
          <cell r="J459"/>
          <cell r="K459"/>
          <cell r="L459"/>
          <cell r="M459"/>
          <cell r="N459"/>
          <cell r="O459"/>
          <cell r="P459"/>
          <cell r="Q459"/>
          <cell r="R459"/>
          <cell r="S459"/>
          <cell r="T459"/>
          <cell r="U459"/>
          <cell r="V459"/>
          <cell r="W459"/>
          <cell r="X459"/>
          <cell r="Y459"/>
          <cell r="Z459"/>
          <cell r="AA459"/>
          <cell r="AB459"/>
          <cell r="AC459"/>
          <cell r="AD459"/>
          <cell r="AE459"/>
          <cell r="AF459"/>
          <cell r="AG459"/>
          <cell r="AH459"/>
          <cell r="AI459"/>
          <cell r="AJ459"/>
          <cell r="AK459"/>
          <cell r="AL459"/>
          <cell r="AM459"/>
          <cell r="AN459"/>
          <cell r="AO459"/>
          <cell r="AP459"/>
          <cell r="AQ459"/>
          <cell r="AR459"/>
          <cell r="AS459"/>
          <cell r="AT459"/>
          <cell r="AU459"/>
          <cell r="AV459"/>
          <cell r="AW459"/>
          <cell r="AX459"/>
          <cell r="AY459"/>
          <cell r="AZ459"/>
          <cell r="BA459"/>
          <cell r="BB459"/>
          <cell r="BC459"/>
          <cell r="BD459"/>
          <cell r="BE459"/>
          <cell r="BF459"/>
          <cell r="BG459"/>
          <cell r="BH459"/>
          <cell r="BI459"/>
          <cell r="BJ459"/>
          <cell r="BK459"/>
          <cell r="BL459"/>
          <cell r="BM459"/>
          <cell r="BN459"/>
          <cell r="BO459"/>
          <cell r="BP459"/>
          <cell r="BQ459"/>
          <cell r="BR459"/>
          <cell r="BS459"/>
          <cell r="DG459">
            <v>0</v>
          </cell>
          <cell r="DU459">
            <v>0</v>
          </cell>
          <cell r="EA459">
            <v>0</v>
          </cell>
          <cell r="EC459">
            <v>10089.90625</v>
          </cell>
          <cell r="ED459"/>
          <cell r="EG459"/>
          <cell r="EO459">
            <v>0</v>
          </cell>
          <cell r="EQ459">
            <v>10089.90625</v>
          </cell>
          <cell r="ER459"/>
          <cell r="EU459"/>
          <cell r="FD459"/>
          <cell r="FK459"/>
          <cell r="FL459"/>
          <cell r="FN459"/>
          <cell r="FR459"/>
          <cell r="FS459"/>
          <cell r="FX459"/>
          <cell r="FY459">
            <v>0</v>
          </cell>
          <cell r="FZ459">
            <v>0</v>
          </cell>
          <cell r="GA459"/>
          <cell r="GB459"/>
          <cell r="GC459"/>
          <cell r="GD459"/>
          <cell r="GE459"/>
          <cell r="GF459"/>
          <cell r="GG459"/>
          <cell r="GJ459"/>
          <cell r="GK459"/>
          <cell r="GL459"/>
          <cell r="GM459"/>
          <cell r="GN459"/>
          <cell r="GO459"/>
          <cell r="GP459"/>
          <cell r="GQ459"/>
          <cell r="GR459"/>
          <cell r="GS459">
            <v>0</v>
          </cell>
          <cell r="GT459">
            <v>0</v>
          </cell>
          <cell r="GU459">
            <v>10089.90625</v>
          </cell>
          <cell r="GV459"/>
          <cell r="GW459">
            <v>0</v>
          </cell>
          <cell r="GX459"/>
          <cell r="GY459"/>
          <cell r="GZ459"/>
          <cell r="HA459"/>
          <cell r="HB459"/>
          <cell r="HC459"/>
          <cell r="HJ459">
            <v>0</v>
          </cell>
          <cell r="HQ459">
            <v>0</v>
          </cell>
          <cell r="HS459">
            <v>10089.90625</v>
          </cell>
          <cell r="HT459"/>
          <cell r="HV459"/>
          <cell r="HW459"/>
          <cell r="IC459"/>
          <cell r="ID459">
            <v>0</v>
          </cell>
          <cell r="IE459"/>
          <cell r="IF459">
            <v>10089.90625</v>
          </cell>
          <cell r="IG459"/>
          <cell r="IJ459"/>
          <cell r="IK459"/>
          <cell r="IL459"/>
          <cell r="IP459"/>
          <cell r="IQ459"/>
          <cell r="IR459"/>
          <cell r="IS459"/>
          <cell r="IT459"/>
          <cell r="IU459"/>
          <cell r="IV459"/>
          <cell r="IW459"/>
          <cell r="IX459"/>
          <cell r="IY459"/>
          <cell r="IZ459"/>
          <cell r="JA459"/>
        </row>
        <row r="460">
          <cell r="H460" t="str">
            <v>(Expresado en millones de pesos)</v>
          </cell>
          <cell r="I460"/>
          <cell r="J460"/>
          <cell r="K460"/>
          <cell r="L460"/>
          <cell r="M460"/>
          <cell r="N460"/>
          <cell r="O460"/>
          <cell r="P460"/>
          <cell r="Q460"/>
          <cell r="R460"/>
          <cell r="S460"/>
          <cell r="T460"/>
          <cell r="U460"/>
          <cell r="V460"/>
          <cell r="W460"/>
          <cell r="X460"/>
          <cell r="Y460"/>
          <cell r="Z460"/>
          <cell r="AA460"/>
          <cell r="AB460"/>
          <cell r="AC460"/>
          <cell r="AD460"/>
          <cell r="AE460"/>
          <cell r="AF460"/>
          <cell r="AG460"/>
          <cell r="AH460"/>
          <cell r="AI460"/>
          <cell r="AJ460"/>
          <cell r="AK460"/>
          <cell r="AL460"/>
          <cell r="AM460"/>
          <cell r="AN460"/>
          <cell r="AO460"/>
          <cell r="AP460"/>
          <cell r="AQ460"/>
          <cell r="AR460"/>
          <cell r="AS460"/>
          <cell r="AT460"/>
          <cell r="AU460"/>
          <cell r="AV460"/>
          <cell r="AW460"/>
          <cell r="AX460"/>
          <cell r="AY460"/>
          <cell r="AZ460"/>
          <cell r="BA460"/>
          <cell r="BB460"/>
          <cell r="BC460"/>
          <cell r="BD460"/>
          <cell r="BE460"/>
          <cell r="BF460"/>
          <cell r="BG460"/>
          <cell r="BH460"/>
          <cell r="BI460"/>
          <cell r="BJ460"/>
          <cell r="BK460"/>
          <cell r="BL460"/>
          <cell r="BM460"/>
          <cell r="BN460"/>
          <cell r="BO460"/>
          <cell r="BP460"/>
          <cell r="BQ460"/>
          <cell r="BR460"/>
          <cell r="BS460"/>
          <cell r="DG460">
            <v>0</v>
          </cell>
          <cell r="DU460">
            <v>0</v>
          </cell>
          <cell r="EA460">
            <v>0</v>
          </cell>
          <cell r="EC460">
            <v>10089.90625</v>
          </cell>
          <cell r="ED460"/>
          <cell r="EG460"/>
          <cell r="EO460">
            <v>0</v>
          </cell>
          <cell r="EQ460">
            <v>10089.90625</v>
          </cell>
          <cell r="ER460"/>
          <cell r="EU460"/>
          <cell r="FD460"/>
          <cell r="FK460"/>
          <cell r="FL460"/>
          <cell r="FN460"/>
          <cell r="FR460"/>
          <cell r="FS460"/>
          <cell r="FX460"/>
          <cell r="FY460">
            <v>0</v>
          </cell>
          <cell r="FZ460">
            <v>0</v>
          </cell>
          <cell r="GA460"/>
          <cell r="GB460"/>
          <cell r="GC460"/>
          <cell r="GD460"/>
          <cell r="GE460"/>
          <cell r="GF460"/>
          <cell r="GG460"/>
          <cell r="GJ460"/>
          <cell r="GK460"/>
          <cell r="GL460"/>
          <cell r="GM460"/>
          <cell r="GN460"/>
          <cell r="GO460"/>
          <cell r="GP460"/>
          <cell r="GQ460"/>
          <cell r="GR460"/>
          <cell r="GS460">
            <v>0</v>
          </cell>
          <cell r="GT460">
            <v>0</v>
          </cell>
          <cell r="GU460">
            <v>10089.90625</v>
          </cell>
          <cell r="GV460"/>
          <cell r="GW460">
            <v>0</v>
          </cell>
          <cell r="GX460"/>
          <cell r="GY460"/>
          <cell r="GZ460"/>
          <cell r="HA460"/>
          <cell r="HB460"/>
          <cell r="HC460"/>
          <cell r="HJ460">
            <v>0</v>
          </cell>
          <cell r="HQ460">
            <v>0</v>
          </cell>
          <cell r="HS460">
            <v>10089.90625</v>
          </cell>
          <cell r="HT460"/>
          <cell r="HV460"/>
          <cell r="HW460"/>
          <cell r="IC460"/>
          <cell r="ID460">
            <v>0</v>
          </cell>
          <cell r="IE460"/>
          <cell r="IF460">
            <v>10089.90625</v>
          </cell>
          <cell r="IG460"/>
          <cell r="IJ460"/>
          <cell r="IK460"/>
          <cell r="IL460"/>
          <cell r="IP460"/>
          <cell r="IQ460"/>
          <cell r="IR460"/>
          <cell r="IS460"/>
          <cell r="IT460"/>
          <cell r="IU460"/>
          <cell r="IV460"/>
          <cell r="IW460"/>
          <cell r="IX460"/>
          <cell r="IY460"/>
          <cell r="IZ460"/>
          <cell r="JA460"/>
        </row>
        <row r="461">
          <cell r="H461">
            <v>10089.90625</v>
          </cell>
          <cell r="I461"/>
          <cell r="J461"/>
          <cell r="K461"/>
          <cell r="L461"/>
          <cell r="M461"/>
          <cell r="N461"/>
          <cell r="O461"/>
          <cell r="P461"/>
          <cell r="Q461"/>
          <cell r="R461"/>
          <cell r="S461"/>
          <cell r="T461"/>
          <cell r="U461"/>
          <cell r="V461"/>
          <cell r="W461"/>
          <cell r="X461"/>
          <cell r="Y461"/>
          <cell r="Z461"/>
          <cell r="AA461"/>
          <cell r="AB461"/>
          <cell r="AC461"/>
          <cell r="AD461"/>
          <cell r="AE461"/>
          <cell r="AF461"/>
          <cell r="AG461"/>
          <cell r="AH461"/>
          <cell r="AI461"/>
          <cell r="AJ461"/>
          <cell r="AK461"/>
          <cell r="AL461"/>
          <cell r="AM461"/>
          <cell r="AN461"/>
          <cell r="AO461"/>
          <cell r="AP461"/>
          <cell r="AQ461"/>
          <cell r="AR461"/>
          <cell r="AS461"/>
          <cell r="AT461"/>
          <cell r="AU461"/>
          <cell r="AV461"/>
          <cell r="AW461"/>
          <cell r="AX461"/>
          <cell r="AY461"/>
          <cell r="AZ461"/>
          <cell r="BA461"/>
          <cell r="BB461"/>
          <cell r="BC461"/>
          <cell r="BD461"/>
          <cell r="BE461"/>
          <cell r="BF461"/>
          <cell r="BG461"/>
          <cell r="BH461"/>
          <cell r="BI461"/>
          <cell r="BJ461"/>
          <cell r="BK461"/>
          <cell r="BL461"/>
          <cell r="BM461"/>
          <cell r="BN461"/>
          <cell r="BO461"/>
          <cell r="BP461"/>
          <cell r="BQ461"/>
          <cell r="BR461"/>
          <cell r="BS461"/>
          <cell r="DG461">
            <v>0</v>
          </cell>
          <cell r="DU461">
            <v>0</v>
          </cell>
          <cell r="EA461">
            <v>0</v>
          </cell>
          <cell r="EC461">
            <v>10089.90625</v>
          </cell>
          <cell r="ED461"/>
          <cell r="EG461"/>
          <cell r="EO461">
            <v>0</v>
          </cell>
          <cell r="EQ461">
            <v>10089.90625</v>
          </cell>
          <cell r="ER461"/>
          <cell r="EU461"/>
          <cell r="FD461"/>
          <cell r="FK461"/>
          <cell r="FL461"/>
          <cell r="FN461"/>
          <cell r="FR461"/>
          <cell r="FS461"/>
          <cell r="FX461"/>
          <cell r="FY461">
            <v>0</v>
          </cell>
          <cell r="FZ461">
            <v>0</v>
          </cell>
          <cell r="GA461"/>
          <cell r="GB461"/>
          <cell r="GC461"/>
          <cell r="GD461"/>
          <cell r="GE461"/>
          <cell r="GF461"/>
          <cell r="GG461"/>
          <cell r="GJ461"/>
          <cell r="GK461"/>
          <cell r="GL461"/>
          <cell r="GM461"/>
          <cell r="GN461"/>
          <cell r="GO461"/>
          <cell r="GP461"/>
          <cell r="GQ461"/>
          <cell r="GR461"/>
          <cell r="GS461">
            <v>0</v>
          </cell>
          <cell r="GT461">
            <v>0</v>
          </cell>
          <cell r="GU461">
            <v>10089.90625</v>
          </cell>
          <cell r="GV461"/>
          <cell r="GW461">
            <v>0</v>
          </cell>
          <cell r="GX461"/>
          <cell r="GY461"/>
          <cell r="GZ461"/>
          <cell r="HA461"/>
          <cell r="HB461"/>
          <cell r="HC461"/>
          <cell r="HJ461">
            <v>0</v>
          </cell>
          <cell r="HQ461">
            <v>0</v>
          </cell>
          <cell r="HS461">
            <v>10089.90625</v>
          </cell>
          <cell r="HT461"/>
          <cell r="HV461"/>
          <cell r="HW461"/>
          <cell r="IC461"/>
          <cell r="ID461">
            <v>0</v>
          </cell>
          <cell r="IE461"/>
          <cell r="IF461">
            <v>10089.90625</v>
          </cell>
          <cell r="IG461"/>
          <cell r="IJ461"/>
          <cell r="IK461"/>
          <cell r="IL461"/>
          <cell r="IP461"/>
          <cell r="IQ461"/>
          <cell r="IR461"/>
          <cell r="IS461"/>
          <cell r="IT461"/>
          <cell r="IU461"/>
          <cell r="IV461"/>
          <cell r="IW461"/>
          <cell r="IX461"/>
          <cell r="IY461"/>
          <cell r="IZ461"/>
          <cell r="JA461"/>
        </row>
        <row r="462">
          <cell r="H462" t="str">
            <v>ACTIVO</v>
          </cell>
          <cell r="I462"/>
          <cell r="J462"/>
          <cell r="K462"/>
          <cell r="L462"/>
          <cell r="M462"/>
          <cell r="N462"/>
          <cell r="O462"/>
          <cell r="P462"/>
          <cell r="Q462"/>
          <cell r="R462"/>
          <cell r="S462"/>
          <cell r="T462"/>
          <cell r="U462"/>
          <cell r="V462"/>
          <cell r="W462"/>
          <cell r="X462"/>
          <cell r="Y462"/>
          <cell r="Z462"/>
          <cell r="AA462"/>
          <cell r="AB462"/>
          <cell r="AC462"/>
          <cell r="AD462"/>
          <cell r="AE462"/>
          <cell r="AF462"/>
          <cell r="AG462"/>
          <cell r="AH462"/>
          <cell r="AI462"/>
          <cell r="AJ462"/>
          <cell r="AK462"/>
          <cell r="AL462"/>
          <cell r="AM462"/>
          <cell r="AN462"/>
          <cell r="AO462"/>
          <cell r="AP462"/>
          <cell r="AQ462"/>
          <cell r="AR462"/>
          <cell r="AS462"/>
          <cell r="AT462"/>
          <cell r="AU462"/>
          <cell r="AV462"/>
          <cell r="AW462"/>
          <cell r="AX462"/>
          <cell r="AY462"/>
          <cell r="AZ462"/>
          <cell r="BA462"/>
          <cell r="BB462"/>
          <cell r="BC462"/>
          <cell r="BD462"/>
          <cell r="BE462"/>
          <cell r="BF462"/>
          <cell r="BG462"/>
          <cell r="BH462"/>
          <cell r="BI462"/>
          <cell r="BJ462"/>
          <cell r="BK462"/>
          <cell r="BL462"/>
          <cell r="BM462"/>
          <cell r="BN462"/>
          <cell r="BO462"/>
          <cell r="BP462"/>
          <cell r="BQ462"/>
          <cell r="BR462"/>
          <cell r="BS462"/>
          <cell r="DG462">
            <v>0</v>
          </cell>
          <cell r="DU462">
            <v>0</v>
          </cell>
          <cell r="EA462">
            <v>0</v>
          </cell>
          <cell r="EC462">
            <v>10089.90625</v>
          </cell>
          <cell r="ED462"/>
          <cell r="EG462"/>
          <cell r="EO462">
            <v>0</v>
          </cell>
          <cell r="EQ462">
            <v>10089.90625</v>
          </cell>
          <cell r="ER462"/>
          <cell r="EU462"/>
          <cell r="FD462"/>
          <cell r="FK462"/>
          <cell r="FL462"/>
          <cell r="FN462"/>
          <cell r="FR462"/>
          <cell r="FS462"/>
          <cell r="FX462"/>
          <cell r="FY462">
            <v>0</v>
          </cell>
          <cell r="FZ462">
            <v>0</v>
          </cell>
          <cell r="GA462"/>
          <cell r="GB462"/>
          <cell r="GC462"/>
          <cell r="GD462"/>
          <cell r="GE462"/>
          <cell r="GF462"/>
          <cell r="GG462"/>
          <cell r="GJ462"/>
          <cell r="GK462"/>
          <cell r="GL462"/>
          <cell r="GM462"/>
          <cell r="GN462"/>
          <cell r="GO462"/>
          <cell r="GP462"/>
          <cell r="GQ462"/>
          <cell r="GR462"/>
          <cell r="GS462">
            <v>0</v>
          </cell>
          <cell r="GT462">
            <v>0</v>
          </cell>
          <cell r="GU462">
            <v>10089.90625</v>
          </cell>
          <cell r="GV462"/>
          <cell r="GW462">
            <v>0</v>
          </cell>
          <cell r="GX462"/>
          <cell r="GY462"/>
          <cell r="GZ462"/>
          <cell r="HA462"/>
          <cell r="HB462"/>
          <cell r="HC462"/>
          <cell r="HJ462">
            <v>0</v>
          </cell>
          <cell r="HQ462">
            <v>0</v>
          </cell>
          <cell r="HS462">
            <v>10089.90625</v>
          </cell>
          <cell r="HT462"/>
          <cell r="HV462"/>
          <cell r="HW462"/>
          <cell r="IC462"/>
          <cell r="ID462">
            <v>0</v>
          </cell>
          <cell r="IE462"/>
          <cell r="IF462">
            <v>10089.90625</v>
          </cell>
          <cell r="IG462"/>
          <cell r="IJ462"/>
          <cell r="IK462"/>
          <cell r="IL462"/>
          <cell r="IP462"/>
          <cell r="IQ462"/>
          <cell r="IR462"/>
          <cell r="IS462"/>
          <cell r="IT462"/>
          <cell r="IU462"/>
          <cell r="IV462"/>
          <cell r="IW462"/>
          <cell r="IX462"/>
          <cell r="IY462"/>
          <cell r="IZ462"/>
          <cell r="JA462"/>
        </row>
        <row r="463">
          <cell r="H463">
            <v>10089.90625</v>
          </cell>
          <cell r="I463"/>
          <cell r="J463"/>
          <cell r="K463"/>
          <cell r="L463"/>
          <cell r="M463"/>
          <cell r="N463"/>
          <cell r="O463"/>
          <cell r="P463"/>
          <cell r="Q463"/>
          <cell r="R463"/>
          <cell r="S463"/>
          <cell r="T463"/>
          <cell r="U463"/>
          <cell r="V463"/>
          <cell r="W463"/>
          <cell r="X463"/>
          <cell r="Y463"/>
          <cell r="Z463"/>
          <cell r="AA463"/>
          <cell r="AB463"/>
          <cell r="AC463"/>
          <cell r="AD463"/>
          <cell r="AE463"/>
          <cell r="AF463"/>
          <cell r="AG463"/>
          <cell r="AH463"/>
          <cell r="AI463"/>
          <cell r="AJ463"/>
          <cell r="AK463"/>
          <cell r="AL463"/>
          <cell r="AM463"/>
          <cell r="AN463"/>
          <cell r="AO463"/>
          <cell r="AP463"/>
          <cell r="AQ463"/>
          <cell r="AR463"/>
          <cell r="AS463"/>
          <cell r="AT463"/>
          <cell r="AU463"/>
          <cell r="AV463"/>
          <cell r="AW463"/>
          <cell r="AX463"/>
          <cell r="AY463"/>
          <cell r="AZ463"/>
          <cell r="BA463"/>
          <cell r="BB463"/>
          <cell r="BC463"/>
          <cell r="BD463"/>
          <cell r="BE463"/>
          <cell r="BF463"/>
          <cell r="BG463"/>
          <cell r="BH463"/>
          <cell r="BI463"/>
          <cell r="BJ463"/>
          <cell r="BK463"/>
          <cell r="BL463"/>
          <cell r="BM463"/>
          <cell r="BN463"/>
          <cell r="BO463"/>
          <cell r="BP463"/>
          <cell r="BQ463"/>
          <cell r="BR463"/>
          <cell r="BS463"/>
          <cell r="DG463">
            <v>0</v>
          </cell>
          <cell r="DU463">
            <v>0</v>
          </cell>
          <cell r="EA463">
            <v>0</v>
          </cell>
          <cell r="EC463">
            <v>10089.90625</v>
          </cell>
          <cell r="ED463"/>
          <cell r="EG463"/>
          <cell r="EO463">
            <v>0</v>
          </cell>
          <cell r="EQ463">
            <v>10089.90625</v>
          </cell>
          <cell r="ER463"/>
          <cell r="EU463"/>
          <cell r="FD463"/>
          <cell r="FK463"/>
          <cell r="FL463"/>
          <cell r="FN463"/>
          <cell r="FR463"/>
          <cell r="FS463"/>
          <cell r="FX463"/>
          <cell r="FY463">
            <v>0</v>
          </cell>
          <cell r="FZ463">
            <v>0</v>
          </cell>
          <cell r="GA463"/>
          <cell r="GB463"/>
          <cell r="GC463"/>
          <cell r="GD463"/>
          <cell r="GE463"/>
          <cell r="GF463"/>
          <cell r="GG463"/>
          <cell r="GJ463"/>
          <cell r="GK463"/>
          <cell r="GL463"/>
          <cell r="GM463"/>
          <cell r="GN463"/>
          <cell r="GO463"/>
          <cell r="GP463"/>
          <cell r="GQ463"/>
          <cell r="GR463"/>
          <cell r="GS463">
            <v>0</v>
          </cell>
          <cell r="GT463">
            <v>0</v>
          </cell>
          <cell r="GU463">
            <v>10089.90625</v>
          </cell>
          <cell r="GV463"/>
          <cell r="GW463">
            <v>0</v>
          </cell>
          <cell r="GX463"/>
          <cell r="GY463"/>
          <cell r="GZ463"/>
          <cell r="HA463"/>
          <cell r="HB463"/>
          <cell r="HC463"/>
          <cell r="HJ463">
            <v>0</v>
          </cell>
          <cell r="HQ463">
            <v>0</v>
          </cell>
          <cell r="HS463">
            <v>10089.90625</v>
          </cell>
          <cell r="HT463"/>
          <cell r="HV463"/>
          <cell r="HW463"/>
          <cell r="IC463"/>
          <cell r="ID463">
            <v>0</v>
          </cell>
          <cell r="IE463"/>
          <cell r="IF463">
            <v>10089.90625</v>
          </cell>
          <cell r="IG463"/>
          <cell r="IJ463"/>
          <cell r="IK463"/>
          <cell r="IL463"/>
          <cell r="IP463"/>
          <cell r="IQ463"/>
          <cell r="IR463"/>
          <cell r="IS463"/>
          <cell r="IT463"/>
          <cell r="IU463"/>
          <cell r="IV463"/>
          <cell r="IW463"/>
          <cell r="IX463"/>
          <cell r="IY463"/>
          <cell r="IZ463"/>
          <cell r="JA463"/>
        </row>
        <row r="464">
          <cell r="H464">
            <v>10089.90625</v>
          </cell>
          <cell r="I464"/>
          <cell r="J464"/>
          <cell r="K464"/>
          <cell r="L464"/>
          <cell r="M464"/>
          <cell r="N464"/>
          <cell r="O464"/>
          <cell r="P464"/>
          <cell r="Q464"/>
          <cell r="R464"/>
          <cell r="S464"/>
          <cell r="T464"/>
          <cell r="U464"/>
          <cell r="V464"/>
          <cell r="W464"/>
          <cell r="X464"/>
          <cell r="Y464"/>
          <cell r="Z464"/>
          <cell r="AA464"/>
          <cell r="AB464"/>
          <cell r="AC464"/>
          <cell r="AD464"/>
          <cell r="AE464"/>
          <cell r="AF464"/>
          <cell r="AG464"/>
          <cell r="AH464"/>
          <cell r="AI464"/>
          <cell r="AJ464"/>
          <cell r="AK464"/>
          <cell r="AL464"/>
          <cell r="AM464"/>
          <cell r="AN464"/>
          <cell r="AO464"/>
          <cell r="AP464"/>
          <cell r="AQ464"/>
          <cell r="AR464"/>
          <cell r="AS464"/>
          <cell r="AT464"/>
          <cell r="AU464"/>
          <cell r="AV464"/>
          <cell r="AW464"/>
          <cell r="AX464"/>
          <cell r="AY464"/>
          <cell r="AZ464"/>
          <cell r="BA464"/>
          <cell r="BB464"/>
          <cell r="BC464"/>
          <cell r="BD464"/>
          <cell r="BE464"/>
          <cell r="BF464"/>
          <cell r="BG464"/>
          <cell r="BH464"/>
          <cell r="BI464"/>
          <cell r="BJ464"/>
          <cell r="BK464"/>
          <cell r="BL464"/>
          <cell r="BM464"/>
          <cell r="BN464"/>
          <cell r="BO464"/>
          <cell r="BP464"/>
          <cell r="BQ464"/>
          <cell r="BR464"/>
          <cell r="BS464"/>
          <cell r="DG464">
            <v>0</v>
          </cell>
          <cell r="DU464">
            <v>2006</v>
          </cell>
          <cell r="EA464">
            <v>0</v>
          </cell>
          <cell r="EC464">
            <v>10089.90625</v>
          </cell>
          <cell r="ED464"/>
          <cell r="EG464"/>
          <cell r="EL464">
            <v>2006</v>
          </cell>
          <cell r="EO464">
            <v>2006</v>
          </cell>
          <cell r="EQ464">
            <v>2006</v>
          </cell>
          <cell r="ER464">
            <v>2006</v>
          </cell>
          <cell r="EU464">
            <v>2006</v>
          </cell>
          <cell r="EW464">
            <v>2006</v>
          </cell>
          <cell r="EZ464">
            <v>2006</v>
          </cell>
          <cell r="FA464">
            <v>2006</v>
          </cell>
          <cell r="FD464"/>
          <cell r="FK464"/>
          <cell r="FL464"/>
          <cell r="FN464"/>
          <cell r="FR464">
            <v>2006</v>
          </cell>
          <cell r="FS464"/>
          <cell r="FU464">
            <v>2006</v>
          </cell>
          <cell r="FX464"/>
          <cell r="FY464">
            <v>0</v>
          </cell>
          <cell r="FZ464">
            <v>0</v>
          </cell>
          <cell r="GA464"/>
          <cell r="GB464">
            <v>2006</v>
          </cell>
          <cell r="GC464"/>
          <cell r="GD464"/>
          <cell r="GE464"/>
          <cell r="GF464">
            <v>2006</v>
          </cell>
          <cell r="GG464">
            <v>2006</v>
          </cell>
          <cell r="GI464">
            <v>2006</v>
          </cell>
          <cell r="GJ464"/>
          <cell r="GK464"/>
          <cell r="GL464">
            <v>2006</v>
          </cell>
          <cell r="GM464">
            <v>2006</v>
          </cell>
          <cell r="GN464">
            <v>2006</v>
          </cell>
          <cell r="GO464">
            <v>2006</v>
          </cell>
          <cell r="GP464">
            <v>2006</v>
          </cell>
          <cell r="GQ464">
            <v>2006</v>
          </cell>
          <cell r="GR464">
            <v>2006</v>
          </cell>
          <cell r="GS464">
            <v>0</v>
          </cell>
          <cell r="GT464">
            <v>0</v>
          </cell>
          <cell r="GU464">
            <v>2006</v>
          </cell>
          <cell r="GV464"/>
          <cell r="GW464">
            <v>0</v>
          </cell>
          <cell r="GX464">
            <v>2006</v>
          </cell>
          <cell r="GY464"/>
          <cell r="GZ464"/>
          <cell r="HA464">
            <v>2006</v>
          </cell>
          <cell r="HB464">
            <v>2006</v>
          </cell>
          <cell r="HC464">
            <v>2006</v>
          </cell>
          <cell r="HJ464">
            <v>0</v>
          </cell>
          <cell r="HQ464">
            <v>0</v>
          </cell>
          <cell r="HS464">
            <v>2006</v>
          </cell>
          <cell r="HT464"/>
          <cell r="HV464"/>
          <cell r="HW464"/>
          <cell r="IC464"/>
          <cell r="ID464">
            <v>0</v>
          </cell>
          <cell r="IE464"/>
          <cell r="IF464">
            <v>2006</v>
          </cell>
          <cell r="IG464"/>
          <cell r="IJ464"/>
          <cell r="IK464"/>
          <cell r="IL464"/>
          <cell r="IP464"/>
          <cell r="IQ464"/>
          <cell r="IR464"/>
          <cell r="IS464"/>
          <cell r="IT464"/>
          <cell r="IU464"/>
          <cell r="IV464"/>
          <cell r="IW464"/>
          <cell r="IX464"/>
          <cell r="IY464"/>
          <cell r="IZ464"/>
          <cell r="JA464"/>
        </row>
        <row r="465">
          <cell r="H465">
            <v>2006</v>
          </cell>
          <cell r="I465"/>
          <cell r="J465"/>
          <cell r="K465"/>
          <cell r="L465"/>
          <cell r="M465"/>
          <cell r="N465"/>
          <cell r="O465"/>
          <cell r="P465"/>
          <cell r="Q465"/>
          <cell r="R465"/>
          <cell r="S465"/>
          <cell r="T465"/>
          <cell r="U465"/>
          <cell r="V465"/>
          <cell r="W465"/>
          <cell r="X465"/>
          <cell r="Y465"/>
          <cell r="Z465"/>
          <cell r="AA465"/>
          <cell r="AB465"/>
          <cell r="AC465"/>
          <cell r="AD465"/>
          <cell r="AE465"/>
          <cell r="AF465"/>
          <cell r="AG465"/>
          <cell r="AH465"/>
          <cell r="AI465"/>
          <cell r="AJ465"/>
          <cell r="AK465"/>
          <cell r="AL465"/>
          <cell r="AM465"/>
          <cell r="AN465"/>
          <cell r="AO465"/>
          <cell r="AP465"/>
          <cell r="AQ465"/>
          <cell r="AR465"/>
          <cell r="AS465"/>
          <cell r="AT465"/>
          <cell r="AU465"/>
          <cell r="AV465"/>
          <cell r="AW465"/>
          <cell r="AX465"/>
          <cell r="AY465"/>
          <cell r="AZ465"/>
          <cell r="BA465"/>
          <cell r="BB465"/>
          <cell r="BC465"/>
          <cell r="BD465"/>
          <cell r="BE465"/>
          <cell r="BF465"/>
          <cell r="BG465"/>
          <cell r="BH465"/>
          <cell r="BI465"/>
          <cell r="BJ465"/>
          <cell r="BK465"/>
          <cell r="BL465"/>
          <cell r="BM465"/>
          <cell r="BN465"/>
          <cell r="BO465"/>
          <cell r="BP465"/>
          <cell r="BQ465"/>
          <cell r="BR465"/>
          <cell r="BS465"/>
          <cell r="DG465">
            <v>0</v>
          </cell>
          <cell r="DU465">
            <v>0</v>
          </cell>
          <cell r="EA465">
            <v>0</v>
          </cell>
          <cell r="EC465">
            <v>2006</v>
          </cell>
          <cell r="ED465"/>
          <cell r="EG465"/>
          <cell r="EO465">
            <v>0</v>
          </cell>
          <cell r="EQ465">
            <v>2006</v>
          </cell>
          <cell r="ER465"/>
          <cell r="EU465"/>
          <cell r="FD465"/>
          <cell r="FK465"/>
          <cell r="FL465"/>
          <cell r="FN465"/>
          <cell r="FR465"/>
          <cell r="FS465"/>
          <cell r="FX465"/>
          <cell r="FY465">
            <v>0</v>
          </cell>
          <cell r="FZ465">
            <v>0</v>
          </cell>
          <cell r="GA465"/>
          <cell r="GB465"/>
          <cell r="GC465"/>
          <cell r="GD465"/>
          <cell r="GE465"/>
          <cell r="GF465"/>
          <cell r="GG465"/>
          <cell r="GJ465"/>
          <cell r="GK465"/>
          <cell r="GL465"/>
          <cell r="GM465"/>
          <cell r="GN465"/>
          <cell r="GO465"/>
          <cell r="GP465"/>
          <cell r="GQ465"/>
          <cell r="GR465"/>
          <cell r="GS465">
            <v>0</v>
          </cell>
          <cell r="GT465">
            <v>0</v>
          </cell>
          <cell r="GU465">
            <v>2006</v>
          </cell>
          <cell r="GV465"/>
          <cell r="GW465">
            <v>0</v>
          </cell>
          <cell r="GX465"/>
          <cell r="GY465"/>
          <cell r="GZ465"/>
          <cell r="HA465"/>
          <cell r="HB465"/>
          <cell r="HC465"/>
          <cell r="HJ465">
            <v>0</v>
          </cell>
          <cell r="HQ465">
            <v>0</v>
          </cell>
          <cell r="HS465">
            <v>2006</v>
          </cell>
          <cell r="HT465"/>
          <cell r="HV465"/>
          <cell r="HW465"/>
          <cell r="IC465"/>
          <cell r="ID465">
            <v>0</v>
          </cell>
          <cell r="IE465"/>
          <cell r="IF465">
            <v>2006</v>
          </cell>
          <cell r="IG465"/>
          <cell r="IJ465"/>
          <cell r="IK465"/>
          <cell r="IL465"/>
          <cell r="IP465"/>
          <cell r="IQ465"/>
          <cell r="IR465"/>
          <cell r="IS465"/>
          <cell r="IT465"/>
          <cell r="IU465"/>
          <cell r="IV465"/>
          <cell r="IW465"/>
          <cell r="IX465"/>
          <cell r="IY465"/>
          <cell r="IZ465"/>
          <cell r="JA465"/>
        </row>
        <row r="466">
          <cell r="A466" t="str">
            <v>SPBal&amp;PyGRMMM Col$DISPONIBLE</v>
          </cell>
          <cell r="B466" t="str">
            <v>Bal&amp;PyG</v>
          </cell>
          <cell r="C466" t="str">
            <v>SP</v>
          </cell>
          <cell r="D466" t="str">
            <v>R</v>
          </cell>
          <cell r="E466" t="str">
            <v>M</v>
          </cell>
          <cell r="F466" t="str">
            <v>MM Col$</v>
          </cell>
          <cell r="G466" t="str">
            <v>LFS</v>
          </cell>
          <cell r="H466" t="str">
            <v>DISPONIBLE</v>
          </cell>
          <cell r="I466"/>
          <cell r="J466"/>
          <cell r="K466"/>
          <cell r="L466"/>
          <cell r="M466"/>
          <cell r="N466"/>
          <cell r="O466"/>
          <cell r="P466"/>
          <cell r="Q466"/>
          <cell r="R466"/>
          <cell r="S466"/>
          <cell r="T466"/>
          <cell r="U466"/>
          <cell r="V466"/>
          <cell r="W466"/>
          <cell r="X466"/>
          <cell r="Y466"/>
          <cell r="Z466"/>
          <cell r="AA466"/>
          <cell r="AB466"/>
          <cell r="AC466"/>
          <cell r="AD466"/>
          <cell r="AE466"/>
          <cell r="AF466"/>
          <cell r="AG466"/>
          <cell r="AH466"/>
          <cell r="AI466"/>
          <cell r="AJ466"/>
          <cell r="AK466"/>
          <cell r="AL466"/>
          <cell r="AM466"/>
          <cell r="AN466"/>
          <cell r="AO466"/>
          <cell r="AP466"/>
          <cell r="AQ466"/>
          <cell r="AR466"/>
          <cell r="AS466"/>
          <cell r="AT466"/>
          <cell r="AU466"/>
          <cell r="AV466"/>
          <cell r="AW466"/>
          <cell r="AX466"/>
          <cell r="AY466"/>
          <cell r="AZ466"/>
          <cell r="BA466"/>
          <cell r="BB466"/>
          <cell r="BC466"/>
          <cell r="BD466"/>
          <cell r="BE466"/>
          <cell r="BF466"/>
          <cell r="BG466"/>
          <cell r="BH466"/>
          <cell r="BI466"/>
          <cell r="BJ466"/>
          <cell r="BK466"/>
          <cell r="BL466"/>
          <cell r="BM466"/>
          <cell r="BN466"/>
          <cell r="BO466"/>
          <cell r="BP466"/>
          <cell r="BQ466"/>
          <cell r="BR466"/>
          <cell r="BS466"/>
          <cell r="DG466">
            <v>0</v>
          </cell>
          <cell r="DU466">
            <v>0</v>
          </cell>
          <cell r="EA466">
            <v>0</v>
          </cell>
          <cell r="EC466">
            <v>2006</v>
          </cell>
          <cell r="ED466"/>
          <cell r="EG466"/>
          <cell r="EO466">
            <v>0</v>
          </cell>
          <cell r="EQ466">
            <v>2006</v>
          </cell>
          <cell r="ER466"/>
          <cell r="EU466"/>
          <cell r="FD466"/>
          <cell r="FK466"/>
          <cell r="FL466"/>
          <cell r="FN466"/>
          <cell r="FR466"/>
          <cell r="FS466"/>
          <cell r="FX466"/>
          <cell r="FY466">
            <v>0</v>
          </cell>
          <cell r="FZ466">
            <v>0</v>
          </cell>
          <cell r="GA466"/>
          <cell r="GB466"/>
          <cell r="GC466"/>
          <cell r="GD466"/>
          <cell r="GE466"/>
          <cell r="GF466"/>
          <cell r="GG466"/>
          <cell r="GJ466"/>
          <cell r="GK466"/>
          <cell r="GL466"/>
          <cell r="GM466"/>
          <cell r="GN466"/>
          <cell r="GO466"/>
          <cell r="GP466"/>
          <cell r="GQ466"/>
          <cell r="GR466"/>
          <cell r="GS466">
            <v>0</v>
          </cell>
          <cell r="GT466">
            <v>0</v>
          </cell>
          <cell r="GU466">
            <v>2006</v>
          </cell>
          <cell r="GV466"/>
          <cell r="GW466">
            <v>0</v>
          </cell>
          <cell r="GX466"/>
          <cell r="GY466"/>
          <cell r="GZ466"/>
          <cell r="HA466"/>
          <cell r="HB466"/>
          <cell r="HC466"/>
          <cell r="HJ466">
            <v>0</v>
          </cell>
          <cell r="HQ466">
            <v>0</v>
          </cell>
          <cell r="HS466">
            <v>2006</v>
          </cell>
          <cell r="HT466"/>
          <cell r="HV466"/>
          <cell r="HW466"/>
          <cell r="IC466"/>
          <cell r="ID466">
            <v>0</v>
          </cell>
          <cell r="IE466"/>
          <cell r="IF466">
            <v>2006</v>
          </cell>
          <cell r="IG466"/>
          <cell r="IJ466"/>
          <cell r="IK466"/>
          <cell r="IL466"/>
          <cell r="IP466"/>
          <cell r="IQ466"/>
          <cell r="IR466"/>
          <cell r="IS466"/>
          <cell r="IT466"/>
          <cell r="IU466"/>
          <cell r="IV466"/>
          <cell r="IW466"/>
          <cell r="IX466"/>
          <cell r="IY466"/>
          <cell r="IZ466"/>
          <cell r="JA466"/>
        </row>
        <row r="467">
          <cell r="H467">
            <v>2006</v>
          </cell>
          <cell r="I467"/>
          <cell r="J467"/>
          <cell r="K467"/>
          <cell r="L467"/>
          <cell r="M467"/>
          <cell r="N467"/>
          <cell r="O467"/>
          <cell r="P467"/>
          <cell r="Q467"/>
          <cell r="R467"/>
          <cell r="S467"/>
          <cell r="T467"/>
          <cell r="U467"/>
          <cell r="V467"/>
          <cell r="W467"/>
          <cell r="X467"/>
          <cell r="Y467"/>
          <cell r="Z467"/>
          <cell r="AA467"/>
          <cell r="AB467"/>
          <cell r="AC467"/>
          <cell r="AD467"/>
          <cell r="AE467"/>
          <cell r="AF467"/>
          <cell r="AG467"/>
          <cell r="AH467"/>
          <cell r="AI467"/>
          <cell r="AJ467"/>
          <cell r="AK467"/>
          <cell r="AL467"/>
          <cell r="AM467"/>
          <cell r="AN467"/>
          <cell r="AO467"/>
          <cell r="AP467"/>
          <cell r="AQ467"/>
          <cell r="AR467"/>
          <cell r="AS467"/>
          <cell r="AT467"/>
          <cell r="AU467"/>
          <cell r="AV467"/>
          <cell r="AW467"/>
          <cell r="AX467"/>
          <cell r="AY467"/>
          <cell r="AZ467"/>
          <cell r="BA467"/>
          <cell r="BB467"/>
          <cell r="BC467"/>
          <cell r="BD467"/>
          <cell r="BE467"/>
          <cell r="BF467"/>
          <cell r="BG467"/>
          <cell r="BH467"/>
          <cell r="BI467"/>
          <cell r="BJ467"/>
          <cell r="BK467"/>
          <cell r="BL467"/>
          <cell r="BM467"/>
          <cell r="BN467"/>
          <cell r="BO467"/>
          <cell r="BP467"/>
          <cell r="BQ467"/>
          <cell r="BR467"/>
          <cell r="BS467"/>
          <cell r="DG467">
            <v>0</v>
          </cell>
          <cell r="DR467">
            <v>0</v>
          </cell>
          <cell r="DU467">
            <v>0</v>
          </cell>
          <cell r="EA467">
            <v>0</v>
          </cell>
          <cell r="EC467">
            <v>2006</v>
          </cell>
          <cell r="ED467"/>
          <cell r="EG467"/>
          <cell r="EL467">
            <v>0</v>
          </cell>
          <cell r="EN467">
            <v>2006</v>
          </cell>
          <cell r="EO467">
            <v>0</v>
          </cell>
          <cell r="EQ467">
            <v>2006</v>
          </cell>
          <cell r="ER467"/>
          <cell r="EU467"/>
          <cell r="FD467"/>
          <cell r="FK467"/>
          <cell r="FL467"/>
          <cell r="FN467"/>
          <cell r="FO467"/>
          <cell r="FR467"/>
          <cell r="FS467"/>
          <cell r="FV467"/>
          <cell r="FW467"/>
          <cell r="FX467"/>
          <cell r="FY467">
            <v>0</v>
          </cell>
          <cell r="FZ467">
            <v>0</v>
          </cell>
          <cell r="GA467"/>
          <cell r="GB467"/>
          <cell r="GC467"/>
          <cell r="GD467"/>
          <cell r="GE467"/>
          <cell r="GF467"/>
          <cell r="GG467"/>
          <cell r="GI467"/>
          <cell r="GJ467"/>
          <cell r="GK467"/>
          <cell r="GL467"/>
          <cell r="GM467"/>
          <cell r="GN467"/>
          <cell r="GO467"/>
          <cell r="GP467"/>
          <cell r="GQ467"/>
          <cell r="GR467"/>
          <cell r="GS467">
            <v>0</v>
          </cell>
          <cell r="GT467">
            <v>0</v>
          </cell>
          <cell r="GU467">
            <v>2006</v>
          </cell>
          <cell r="GV467"/>
          <cell r="GW467">
            <v>0</v>
          </cell>
          <cell r="GX467"/>
          <cell r="GY467"/>
          <cell r="GZ467"/>
          <cell r="HA467"/>
          <cell r="HB467"/>
          <cell r="HC467"/>
          <cell r="HJ467">
            <v>0</v>
          </cell>
          <cell r="HK467">
            <v>0</v>
          </cell>
          <cell r="HQ467">
            <v>0</v>
          </cell>
          <cell r="HS467">
            <v>2006</v>
          </cell>
          <cell r="HT467"/>
          <cell r="HV467"/>
          <cell r="HW467"/>
          <cell r="IC467"/>
          <cell r="ID467">
            <v>0</v>
          </cell>
          <cell r="IE467">
            <v>0</v>
          </cell>
          <cell r="IF467">
            <v>2006</v>
          </cell>
          <cell r="IG467"/>
          <cell r="IH467"/>
          <cell r="IJ467"/>
          <cell r="IK467"/>
          <cell r="IL467"/>
          <cell r="IP467"/>
          <cell r="IQ467"/>
          <cell r="IR467"/>
          <cell r="IS467"/>
          <cell r="IT467"/>
          <cell r="IU467"/>
          <cell r="IV467"/>
          <cell r="IW467"/>
          <cell r="IX467"/>
          <cell r="IY467"/>
          <cell r="IZ467"/>
          <cell r="JA467"/>
        </row>
        <row r="468">
          <cell r="A468" t="str">
            <v>SPBal&amp;PyGRMMM Col$Caja y Bancos</v>
          </cell>
          <cell r="B468" t="str">
            <v>Bal&amp;PyG</v>
          </cell>
          <cell r="C468" t="str">
            <v>SP</v>
          </cell>
          <cell r="D468" t="str">
            <v>R</v>
          </cell>
          <cell r="E468" t="str">
            <v>M</v>
          </cell>
          <cell r="F468" t="str">
            <v>MM Col$</v>
          </cell>
          <cell r="G468" t="str">
            <v>LFS</v>
          </cell>
          <cell r="H468" t="str">
            <v>Caja y Bancos</v>
          </cell>
          <cell r="I468">
            <v>2006</v>
          </cell>
          <cell r="J468">
            <v>2006</v>
          </cell>
          <cell r="K468">
            <v>2006</v>
          </cell>
          <cell r="L468">
            <v>2006</v>
          </cell>
          <cell r="M468">
            <v>2006</v>
          </cell>
          <cell r="N468">
            <v>2006</v>
          </cell>
          <cell r="O468">
            <v>2006</v>
          </cell>
          <cell r="P468">
            <v>2006</v>
          </cell>
          <cell r="Q468">
            <v>2006</v>
          </cell>
          <cell r="R468">
            <v>2006</v>
          </cell>
          <cell r="S468">
            <v>2006</v>
          </cell>
          <cell r="T468">
            <v>2006</v>
          </cell>
          <cell r="U468">
            <v>2006</v>
          </cell>
          <cell r="V468">
            <v>2006</v>
          </cell>
          <cell r="W468">
            <v>2006</v>
          </cell>
          <cell r="X468">
            <v>2006</v>
          </cell>
          <cell r="Y468">
            <v>2006</v>
          </cell>
          <cell r="Z468">
            <v>2006</v>
          </cell>
          <cell r="AA468">
            <v>2006</v>
          </cell>
          <cell r="AB468">
            <v>2006</v>
          </cell>
          <cell r="AC468">
            <v>2006</v>
          </cell>
          <cell r="AD468">
            <v>2006</v>
          </cell>
          <cell r="AE468">
            <v>2006</v>
          </cell>
          <cell r="AF468">
            <v>2006</v>
          </cell>
          <cell r="AG468">
            <v>2006</v>
          </cell>
          <cell r="AH468">
            <v>2006</v>
          </cell>
          <cell r="AI468">
            <v>2006</v>
          </cell>
          <cell r="AJ468">
            <v>2006</v>
          </cell>
          <cell r="AK468">
            <v>0</v>
          </cell>
          <cell r="AL468">
            <v>2006</v>
          </cell>
          <cell r="AM468">
            <v>2006</v>
          </cell>
          <cell r="AN468">
            <v>2006</v>
          </cell>
          <cell r="AO468">
            <v>2006</v>
          </cell>
          <cell r="AP468">
            <v>2006</v>
          </cell>
          <cell r="AQ468">
            <v>2006</v>
          </cell>
          <cell r="AR468">
            <v>2006</v>
          </cell>
          <cell r="AS468">
            <v>2006</v>
          </cell>
          <cell r="AT468">
            <v>2006</v>
          </cell>
          <cell r="AU468">
            <v>2006</v>
          </cell>
          <cell r="AV468">
            <v>2006</v>
          </cell>
          <cell r="AW468">
            <v>2006</v>
          </cell>
          <cell r="AX468">
            <v>2006</v>
          </cell>
          <cell r="AY468">
            <v>2006</v>
          </cell>
          <cell r="AZ468">
            <v>2006</v>
          </cell>
          <cell r="BA468">
            <v>2006</v>
          </cell>
          <cell r="BB468">
            <v>2006</v>
          </cell>
          <cell r="BC468">
            <v>2006</v>
          </cell>
          <cell r="BD468">
            <v>2006</v>
          </cell>
          <cell r="BE468">
            <v>2006</v>
          </cell>
          <cell r="BF468">
            <v>2006</v>
          </cell>
          <cell r="BG468">
            <v>2006</v>
          </cell>
          <cell r="BH468">
            <v>2006</v>
          </cell>
          <cell r="BI468">
            <v>2006</v>
          </cell>
          <cell r="BJ468">
            <v>2006</v>
          </cell>
          <cell r="BK468">
            <v>2006</v>
          </cell>
          <cell r="BL468">
            <v>2006</v>
          </cell>
          <cell r="BM468">
            <v>2006</v>
          </cell>
          <cell r="BN468">
            <v>2006</v>
          </cell>
          <cell r="BO468">
            <v>2006</v>
          </cell>
          <cell r="BP468">
            <v>2006</v>
          </cell>
          <cell r="BQ468">
            <v>2006</v>
          </cell>
          <cell r="BR468">
            <v>2006</v>
          </cell>
          <cell r="BS468">
            <v>2006</v>
          </cell>
          <cell r="BT468">
            <v>2006</v>
          </cell>
          <cell r="BU468">
            <v>2006</v>
          </cell>
          <cell r="BV468">
            <v>2006</v>
          </cell>
          <cell r="BW468">
            <v>2006</v>
          </cell>
          <cell r="BX468">
            <v>2006</v>
          </cell>
          <cell r="BY468">
            <v>2006</v>
          </cell>
          <cell r="BZ468">
            <v>2006</v>
          </cell>
          <cell r="CA468">
            <v>2006</v>
          </cell>
          <cell r="CB468">
            <v>2006</v>
          </cell>
          <cell r="CC468">
            <v>2006</v>
          </cell>
          <cell r="CD468">
            <v>0</v>
          </cell>
          <cell r="CE468">
            <v>2006</v>
          </cell>
          <cell r="CF468">
            <v>2006</v>
          </cell>
          <cell r="CG468">
            <v>1361.6</v>
          </cell>
          <cell r="CH468">
            <v>156.30000000000001</v>
          </cell>
          <cell r="CI468">
            <v>101.9</v>
          </cell>
          <cell r="CJ468">
            <v>499.7</v>
          </cell>
          <cell r="CK468">
            <v>3109.4</v>
          </cell>
          <cell r="CL468">
            <v>1873.2</v>
          </cell>
          <cell r="CM468">
            <v>3280.4</v>
          </cell>
          <cell r="CN468">
            <v>4678.8</v>
          </cell>
          <cell r="CO468">
            <v>0</v>
          </cell>
          <cell r="CP468">
            <v>0</v>
          </cell>
          <cell r="CQ468">
            <v>14652.9</v>
          </cell>
          <cell r="CR468">
            <v>1361.6</v>
          </cell>
          <cell r="CS468">
            <v>156.30000000000001</v>
          </cell>
          <cell r="CT468">
            <v>101.9</v>
          </cell>
          <cell r="CU468">
            <v>499.7</v>
          </cell>
          <cell r="CV468">
            <v>3109.4</v>
          </cell>
          <cell r="CW468">
            <v>1873.2</v>
          </cell>
          <cell r="CX468">
            <v>3280.4</v>
          </cell>
          <cell r="CY468">
            <v>4678.8</v>
          </cell>
          <cell r="CZ468">
            <v>10257.799999999999</v>
          </cell>
          <cell r="DA468">
            <v>13003</v>
          </cell>
          <cell r="DB468">
            <v>14652.9</v>
          </cell>
          <cell r="DC468">
            <v>11220.7</v>
          </cell>
          <cell r="DD468">
            <v>11039</v>
          </cell>
          <cell r="DE468">
            <v>11039</v>
          </cell>
          <cell r="DF468">
            <v>130603</v>
          </cell>
          <cell r="DG468">
            <v>130603</v>
          </cell>
          <cell r="DH468">
            <v>1097.9000000000001</v>
          </cell>
          <cell r="DI468">
            <v>142038</v>
          </cell>
          <cell r="DJ468">
            <v>1049.5999999999999</v>
          </cell>
          <cell r="DK468">
            <v>241.6</v>
          </cell>
          <cell r="DL468">
            <v>14236.7</v>
          </cell>
          <cell r="DM468">
            <v>14236.7</v>
          </cell>
          <cell r="DN468">
            <v>1606.8</v>
          </cell>
          <cell r="DO468">
            <v>310.39999999999998</v>
          </cell>
          <cell r="DP468">
            <v>3556.3</v>
          </cell>
          <cell r="DQ468">
            <v>3556.3</v>
          </cell>
          <cell r="DR468">
            <v>13584.1</v>
          </cell>
          <cell r="DS468">
            <v>153.1</v>
          </cell>
          <cell r="DT468">
            <v>165.3</v>
          </cell>
          <cell r="DU468">
            <v>151.30000000000001</v>
          </cell>
          <cell r="DV468">
            <v>5412.8</v>
          </cell>
          <cell r="DW468">
            <v>268.39999999999998</v>
          </cell>
          <cell r="DX468">
            <v>256.2</v>
          </cell>
          <cell r="DY468">
            <v>398.6</v>
          </cell>
          <cell r="DZ468">
            <v>1581</v>
          </cell>
          <cell r="EA468">
            <v>1350.9</v>
          </cell>
          <cell r="EB468">
            <v>573.70000000000005</v>
          </cell>
          <cell r="EC468">
            <v>334</v>
          </cell>
          <cell r="ED468">
            <v>2476.6999999999998</v>
          </cell>
          <cell r="EE468">
            <v>2476.6999999999998</v>
          </cell>
          <cell r="EF468">
            <v>342.2</v>
          </cell>
          <cell r="EG468">
            <v>214.3</v>
          </cell>
          <cell r="EH468">
            <v>341</v>
          </cell>
          <cell r="EI468">
            <v>341</v>
          </cell>
          <cell r="EJ468">
            <v>193.2</v>
          </cell>
          <cell r="EK468">
            <v>272.7</v>
          </cell>
          <cell r="EL468">
            <v>272.7</v>
          </cell>
          <cell r="EM468">
            <v>1495</v>
          </cell>
          <cell r="EN468">
            <v>31639.3</v>
          </cell>
          <cell r="EO468">
            <v>11241</v>
          </cell>
          <cell r="EP468">
            <v>11241</v>
          </cell>
          <cell r="EQ468">
            <v>430.7</v>
          </cell>
          <cell r="ER468">
            <v>193.2</v>
          </cell>
          <cell r="ES468">
            <v>577.1</v>
          </cell>
          <cell r="ET468">
            <v>346</v>
          </cell>
          <cell r="EU468">
            <v>430.7</v>
          </cell>
          <cell r="EV468">
            <v>1097.9000000000001</v>
          </cell>
          <cell r="EW468">
            <v>175.3</v>
          </cell>
          <cell r="EX468">
            <v>175.3</v>
          </cell>
          <cell r="EY468">
            <v>241.6</v>
          </cell>
          <cell r="EZ468">
            <v>430.7</v>
          </cell>
          <cell r="FA468">
            <v>430.7</v>
          </cell>
          <cell r="FB468">
            <v>1606.8</v>
          </cell>
          <cell r="FC468">
            <v>310.39999999999998</v>
          </cell>
          <cell r="FD468">
            <v>3556.3</v>
          </cell>
          <cell r="FE468">
            <v>14236.7</v>
          </cell>
          <cell r="FF468">
            <v>13584.1</v>
          </cell>
          <cell r="FG468">
            <v>153.1</v>
          </cell>
          <cell r="FH468">
            <v>165.3</v>
          </cell>
          <cell r="FI468">
            <v>151.30000000000001</v>
          </cell>
          <cell r="FJ468">
            <v>13584.1</v>
          </cell>
          <cell r="FK468">
            <v>153.1</v>
          </cell>
          <cell r="FL468">
            <v>165.3</v>
          </cell>
          <cell r="FM468">
            <v>151.30000000000001</v>
          </cell>
          <cell r="FN468">
            <v>5412.8</v>
          </cell>
          <cell r="FO468">
            <v>268.39999999999998</v>
          </cell>
          <cell r="FP468">
            <v>256.2</v>
          </cell>
          <cell r="FQ468">
            <v>398.6</v>
          </cell>
          <cell r="FR468">
            <v>1581</v>
          </cell>
          <cell r="FS468">
            <v>1350.9</v>
          </cell>
          <cell r="FT468">
            <v>342.2</v>
          </cell>
          <cell r="FU468">
            <v>214.3</v>
          </cell>
          <cell r="FV468">
            <v>341</v>
          </cell>
          <cell r="FW468"/>
          <cell r="FX468">
            <v>342.2</v>
          </cell>
          <cell r="FY468">
            <v>0</v>
          </cell>
          <cell r="FZ468">
            <v>0</v>
          </cell>
          <cell r="GA468">
            <v>1495</v>
          </cell>
          <cell r="GB468">
            <v>0</v>
          </cell>
          <cell r="GC468">
            <v>0</v>
          </cell>
          <cell r="GD468">
            <v>0</v>
          </cell>
          <cell r="GE468">
            <v>0</v>
          </cell>
          <cell r="GF468">
            <v>0</v>
          </cell>
          <cell r="GG468">
            <v>0</v>
          </cell>
          <cell r="GH468">
            <v>0</v>
          </cell>
          <cell r="GI468">
            <v>0</v>
          </cell>
          <cell r="GJ468">
            <v>193.2</v>
          </cell>
          <cell r="GK468">
            <v>0</v>
          </cell>
          <cell r="GL468">
            <v>0</v>
          </cell>
          <cell r="GM468">
            <v>346</v>
          </cell>
          <cell r="GN468">
            <v>430.7</v>
          </cell>
          <cell r="GO468">
            <v>175.3</v>
          </cell>
          <cell r="GP468">
            <v>175.3</v>
          </cell>
          <cell r="GQ468">
            <v>430.7</v>
          </cell>
          <cell r="GR468">
            <v>430.7</v>
          </cell>
          <cell r="GS468">
            <v>0</v>
          </cell>
          <cell r="GT468">
            <v>0</v>
          </cell>
          <cell r="GU468">
            <v>430.699951171875</v>
          </cell>
          <cell r="GV468">
            <v>0</v>
          </cell>
          <cell r="GW468">
            <v>0</v>
          </cell>
          <cell r="GX468">
            <v>0</v>
          </cell>
          <cell r="GY468"/>
          <cell r="GZ468"/>
          <cell r="HA468"/>
          <cell r="HB468"/>
          <cell r="HC468"/>
          <cell r="HD468"/>
          <cell r="HE468">
            <v>0</v>
          </cell>
          <cell r="HF468">
            <v>0</v>
          </cell>
          <cell r="HG468">
            <v>430.699951171875</v>
          </cell>
          <cell r="HH468"/>
          <cell r="HI468"/>
          <cell r="HJ468">
            <v>0</v>
          </cell>
          <cell r="HK468">
            <v>0</v>
          </cell>
          <cell r="HL468"/>
          <cell r="HQ468">
            <v>0</v>
          </cell>
          <cell r="HS468">
            <v>430.699951171875</v>
          </cell>
          <cell r="HT468"/>
          <cell r="HV468"/>
          <cell r="HW468"/>
          <cell r="HY468"/>
          <cell r="HZ468"/>
          <cell r="IA468"/>
          <cell r="IB468"/>
          <cell r="IC468"/>
          <cell r="ID468">
            <v>0</v>
          </cell>
          <cell r="IE468">
            <v>0</v>
          </cell>
          <cell r="IF468">
            <v>430.699951171875</v>
          </cell>
          <cell r="IG468"/>
          <cell r="IH468"/>
          <cell r="II468"/>
          <cell r="IJ468"/>
          <cell r="IK468"/>
          <cell r="IL468"/>
          <cell r="IM468"/>
          <cell r="IN468"/>
          <cell r="IO468"/>
          <cell r="IP468"/>
          <cell r="IQ468"/>
          <cell r="IR468"/>
          <cell r="IS468"/>
          <cell r="IT468"/>
          <cell r="IU468"/>
          <cell r="IV468"/>
          <cell r="IW468"/>
          <cell r="IX468"/>
          <cell r="IY468"/>
          <cell r="IZ468"/>
          <cell r="JA468"/>
        </row>
        <row r="469">
          <cell r="H469">
            <v>430.699951171875</v>
          </cell>
          <cell r="I469">
            <v>430.699951171875</v>
          </cell>
          <cell r="J469">
            <v>430.699951171875</v>
          </cell>
          <cell r="K469">
            <v>430.699951171875</v>
          </cell>
          <cell r="L469">
            <v>430.699951171875</v>
          </cell>
          <cell r="M469">
            <v>430.699951171875</v>
          </cell>
          <cell r="N469">
            <v>430.699951171875</v>
          </cell>
          <cell r="O469">
            <v>430.699951171875</v>
          </cell>
          <cell r="P469">
            <v>430.699951171875</v>
          </cell>
          <cell r="Q469">
            <v>430.699951171875</v>
          </cell>
          <cell r="R469">
            <v>430.699951171875</v>
          </cell>
          <cell r="S469">
            <v>430.699951171875</v>
          </cell>
          <cell r="T469">
            <v>430.699951171875</v>
          </cell>
          <cell r="U469">
            <v>430.699951171875</v>
          </cell>
          <cell r="V469">
            <v>430.699951171875</v>
          </cell>
          <cell r="W469">
            <v>430.699951171875</v>
          </cell>
          <cell r="X469">
            <v>430.699951171875</v>
          </cell>
          <cell r="Y469">
            <v>430.699951171875</v>
          </cell>
          <cell r="Z469">
            <v>430.699951171875</v>
          </cell>
          <cell r="AA469">
            <v>430.699951171875</v>
          </cell>
          <cell r="AB469">
            <v>430.699951171875</v>
          </cell>
          <cell r="AC469">
            <v>430.699951171875</v>
          </cell>
          <cell r="AD469">
            <v>430.699951171875</v>
          </cell>
          <cell r="AE469">
            <v>430.699951171875</v>
          </cell>
          <cell r="AF469">
            <v>430.699951171875</v>
          </cell>
          <cell r="AG469">
            <v>430.699951171875</v>
          </cell>
          <cell r="AH469">
            <v>430.699951171875</v>
          </cell>
          <cell r="AI469">
            <v>430.699951171875</v>
          </cell>
          <cell r="AJ469">
            <v>430.699951171875</v>
          </cell>
          <cell r="AK469">
            <v>0</v>
          </cell>
          <cell r="AL469">
            <v>430.699951171875</v>
          </cell>
          <cell r="AM469">
            <v>430.699951171875</v>
          </cell>
          <cell r="AN469">
            <v>430.699951171875</v>
          </cell>
          <cell r="AO469">
            <v>430.699951171875</v>
          </cell>
          <cell r="AP469">
            <v>430.699951171875</v>
          </cell>
          <cell r="AQ469">
            <v>430.699951171875</v>
          </cell>
          <cell r="AR469">
            <v>430.699951171875</v>
          </cell>
          <cell r="AS469">
            <v>430.699951171875</v>
          </cell>
          <cell r="AT469">
            <v>430.699951171875</v>
          </cell>
          <cell r="AU469">
            <v>430.699951171875</v>
          </cell>
          <cell r="AV469">
            <v>430.699951171875</v>
          </cell>
          <cell r="AW469">
            <v>430.699951171875</v>
          </cell>
          <cell r="AX469">
            <v>430.699951171875</v>
          </cell>
          <cell r="AY469">
            <v>430.699951171875</v>
          </cell>
          <cell r="AZ469">
            <v>430.699951171875</v>
          </cell>
          <cell r="BA469">
            <v>430.699951171875</v>
          </cell>
          <cell r="BB469">
            <v>430.699951171875</v>
          </cell>
          <cell r="BC469">
            <v>430.699951171875</v>
          </cell>
          <cell r="BD469">
            <v>430.699951171875</v>
          </cell>
          <cell r="BE469">
            <v>430.699951171875</v>
          </cell>
          <cell r="BF469">
            <v>430.699951171875</v>
          </cell>
          <cell r="BG469">
            <v>430.699951171875</v>
          </cell>
          <cell r="BH469">
            <v>430.699951171875</v>
          </cell>
          <cell r="BI469">
            <v>430.699951171875</v>
          </cell>
          <cell r="BJ469">
            <v>430.699951171875</v>
          </cell>
          <cell r="BK469">
            <v>430.699951171875</v>
          </cell>
          <cell r="BL469">
            <v>430.699951171875</v>
          </cell>
          <cell r="BM469">
            <v>430.699951171875</v>
          </cell>
          <cell r="BN469">
            <v>430.699951171875</v>
          </cell>
          <cell r="BO469">
            <v>430.699951171875</v>
          </cell>
          <cell r="BP469">
            <v>430.699951171875</v>
          </cell>
          <cell r="BQ469">
            <v>430.699951171875</v>
          </cell>
          <cell r="BR469">
            <v>430.699951171875</v>
          </cell>
          <cell r="BS469">
            <v>430.699951171875</v>
          </cell>
          <cell r="BT469">
            <v>430.699951171875</v>
          </cell>
          <cell r="BU469">
            <v>430.699951171875</v>
          </cell>
          <cell r="BV469">
            <v>430.699951171875</v>
          </cell>
          <cell r="BW469">
            <v>430.699951171875</v>
          </cell>
          <cell r="BX469">
            <v>430.699951171875</v>
          </cell>
          <cell r="BY469">
            <v>430.699951171875</v>
          </cell>
          <cell r="BZ469">
            <v>430.699951171875</v>
          </cell>
          <cell r="CA469">
            <v>430.699951171875</v>
          </cell>
          <cell r="CB469">
            <v>430.699951171875</v>
          </cell>
          <cell r="CC469">
            <v>430.699951171875</v>
          </cell>
          <cell r="CD469">
            <v>430.699951171875</v>
          </cell>
          <cell r="CE469">
            <v>430.699951171875</v>
          </cell>
          <cell r="CF469">
            <v>430.699951171875</v>
          </cell>
          <cell r="CG469">
            <v>430.699951171875</v>
          </cell>
          <cell r="CH469">
            <v>430.699951171875</v>
          </cell>
          <cell r="CI469">
            <v>430.699951171875</v>
          </cell>
          <cell r="CJ469">
            <v>430.699951171875</v>
          </cell>
          <cell r="CK469">
            <v>430.699951171875</v>
          </cell>
          <cell r="CL469">
            <v>430.699951171875</v>
          </cell>
          <cell r="CM469">
            <v>430.699951171875</v>
          </cell>
          <cell r="CN469">
            <v>430.699951171875</v>
          </cell>
          <cell r="CO469">
            <v>430.699951171875</v>
          </cell>
          <cell r="CP469">
            <v>430.699951171875</v>
          </cell>
          <cell r="CQ469">
            <v>430.699951171875</v>
          </cell>
          <cell r="CR469">
            <v>430.699951171875</v>
          </cell>
          <cell r="CS469">
            <v>430.699951171875</v>
          </cell>
          <cell r="CT469">
            <v>430.699951171875</v>
          </cell>
          <cell r="CU469">
            <v>430.699951171875</v>
          </cell>
          <cell r="CV469">
            <v>430.699951171875</v>
          </cell>
          <cell r="CW469">
            <v>430.699951171875</v>
          </cell>
          <cell r="CX469">
            <v>430.699951171875</v>
          </cell>
          <cell r="CY469">
            <v>430.699951171875</v>
          </cell>
          <cell r="CZ469">
            <v>430.699951171875</v>
          </cell>
          <cell r="DA469">
            <v>430.699951171875</v>
          </cell>
          <cell r="DB469">
            <v>430.699951171875</v>
          </cell>
          <cell r="DC469">
            <v>430.699951171875</v>
          </cell>
          <cell r="DD469">
            <v>430.699951171875</v>
          </cell>
          <cell r="DE469">
            <v>430.699951171875</v>
          </cell>
          <cell r="DF469">
            <v>430.699951171875</v>
          </cell>
          <cell r="DG469">
            <v>430.699951171875</v>
          </cell>
          <cell r="DH469">
            <v>430.699951171875</v>
          </cell>
          <cell r="DI469">
            <v>430.699951171875</v>
          </cell>
          <cell r="DJ469">
            <v>430.699951171875</v>
          </cell>
          <cell r="DK469">
            <v>430.699951171875</v>
          </cell>
          <cell r="DL469">
            <v>430.699951171875</v>
          </cell>
          <cell r="DM469">
            <v>430.699951171875</v>
          </cell>
          <cell r="DN469">
            <v>430.699951171875</v>
          </cell>
          <cell r="DO469">
            <v>430.699951171875</v>
          </cell>
          <cell r="DP469">
            <v>430.699951171875</v>
          </cell>
          <cell r="DQ469">
            <v>430.699951171875</v>
          </cell>
          <cell r="DR469">
            <v>430.699951171875</v>
          </cell>
          <cell r="DS469">
            <v>430.699951171875</v>
          </cell>
          <cell r="DT469">
            <v>430.699951171875</v>
          </cell>
          <cell r="DU469">
            <v>430.699951171875</v>
          </cell>
          <cell r="DV469">
            <v>430.699951171875</v>
          </cell>
          <cell r="DW469">
            <v>430.699951171875</v>
          </cell>
          <cell r="DX469">
            <v>430.699951171875</v>
          </cell>
          <cell r="DY469">
            <v>430.699951171875</v>
          </cell>
          <cell r="DZ469">
            <v>430.699951171875</v>
          </cell>
          <cell r="EA469">
            <v>430.699951171875</v>
          </cell>
          <cell r="EB469">
            <v>430.699951171875</v>
          </cell>
          <cell r="EC469">
            <v>430.699951171875</v>
          </cell>
          <cell r="ED469">
            <v>430.699951171875</v>
          </cell>
          <cell r="EE469">
            <v>430.699951171875</v>
          </cell>
          <cell r="EF469">
            <v>430.699951171875</v>
          </cell>
          <cell r="EG469">
            <v>430.699951171875</v>
          </cell>
          <cell r="EH469">
            <v>430.699951171875</v>
          </cell>
          <cell r="EI469">
            <v>430.699951171875</v>
          </cell>
          <cell r="EJ469">
            <v>430.699951171875</v>
          </cell>
          <cell r="EK469">
            <v>430.699951171875</v>
          </cell>
          <cell r="EL469">
            <v>430.699951171875</v>
          </cell>
          <cell r="EM469"/>
          <cell r="EN469">
            <v>430.699951171875</v>
          </cell>
          <cell r="EO469">
            <v>0</v>
          </cell>
          <cell r="EP469"/>
          <cell r="EQ469">
            <v>430.699951171875</v>
          </cell>
          <cell r="ER469"/>
          <cell r="ES469"/>
          <cell r="ET469"/>
          <cell r="EU469"/>
          <cell r="EV469"/>
          <cell r="EW469"/>
          <cell r="EX469"/>
          <cell r="EY469"/>
          <cell r="EZ469"/>
          <cell r="FA469"/>
          <cell r="FB469"/>
          <cell r="FC469"/>
          <cell r="FD469"/>
          <cell r="FE469"/>
          <cell r="FF469"/>
          <cell r="FG469"/>
          <cell r="FH469"/>
          <cell r="FI469"/>
          <cell r="FJ469"/>
          <cell r="FK469"/>
          <cell r="FL469"/>
          <cell r="FM469"/>
          <cell r="FN469"/>
          <cell r="FO469"/>
          <cell r="FP469"/>
          <cell r="FQ469"/>
          <cell r="FR469"/>
          <cell r="FS469"/>
          <cell r="FT469"/>
          <cell r="FU469"/>
          <cell r="FV469"/>
          <cell r="FW469"/>
          <cell r="FX469"/>
          <cell r="FY469">
            <v>0</v>
          </cell>
          <cell r="FZ469">
            <v>0</v>
          </cell>
          <cell r="GA469"/>
          <cell r="GB469">
            <v>0</v>
          </cell>
          <cell r="GC469">
            <v>0</v>
          </cell>
          <cell r="GD469">
            <v>0</v>
          </cell>
          <cell r="GE469">
            <v>0</v>
          </cell>
          <cell r="GF469">
            <v>0</v>
          </cell>
          <cell r="GG469">
            <v>0</v>
          </cell>
          <cell r="GH469">
            <v>0</v>
          </cell>
          <cell r="GI469">
            <v>0</v>
          </cell>
          <cell r="GJ469"/>
          <cell r="GK469">
            <v>0</v>
          </cell>
          <cell r="GL469">
            <v>0</v>
          </cell>
          <cell r="GM469"/>
          <cell r="GN469"/>
          <cell r="GO469"/>
          <cell r="GP469"/>
          <cell r="GQ469"/>
          <cell r="GR469"/>
          <cell r="GS469">
            <v>0</v>
          </cell>
          <cell r="GT469">
            <v>0</v>
          </cell>
          <cell r="GU469">
            <v>430.699951171875</v>
          </cell>
          <cell r="GV469">
            <v>0</v>
          </cell>
          <cell r="GW469">
            <v>0</v>
          </cell>
          <cell r="GX469">
            <v>0</v>
          </cell>
          <cell r="GY469"/>
          <cell r="GZ469"/>
          <cell r="HA469"/>
          <cell r="HB469"/>
          <cell r="HC469"/>
          <cell r="HD469"/>
          <cell r="HE469">
            <v>0</v>
          </cell>
          <cell r="HF469">
            <v>0</v>
          </cell>
          <cell r="HG469">
            <v>430.699951171875</v>
          </cell>
          <cell r="HH469"/>
          <cell r="HI469"/>
          <cell r="HJ469">
            <v>0</v>
          </cell>
          <cell r="HK469">
            <v>0</v>
          </cell>
          <cell r="HL469"/>
          <cell r="HQ469">
            <v>0</v>
          </cell>
          <cell r="HS469">
            <v>430.699951171875</v>
          </cell>
          <cell r="HT469"/>
          <cell r="HV469"/>
          <cell r="HW469"/>
          <cell r="HY469"/>
          <cell r="HZ469"/>
          <cell r="IA469"/>
          <cell r="IB469"/>
          <cell r="IC469"/>
          <cell r="ID469">
            <v>0</v>
          </cell>
          <cell r="IE469">
            <v>0</v>
          </cell>
          <cell r="IF469">
            <v>430.699951171875</v>
          </cell>
          <cell r="IG469"/>
          <cell r="IH469"/>
          <cell r="II469"/>
          <cell r="IJ469"/>
          <cell r="IK469"/>
          <cell r="IL469"/>
          <cell r="IM469"/>
          <cell r="IN469"/>
          <cell r="IO469"/>
          <cell r="IP469"/>
          <cell r="IQ469"/>
          <cell r="IR469"/>
          <cell r="IS469"/>
          <cell r="IT469"/>
          <cell r="IU469"/>
          <cell r="IV469"/>
          <cell r="IW469"/>
          <cell r="IX469"/>
          <cell r="IY469"/>
          <cell r="IZ469"/>
          <cell r="JA469"/>
        </row>
        <row r="470">
          <cell r="A470" t="str">
            <v>SPBal&amp;PyGRMMM Col$DEUDORES CORTO PLAZO</v>
          </cell>
          <cell r="B470" t="str">
            <v>Bal&amp;PyG</v>
          </cell>
          <cell r="C470" t="str">
            <v>SP</v>
          </cell>
          <cell r="D470" t="str">
            <v>R</v>
          </cell>
          <cell r="E470" t="str">
            <v>M</v>
          </cell>
          <cell r="F470" t="str">
            <v>MM Col$</v>
          </cell>
          <cell r="G470" t="str">
            <v>LFS</v>
          </cell>
          <cell r="H470" t="str">
            <v>DEUDORES CORTO PLAZO</v>
          </cell>
          <cell r="I470">
            <v>430.699951171875</v>
          </cell>
          <cell r="J470">
            <v>430.699951171875</v>
          </cell>
          <cell r="K470">
            <v>430.699951171875</v>
          </cell>
          <cell r="L470">
            <v>430.699951171875</v>
          </cell>
          <cell r="M470">
            <v>430.699951171875</v>
          </cell>
          <cell r="N470">
            <v>430.699951171875</v>
          </cell>
          <cell r="O470">
            <v>430.699951171875</v>
          </cell>
          <cell r="P470">
            <v>430.699951171875</v>
          </cell>
          <cell r="Q470">
            <v>430.699951171875</v>
          </cell>
          <cell r="R470">
            <v>430.699951171875</v>
          </cell>
          <cell r="S470">
            <v>430.699951171875</v>
          </cell>
          <cell r="T470">
            <v>430.699951171875</v>
          </cell>
          <cell r="U470">
            <v>430.699951171875</v>
          </cell>
          <cell r="V470">
            <v>430.699951171875</v>
          </cell>
          <cell r="W470">
            <v>430.699951171875</v>
          </cell>
          <cell r="X470">
            <v>430.699951171875</v>
          </cell>
          <cell r="Y470">
            <v>430.699951171875</v>
          </cell>
          <cell r="Z470">
            <v>430.699951171875</v>
          </cell>
          <cell r="AA470">
            <v>430.699951171875</v>
          </cell>
          <cell r="AB470">
            <v>430.699951171875</v>
          </cell>
          <cell r="AC470">
            <v>430.699951171875</v>
          </cell>
          <cell r="AD470">
            <v>430.699951171875</v>
          </cell>
          <cell r="AE470">
            <v>430.699951171875</v>
          </cell>
          <cell r="AF470">
            <v>430.699951171875</v>
          </cell>
          <cell r="AG470">
            <v>430.699951171875</v>
          </cell>
          <cell r="AH470">
            <v>430.699951171875</v>
          </cell>
          <cell r="AI470">
            <v>430.699951171875</v>
          </cell>
          <cell r="AJ470">
            <v>430.699951171875</v>
          </cell>
          <cell r="AK470">
            <v>0</v>
          </cell>
          <cell r="AL470">
            <v>430.699951171875</v>
          </cell>
          <cell r="AM470">
            <v>430.699951171875</v>
          </cell>
          <cell r="AN470">
            <v>430.699951171875</v>
          </cell>
          <cell r="AO470">
            <v>430.699951171875</v>
          </cell>
          <cell r="AP470">
            <v>430.699951171875</v>
          </cell>
          <cell r="AQ470">
            <v>430.699951171875</v>
          </cell>
          <cell r="AR470">
            <v>430.699951171875</v>
          </cell>
          <cell r="AS470">
            <v>430.699951171875</v>
          </cell>
          <cell r="AT470">
            <v>430.699951171875</v>
          </cell>
          <cell r="AU470">
            <v>430.699951171875</v>
          </cell>
          <cell r="AV470">
            <v>430.699951171875</v>
          </cell>
          <cell r="AW470">
            <v>430.699951171875</v>
          </cell>
          <cell r="AX470">
            <v>430.699951171875</v>
          </cell>
          <cell r="AY470">
            <v>430.699951171875</v>
          </cell>
          <cell r="AZ470">
            <v>430.699951171875</v>
          </cell>
          <cell r="BA470">
            <v>430.699951171875</v>
          </cell>
          <cell r="BB470">
            <v>430.699951171875</v>
          </cell>
          <cell r="BC470">
            <v>430.699951171875</v>
          </cell>
          <cell r="BD470">
            <v>430.699951171875</v>
          </cell>
          <cell r="BE470">
            <v>430.699951171875</v>
          </cell>
          <cell r="BF470">
            <v>430.699951171875</v>
          </cell>
          <cell r="BG470">
            <v>430.699951171875</v>
          </cell>
          <cell r="BH470">
            <v>430.699951171875</v>
          </cell>
          <cell r="BI470">
            <v>430.699951171875</v>
          </cell>
          <cell r="BJ470">
            <v>430.699951171875</v>
          </cell>
          <cell r="BK470">
            <v>430.699951171875</v>
          </cell>
          <cell r="BL470">
            <v>430.699951171875</v>
          </cell>
          <cell r="BM470">
            <v>430.699951171875</v>
          </cell>
          <cell r="BN470">
            <v>430.699951171875</v>
          </cell>
          <cell r="BO470">
            <v>430.699951171875</v>
          </cell>
          <cell r="BP470">
            <v>430.699951171875</v>
          </cell>
          <cell r="BQ470">
            <v>430.699951171875</v>
          </cell>
          <cell r="BR470">
            <v>430.699951171875</v>
          </cell>
          <cell r="BS470">
            <v>430.699951171875</v>
          </cell>
          <cell r="BT470">
            <v>430.699951171875</v>
          </cell>
          <cell r="BU470">
            <v>430.699951171875</v>
          </cell>
          <cell r="BV470">
            <v>430.699951171875</v>
          </cell>
          <cell r="BW470">
            <v>430.699951171875</v>
          </cell>
          <cell r="BX470">
            <v>430.699951171875</v>
          </cell>
          <cell r="BY470">
            <v>430.699951171875</v>
          </cell>
          <cell r="BZ470">
            <v>430.699951171875</v>
          </cell>
          <cell r="CA470">
            <v>430.699951171875</v>
          </cell>
          <cell r="CB470">
            <v>430.699951171875</v>
          </cell>
          <cell r="CC470">
            <v>430.699951171875</v>
          </cell>
          <cell r="CD470">
            <v>595.1</v>
          </cell>
          <cell r="CE470">
            <v>430.699951171875</v>
          </cell>
          <cell r="CF470">
            <v>430.699951171875</v>
          </cell>
          <cell r="CG470">
            <v>293589.35000000003</v>
          </cell>
          <cell r="CH470">
            <v>76644.7</v>
          </cell>
          <cell r="CI470">
            <v>74479.700000000012</v>
          </cell>
          <cell r="CJ470">
            <v>49892.7</v>
          </cell>
          <cell r="CK470">
            <v>517379.7</v>
          </cell>
          <cell r="CL470">
            <v>510496.9</v>
          </cell>
          <cell r="CM470">
            <v>478452.29999999993</v>
          </cell>
          <cell r="CN470">
            <v>467771.8</v>
          </cell>
          <cell r="CO470">
            <v>595.1</v>
          </cell>
          <cell r="CP470">
            <v>595.1</v>
          </cell>
          <cell r="CQ470">
            <v>353084.39999999997</v>
          </cell>
          <cell r="CR470">
            <v>293589.35000000003</v>
          </cell>
          <cell r="CS470">
            <v>76644.7</v>
          </cell>
          <cell r="CT470">
            <v>74479.700000000012</v>
          </cell>
          <cell r="CU470">
            <v>49892.7</v>
          </cell>
          <cell r="CV470">
            <v>517379.7</v>
          </cell>
          <cell r="CW470">
            <v>510496.9</v>
          </cell>
          <cell r="CX470">
            <v>478452.29999999993</v>
          </cell>
          <cell r="CY470">
            <v>467771.8</v>
          </cell>
          <cell r="CZ470">
            <v>407805.30000000005</v>
          </cell>
          <cell r="DA470">
            <v>362468.30000000005</v>
          </cell>
          <cell r="DB470">
            <v>353084.39999999997</v>
          </cell>
          <cell r="DC470">
            <v>242770.7</v>
          </cell>
          <cell r="DD470">
            <v>26828.899999999998</v>
          </cell>
          <cell r="DE470">
            <v>26828.899999999998</v>
          </cell>
          <cell r="DF470">
            <v>30691</v>
          </cell>
          <cell r="DG470">
            <v>30691</v>
          </cell>
          <cell r="DH470">
            <v>54530.400000000001</v>
          </cell>
          <cell r="DI470">
            <v>47985.5</v>
          </cell>
          <cell r="DJ470">
            <v>52322.3</v>
          </cell>
          <cell r="DK470">
            <v>78234.5</v>
          </cell>
          <cell r="DL470">
            <v>130900.6</v>
          </cell>
          <cell r="DM470">
            <v>130900.6</v>
          </cell>
          <cell r="DN470">
            <v>162709.90000000002</v>
          </cell>
          <cell r="DO470">
            <v>370602.1</v>
          </cell>
          <cell r="DP470">
            <v>366471.9</v>
          </cell>
          <cell r="DQ470">
            <v>366471.9</v>
          </cell>
          <cell r="DR470">
            <v>364344.5</v>
          </cell>
          <cell r="DS470">
            <v>386029.5</v>
          </cell>
          <cell r="DT470">
            <v>261098.2</v>
          </cell>
          <cell r="DU470">
            <v>263241.59999999998</v>
          </cell>
          <cell r="DV470">
            <v>257329.8</v>
          </cell>
          <cell r="DW470">
            <v>269825.5</v>
          </cell>
          <cell r="DX470">
            <v>271267.8</v>
          </cell>
          <cell r="DY470">
            <v>275854</v>
          </cell>
          <cell r="DZ470">
            <v>273981.3</v>
          </cell>
          <cell r="EA470">
            <v>281106</v>
          </cell>
          <cell r="EB470">
            <v>277907.5</v>
          </cell>
          <cell r="EC470">
            <v>258869.2</v>
          </cell>
          <cell r="ED470">
            <v>259938.6</v>
          </cell>
          <cell r="EE470">
            <v>259938.6</v>
          </cell>
          <cell r="EF470">
            <v>221660.2</v>
          </cell>
          <cell r="EG470">
            <v>223774.1</v>
          </cell>
          <cell r="EH470">
            <v>227095.9</v>
          </cell>
          <cell r="EI470">
            <v>227095.9</v>
          </cell>
          <cell r="EJ470">
            <v>93921.3</v>
          </cell>
          <cell r="EK470">
            <v>320044.2</v>
          </cell>
          <cell r="EL470">
            <v>320044.2</v>
          </cell>
          <cell r="EM470">
            <v>336971.5</v>
          </cell>
          <cell r="EN470">
            <v>243474.4</v>
          </cell>
          <cell r="EO470">
            <v>261914.1</v>
          </cell>
          <cell r="EP470">
            <v>261914.1</v>
          </cell>
          <cell r="EQ470">
            <v>42616.6</v>
          </cell>
          <cell r="ER470">
            <v>93921.3</v>
          </cell>
          <cell r="ES470">
            <v>96028.3</v>
          </cell>
          <cell r="ET470">
            <v>112213.2</v>
          </cell>
          <cell r="EU470">
            <v>42616.6</v>
          </cell>
          <cell r="EV470">
            <v>54530.400000000001</v>
          </cell>
          <cell r="EW470">
            <v>109704.3</v>
          </cell>
          <cell r="EX470">
            <v>109704.3</v>
          </cell>
          <cell r="EY470">
            <v>78234.5</v>
          </cell>
          <cell r="EZ470">
            <v>42616.6</v>
          </cell>
          <cell r="FA470">
            <v>42616.6</v>
          </cell>
          <cell r="FB470">
            <v>162709.90000000002</v>
          </cell>
          <cell r="FC470">
            <v>370602.1</v>
          </cell>
          <cell r="FD470">
            <v>366471.9</v>
          </cell>
          <cell r="FE470">
            <v>130900.6</v>
          </cell>
          <cell r="FF470">
            <v>364344.5</v>
          </cell>
          <cell r="FG470">
            <v>386029.5</v>
          </cell>
          <cell r="FH470">
            <v>261098.2</v>
          </cell>
          <cell r="FI470">
            <v>263241.59999999998</v>
          </cell>
          <cell r="FJ470">
            <v>364344.5</v>
          </cell>
          <cell r="FK470">
            <v>386029.5</v>
          </cell>
          <cell r="FL470">
            <v>261098.2</v>
          </cell>
          <cell r="FM470">
            <v>263241.59999999998</v>
          </cell>
          <cell r="FN470">
            <v>257329.8</v>
          </cell>
          <cell r="FO470">
            <v>269825.5</v>
          </cell>
          <cell r="FP470">
            <v>271267.8</v>
          </cell>
          <cell r="FQ470">
            <v>275854</v>
          </cell>
          <cell r="FR470">
            <v>273981.3</v>
          </cell>
          <cell r="FS470">
            <v>281106</v>
          </cell>
          <cell r="FT470">
            <v>221660.2</v>
          </cell>
          <cell r="FU470">
            <v>223774.1</v>
          </cell>
          <cell r="FV470">
            <v>227095.9</v>
          </cell>
          <cell r="FW470"/>
          <cell r="FX470">
            <v>221660.2</v>
          </cell>
          <cell r="FY470">
            <v>0</v>
          </cell>
          <cell r="FZ470">
            <v>0</v>
          </cell>
          <cell r="GA470">
            <v>336971.5</v>
          </cell>
          <cell r="GB470">
            <v>0</v>
          </cell>
          <cell r="GC470">
            <v>0</v>
          </cell>
          <cell r="GD470">
            <v>0</v>
          </cell>
          <cell r="GE470">
            <v>0</v>
          </cell>
          <cell r="GF470">
            <v>0</v>
          </cell>
          <cell r="GG470">
            <v>0</v>
          </cell>
          <cell r="GH470">
            <v>0</v>
          </cell>
          <cell r="GI470">
            <v>0</v>
          </cell>
          <cell r="GJ470">
            <v>93921.3</v>
          </cell>
          <cell r="GK470">
            <v>0</v>
          </cell>
          <cell r="GL470">
            <v>0</v>
          </cell>
          <cell r="GM470">
            <v>112213.2</v>
          </cell>
          <cell r="GN470">
            <v>42616.6</v>
          </cell>
          <cell r="GO470">
            <v>109704.3</v>
          </cell>
          <cell r="GP470">
            <v>109704.3</v>
          </cell>
          <cell r="GQ470">
            <v>42616.6</v>
          </cell>
          <cell r="GR470">
            <v>42616.6</v>
          </cell>
          <cell r="GS470">
            <v>0</v>
          </cell>
          <cell r="GT470">
            <v>0</v>
          </cell>
          <cell r="GU470">
            <v>42616.59375</v>
          </cell>
          <cell r="GV470">
            <v>0</v>
          </cell>
          <cell r="GW470">
            <v>0</v>
          </cell>
          <cell r="GX470">
            <v>0</v>
          </cell>
          <cell r="GY470"/>
          <cell r="GZ470"/>
          <cell r="HA470"/>
          <cell r="HB470"/>
          <cell r="HC470"/>
          <cell r="HD470"/>
          <cell r="HE470">
            <v>0</v>
          </cell>
          <cell r="HF470">
            <v>0</v>
          </cell>
          <cell r="HG470">
            <v>42616.59375</v>
          </cell>
          <cell r="HH470"/>
          <cell r="HI470"/>
          <cell r="HJ470">
            <v>0</v>
          </cell>
          <cell r="HK470">
            <v>0</v>
          </cell>
          <cell r="HL470"/>
          <cell r="HQ470">
            <v>0</v>
          </cell>
          <cell r="HS470">
            <v>42616.59375</v>
          </cell>
          <cell r="HT470"/>
          <cell r="HV470"/>
          <cell r="HW470"/>
          <cell r="HY470"/>
          <cell r="HZ470"/>
          <cell r="IA470"/>
          <cell r="IB470"/>
          <cell r="IC470"/>
          <cell r="ID470">
            <v>0</v>
          </cell>
          <cell r="IE470">
            <v>0</v>
          </cell>
          <cell r="IF470">
            <v>42616.59375</v>
          </cell>
          <cell r="IG470"/>
          <cell r="IH470"/>
          <cell r="II470"/>
          <cell r="IJ470"/>
          <cell r="IK470"/>
          <cell r="IL470"/>
          <cell r="IM470"/>
          <cell r="IN470"/>
          <cell r="IO470"/>
          <cell r="IP470"/>
          <cell r="IQ470"/>
          <cell r="IR470"/>
          <cell r="IS470"/>
          <cell r="IT470"/>
          <cell r="IU470"/>
          <cell r="IV470"/>
          <cell r="IW470"/>
          <cell r="IX470"/>
          <cell r="IY470"/>
          <cell r="IZ470"/>
          <cell r="JA470"/>
        </row>
        <row r="471">
          <cell r="H471">
            <v>42616.59375</v>
          </cell>
          <cell r="I471">
            <v>42616.59375</v>
          </cell>
          <cell r="J471">
            <v>42616.59375</v>
          </cell>
          <cell r="K471">
            <v>42616.59375</v>
          </cell>
          <cell r="L471">
            <v>42616.59375</v>
          </cell>
          <cell r="M471">
            <v>42616.59375</v>
          </cell>
          <cell r="N471">
            <v>42616.59375</v>
          </cell>
          <cell r="O471">
            <v>42616.59375</v>
          </cell>
          <cell r="P471">
            <v>42616.59375</v>
          </cell>
          <cell r="Q471">
            <v>42616.59375</v>
          </cell>
          <cell r="R471">
            <v>42616.59375</v>
          </cell>
          <cell r="S471">
            <v>42616.59375</v>
          </cell>
          <cell r="T471">
            <v>42616.59375</v>
          </cell>
          <cell r="U471">
            <v>42616.59375</v>
          </cell>
          <cell r="V471">
            <v>42616.59375</v>
          </cell>
          <cell r="W471">
            <v>42616.59375</v>
          </cell>
          <cell r="X471">
            <v>42616.59375</v>
          </cell>
          <cell r="Y471">
            <v>42616.59375</v>
          </cell>
          <cell r="Z471">
            <v>42616.59375</v>
          </cell>
          <cell r="AA471">
            <v>42616.59375</v>
          </cell>
          <cell r="AB471">
            <v>42616.59375</v>
          </cell>
          <cell r="AC471">
            <v>42616.59375</v>
          </cell>
          <cell r="AD471">
            <v>42616.59375</v>
          </cell>
          <cell r="AE471">
            <v>42616.59375</v>
          </cell>
          <cell r="AF471">
            <v>42616.59375</v>
          </cell>
          <cell r="AG471">
            <v>42616.59375</v>
          </cell>
          <cell r="AH471">
            <v>42616.59375</v>
          </cell>
          <cell r="AI471">
            <v>42616.59375</v>
          </cell>
          <cell r="AJ471">
            <v>42616.59375</v>
          </cell>
          <cell r="AK471">
            <v>0</v>
          </cell>
          <cell r="AL471">
            <v>42616.59375</v>
          </cell>
          <cell r="AM471">
            <v>42616.59375</v>
          </cell>
          <cell r="AN471">
            <v>42616.59375</v>
          </cell>
          <cell r="AO471">
            <v>42616.59375</v>
          </cell>
          <cell r="AP471">
            <v>42616.59375</v>
          </cell>
          <cell r="AQ471">
            <v>42616.59375</v>
          </cell>
          <cell r="AR471">
            <v>42616.59375</v>
          </cell>
          <cell r="AS471">
            <v>42616.59375</v>
          </cell>
          <cell r="AT471">
            <v>42616.59375</v>
          </cell>
          <cell r="AU471">
            <v>42616.59375</v>
          </cell>
          <cell r="AV471">
            <v>42616.59375</v>
          </cell>
          <cell r="AW471">
            <v>42616.59375</v>
          </cell>
          <cell r="AX471">
            <v>42616.59375</v>
          </cell>
          <cell r="AY471">
            <v>42616.59375</v>
          </cell>
          <cell r="AZ471">
            <v>42616.59375</v>
          </cell>
          <cell r="BA471">
            <v>42616.59375</v>
          </cell>
          <cell r="BB471">
            <v>42616.59375</v>
          </cell>
          <cell r="BC471">
            <v>42616.59375</v>
          </cell>
          <cell r="BD471">
            <v>42616.59375</v>
          </cell>
          <cell r="BE471">
            <v>42616.59375</v>
          </cell>
          <cell r="BF471">
            <v>42616.59375</v>
          </cell>
          <cell r="BG471">
            <v>42616.59375</v>
          </cell>
          <cell r="BH471">
            <v>42616.59375</v>
          </cell>
          <cell r="BI471">
            <v>42616.59375</v>
          </cell>
          <cell r="BJ471">
            <v>42616.59375</v>
          </cell>
          <cell r="BK471">
            <v>42616.59375</v>
          </cell>
          <cell r="BL471">
            <v>42616.59375</v>
          </cell>
          <cell r="BM471">
            <v>42616.59375</v>
          </cell>
          <cell r="BN471">
            <v>42616.59375</v>
          </cell>
          <cell r="BO471">
            <v>42616.59375</v>
          </cell>
          <cell r="BP471">
            <v>42616.59375</v>
          </cell>
          <cell r="BQ471">
            <v>42616.59375</v>
          </cell>
          <cell r="BR471">
            <v>42616.59375</v>
          </cell>
          <cell r="BS471">
            <v>42616.59375</v>
          </cell>
          <cell r="BT471">
            <v>42616.59375</v>
          </cell>
          <cell r="BU471">
            <v>42616.59375</v>
          </cell>
          <cell r="BV471">
            <v>42616.59375</v>
          </cell>
          <cell r="BW471">
            <v>42616.59375</v>
          </cell>
          <cell r="BX471">
            <v>42616.59375</v>
          </cell>
          <cell r="BY471">
            <v>42616.59375</v>
          </cell>
          <cell r="BZ471">
            <v>42616.59375</v>
          </cell>
          <cell r="CA471">
            <v>42616.59375</v>
          </cell>
          <cell r="CB471">
            <v>42616.59375</v>
          </cell>
          <cell r="CC471">
            <v>42616.59375</v>
          </cell>
          <cell r="CD471">
            <v>42616.59375</v>
          </cell>
          <cell r="CE471">
            <v>42616.59375</v>
          </cell>
          <cell r="CF471">
            <v>42616.59375</v>
          </cell>
          <cell r="CG471">
            <v>42616.59375</v>
          </cell>
          <cell r="CH471">
            <v>42616.59375</v>
          </cell>
          <cell r="CI471">
            <v>42616.59375</v>
          </cell>
          <cell r="CJ471">
            <v>42616.59375</v>
          </cell>
          <cell r="CK471">
            <v>42616.59375</v>
          </cell>
          <cell r="CL471">
            <v>42616.59375</v>
          </cell>
          <cell r="CM471">
            <v>42616.59375</v>
          </cell>
          <cell r="CN471">
            <v>42616.59375</v>
          </cell>
          <cell r="CO471">
            <v>42616.59375</v>
          </cell>
          <cell r="CP471">
            <v>42616.59375</v>
          </cell>
          <cell r="CQ471">
            <v>42616.59375</v>
          </cell>
          <cell r="CR471">
            <v>42616.59375</v>
          </cell>
          <cell r="CS471">
            <v>42616.59375</v>
          </cell>
          <cell r="CT471">
            <v>42616.59375</v>
          </cell>
          <cell r="CU471">
            <v>42616.59375</v>
          </cell>
          <cell r="CV471">
            <v>42616.59375</v>
          </cell>
          <cell r="CW471">
            <v>42616.59375</v>
          </cell>
          <cell r="CX471">
            <v>42616.59375</v>
          </cell>
          <cell r="CY471">
            <v>42616.59375</v>
          </cell>
          <cell r="CZ471">
            <v>42616.59375</v>
          </cell>
          <cell r="DA471">
            <v>42616.59375</v>
          </cell>
          <cell r="DB471">
            <v>42616.59375</v>
          </cell>
          <cell r="DC471">
            <v>42616.59375</v>
          </cell>
          <cell r="DD471">
            <v>42616.59375</v>
          </cell>
          <cell r="DE471">
            <v>42616.59375</v>
          </cell>
          <cell r="DF471">
            <v>42616.59375</v>
          </cell>
          <cell r="DG471">
            <v>42616.59375</v>
          </cell>
          <cell r="DH471">
            <v>42616.59375</v>
          </cell>
          <cell r="DI471">
            <v>42616.59375</v>
          </cell>
          <cell r="DJ471">
            <v>42616.59375</v>
          </cell>
          <cell r="DK471">
            <v>42616.59375</v>
          </cell>
          <cell r="DL471">
            <v>42616.59375</v>
          </cell>
          <cell r="DM471">
            <v>42616.59375</v>
          </cell>
          <cell r="DN471">
            <v>42616.59375</v>
          </cell>
          <cell r="DO471">
            <v>42616.59375</v>
          </cell>
          <cell r="DP471">
            <v>42616.59375</v>
          </cell>
          <cell r="DQ471">
            <v>42616.59375</v>
          </cell>
          <cell r="DR471">
            <v>42616.59375</v>
          </cell>
          <cell r="DS471">
            <v>42616.59375</v>
          </cell>
          <cell r="DT471">
            <v>42616.59375</v>
          </cell>
          <cell r="DU471">
            <v>42616.59375</v>
          </cell>
          <cell r="DV471">
            <v>42616.59375</v>
          </cell>
          <cell r="DW471">
            <v>42616.59375</v>
          </cell>
          <cell r="DX471">
            <v>42616.59375</v>
          </cell>
          <cell r="DY471">
            <v>42616.59375</v>
          </cell>
          <cell r="DZ471">
            <v>42616.59375</v>
          </cell>
          <cell r="EA471">
            <v>42616.59375</v>
          </cell>
          <cell r="EB471">
            <v>42616.59375</v>
          </cell>
          <cell r="EC471">
            <v>42616.59375</v>
          </cell>
          <cell r="ED471">
            <v>42616.59375</v>
          </cell>
          <cell r="EE471">
            <v>42616.59375</v>
          </cell>
          <cell r="EF471">
            <v>42616.59375</v>
          </cell>
          <cell r="EG471">
            <v>42616.59375</v>
          </cell>
          <cell r="EH471">
            <v>42616.59375</v>
          </cell>
          <cell r="EI471">
            <v>42616.59375</v>
          </cell>
          <cell r="EJ471">
            <v>42616.59375</v>
          </cell>
          <cell r="EK471">
            <v>42616.59375</v>
          </cell>
          <cell r="EL471">
            <v>42616.59375</v>
          </cell>
          <cell r="EM471"/>
          <cell r="EN471">
            <v>42616.59375</v>
          </cell>
          <cell r="EO471">
            <v>0</v>
          </cell>
          <cell r="EP471"/>
          <cell r="EQ471">
            <v>42616.59375</v>
          </cell>
          <cell r="ER471"/>
          <cell r="ES471"/>
          <cell r="ET471"/>
          <cell r="EU471"/>
          <cell r="EV471"/>
          <cell r="EW471"/>
          <cell r="EX471"/>
          <cell r="EY471"/>
          <cell r="EZ471"/>
          <cell r="FA471"/>
          <cell r="FB471"/>
          <cell r="FC471"/>
          <cell r="FD471"/>
          <cell r="FE471"/>
          <cell r="FF471"/>
          <cell r="FG471"/>
          <cell r="FH471"/>
          <cell r="FI471"/>
          <cell r="FJ471"/>
          <cell r="FK471"/>
          <cell r="FL471"/>
          <cell r="FM471"/>
          <cell r="FN471"/>
          <cell r="FO471"/>
          <cell r="FP471"/>
          <cell r="FQ471"/>
          <cell r="FR471"/>
          <cell r="FS471"/>
          <cell r="FT471"/>
          <cell r="FU471"/>
          <cell r="FV471"/>
          <cell r="FW471"/>
          <cell r="FX471"/>
          <cell r="FY471">
            <v>0</v>
          </cell>
          <cell r="FZ471">
            <v>0</v>
          </cell>
          <cell r="GA471"/>
          <cell r="GB471">
            <v>0</v>
          </cell>
          <cell r="GC471">
            <v>0</v>
          </cell>
          <cell r="GD471">
            <v>0</v>
          </cell>
          <cell r="GE471">
            <v>0</v>
          </cell>
          <cell r="GF471">
            <v>0</v>
          </cell>
          <cell r="GG471">
            <v>0</v>
          </cell>
          <cell r="GH471">
            <v>0</v>
          </cell>
          <cell r="GI471">
            <v>0</v>
          </cell>
          <cell r="GJ471"/>
          <cell r="GK471">
            <v>0</v>
          </cell>
          <cell r="GL471">
            <v>0</v>
          </cell>
          <cell r="GM471"/>
          <cell r="GN471"/>
          <cell r="GO471"/>
          <cell r="GP471"/>
          <cell r="GQ471"/>
          <cell r="GR471"/>
          <cell r="GS471">
            <v>0</v>
          </cell>
          <cell r="GT471">
            <v>0</v>
          </cell>
          <cell r="GU471">
            <v>42616.59375</v>
          </cell>
          <cell r="GV471">
            <v>0</v>
          </cell>
          <cell r="GW471">
            <v>0</v>
          </cell>
          <cell r="GX471">
            <v>0</v>
          </cell>
          <cell r="GY471"/>
          <cell r="GZ471"/>
          <cell r="HA471"/>
          <cell r="HB471"/>
          <cell r="HC471"/>
          <cell r="HD471"/>
          <cell r="HE471">
            <v>0</v>
          </cell>
          <cell r="HF471">
            <v>0</v>
          </cell>
          <cell r="HG471">
            <v>42616.59375</v>
          </cell>
          <cell r="HH471"/>
          <cell r="HI471"/>
          <cell r="HJ471">
            <v>0</v>
          </cell>
          <cell r="HK471">
            <v>0</v>
          </cell>
          <cell r="HL471"/>
          <cell r="HQ471">
            <v>0</v>
          </cell>
          <cell r="HS471">
            <v>42616.59375</v>
          </cell>
          <cell r="HT471"/>
          <cell r="HV471"/>
          <cell r="HW471"/>
          <cell r="HY471"/>
          <cell r="HZ471"/>
          <cell r="IA471"/>
          <cell r="IB471"/>
          <cell r="IC471"/>
          <cell r="ID471">
            <v>0</v>
          </cell>
          <cell r="IE471">
            <v>0</v>
          </cell>
          <cell r="IF471">
            <v>42616.59375</v>
          </cell>
          <cell r="IG471"/>
          <cell r="IH471"/>
          <cell r="II471"/>
          <cell r="IJ471"/>
          <cell r="IK471"/>
          <cell r="IL471"/>
          <cell r="IM471"/>
          <cell r="IN471"/>
          <cell r="IO471"/>
          <cell r="IP471"/>
          <cell r="IQ471"/>
          <cell r="IR471"/>
          <cell r="IS471"/>
          <cell r="IT471"/>
          <cell r="IU471"/>
          <cell r="IV471"/>
          <cell r="IW471"/>
          <cell r="IX471"/>
          <cell r="IY471"/>
          <cell r="IZ471"/>
          <cell r="JA471"/>
        </row>
        <row r="472">
          <cell r="A472" t="str">
            <v>SPBal&amp;PyGRMMM Col$Dividendos e Intereses</v>
          </cell>
          <cell r="B472" t="str">
            <v>Bal&amp;PyG</v>
          </cell>
          <cell r="C472" t="str">
            <v>SP</v>
          </cell>
          <cell r="D472" t="str">
            <v>R</v>
          </cell>
          <cell r="E472" t="str">
            <v>M</v>
          </cell>
          <cell r="F472" t="str">
            <v>MM Col$</v>
          </cell>
          <cell r="G472" t="str">
            <v>LFS</v>
          </cell>
          <cell r="H472" t="str">
            <v>Dividendos e Intereses</v>
          </cell>
          <cell r="I472">
            <v>42616.59375</v>
          </cell>
          <cell r="J472">
            <v>42616.59375</v>
          </cell>
          <cell r="K472">
            <v>42616.59375</v>
          </cell>
          <cell r="L472">
            <v>42616.59375</v>
          </cell>
          <cell r="M472">
            <v>42616.59375</v>
          </cell>
          <cell r="N472">
            <v>42616.59375</v>
          </cell>
          <cell r="O472">
            <v>42616.59375</v>
          </cell>
          <cell r="P472">
            <v>42616.59375</v>
          </cell>
          <cell r="Q472">
            <v>42616.59375</v>
          </cell>
          <cell r="R472">
            <v>42616.59375</v>
          </cell>
          <cell r="S472">
            <v>42616.59375</v>
          </cell>
          <cell r="T472">
            <v>42616.59375</v>
          </cell>
          <cell r="U472">
            <v>42616.59375</v>
          </cell>
          <cell r="V472">
            <v>42616.59375</v>
          </cell>
          <cell r="W472">
            <v>42616.59375</v>
          </cell>
          <cell r="X472">
            <v>42616.59375</v>
          </cell>
          <cell r="Y472">
            <v>42616.59375</v>
          </cell>
          <cell r="Z472">
            <v>42616.59375</v>
          </cell>
          <cell r="AA472">
            <v>42616.59375</v>
          </cell>
          <cell r="AB472">
            <v>42616.59375</v>
          </cell>
          <cell r="AC472">
            <v>42616.59375</v>
          </cell>
          <cell r="AD472">
            <v>42616.59375</v>
          </cell>
          <cell r="AE472">
            <v>42616.59375</v>
          </cell>
          <cell r="AF472">
            <v>42616.59375</v>
          </cell>
          <cell r="AG472">
            <v>42616.59375</v>
          </cell>
          <cell r="AH472">
            <v>42616.59375</v>
          </cell>
          <cell r="AI472">
            <v>42616.59375</v>
          </cell>
          <cell r="AJ472">
            <v>42616.59375</v>
          </cell>
          <cell r="AK472">
            <v>0</v>
          </cell>
          <cell r="AL472">
            <v>42616.59375</v>
          </cell>
          <cell r="AM472">
            <v>42616.59375</v>
          </cell>
          <cell r="AN472">
            <v>42616.59375</v>
          </cell>
          <cell r="AO472">
            <v>42616.59375</v>
          </cell>
          <cell r="AP472">
            <v>42616.59375</v>
          </cell>
          <cell r="AQ472">
            <v>42616.59375</v>
          </cell>
          <cell r="AR472">
            <v>42616.59375</v>
          </cell>
          <cell r="AS472">
            <v>42616.59375</v>
          </cell>
          <cell r="AT472">
            <v>42616.59375</v>
          </cell>
          <cell r="AU472">
            <v>42616.59375</v>
          </cell>
          <cell r="AV472">
            <v>42616.59375</v>
          </cell>
          <cell r="AW472">
            <v>42616.59375</v>
          </cell>
          <cell r="AX472">
            <v>42616.59375</v>
          </cell>
          <cell r="AY472">
            <v>42616.59375</v>
          </cell>
          <cell r="AZ472">
            <v>42616.59375</v>
          </cell>
          <cell r="BA472">
            <v>42616.59375</v>
          </cell>
          <cell r="BB472">
            <v>42616.59375</v>
          </cell>
          <cell r="BC472">
            <v>42616.59375</v>
          </cell>
          <cell r="BD472">
            <v>42616.59375</v>
          </cell>
          <cell r="BE472">
            <v>42616.59375</v>
          </cell>
          <cell r="BF472">
            <v>42616.59375</v>
          </cell>
          <cell r="BG472">
            <v>42616.59375</v>
          </cell>
          <cell r="BH472">
            <v>42616.59375</v>
          </cell>
          <cell r="BI472">
            <v>42616.59375</v>
          </cell>
          <cell r="BJ472">
            <v>42616.59375</v>
          </cell>
          <cell r="BK472">
            <v>42616.59375</v>
          </cell>
          <cell r="BL472">
            <v>42616.59375</v>
          </cell>
          <cell r="BM472">
            <v>42616.59375</v>
          </cell>
          <cell r="BN472">
            <v>42616.59375</v>
          </cell>
          <cell r="BO472">
            <v>42616.59375</v>
          </cell>
          <cell r="BP472">
            <v>42616.59375</v>
          </cell>
          <cell r="BQ472">
            <v>42616.59375</v>
          </cell>
          <cell r="BR472">
            <v>42616.59375</v>
          </cell>
          <cell r="BS472">
            <v>42616.59375</v>
          </cell>
          <cell r="BT472">
            <v>42616.59375</v>
          </cell>
          <cell r="BU472">
            <v>42616.59375</v>
          </cell>
          <cell r="BV472">
            <v>42616.59375</v>
          </cell>
          <cell r="BW472">
            <v>42616.59375</v>
          </cell>
          <cell r="BX472">
            <v>42616.59375</v>
          </cell>
          <cell r="BY472">
            <v>42616.59375</v>
          </cell>
          <cell r="BZ472">
            <v>42616.59375</v>
          </cell>
          <cell r="CA472">
            <v>42616.59375</v>
          </cell>
          <cell r="CB472">
            <v>42616.59375</v>
          </cell>
          <cell r="CC472">
            <v>42616.59375</v>
          </cell>
          <cell r="CD472">
            <v>0</v>
          </cell>
          <cell r="CE472">
            <v>42616.59375</v>
          </cell>
          <cell r="CF472">
            <v>42616.59375</v>
          </cell>
          <cell r="CG472">
            <v>896.8</v>
          </cell>
          <cell r="CH472">
            <v>883.6</v>
          </cell>
          <cell r="CI472">
            <v>23450.7</v>
          </cell>
          <cell r="CJ472">
            <v>11148.4</v>
          </cell>
          <cell r="CK472">
            <v>10173.5</v>
          </cell>
          <cell r="CL472">
            <v>33876.9</v>
          </cell>
          <cell r="CM472">
            <v>6988.8</v>
          </cell>
          <cell r="CN472">
            <v>5443.9</v>
          </cell>
          <cell r="CO472">
            <v>0</v>
          </cell>
          <cell r="CP472">
            <v>0</v>
          </cell>
          <cell r="CQ472">
            <v>1839.6</v>
          </cell>
          <cell r="CR472">
            <v>896.8</v>
          </cell>
          <cell r="CS472">
            <v>883.6</v>
          </cell>
          <cell r="CT472">
            <v>23450.7</v>
          </cell>
          <cell r="CU472">
            <v>11148.4</v>
          </cell>
          <cell r="CV472">
            <v>10173.5</v>
          </cell>
          <cell r="CW472">
            <v>33876.9</v>
          </cell>
          <cell r="CX472">
            <v>6988.8</v>
          </cell>
          <cell r="CY472">
            <v>5443.9</v>
          </cell>
          <cell r="CZ472">
            <v>26680.5</v>
          </cell>
          <cell r="DA472">
            <v>2986.9</v>
          </cell>
          <cell r="DB472">
            <v>1839.6</v>
          </cell>
          <cell r="DC472">
            <v>24375.3</v>
          </cell>
          <cell r="DD472">
            <v>2071.4</v>
          </cell>
          <cell r="DE472">
            <v>2071.4</v>
          </cell>
          <cell r="DF472">
            <v>1417.2</v>
          </cell>
          <cell r="DG472">
            <v>1417.2</v>
          </cell>
          <cell r="DH472">
            <v>27224.3</v>
          </cell>
          <cell r="DI472">
            <v>30214.3</v>
          </cell>
          <cell r="DJ472">
            <v>31003</v>
          </cell>
          <cell r="DK472">
            <v>56293.9</v>
          </cell>
          <cell r="DL472">
            <v>57276.1</v>
          </cell>
          <cell r="DM472">
            <v>57276.1</v>
          </cell>
          <cell r="DN472">
            <v>63841.4</v>
          </cell>
          <cell r="DO472">
            <v>89838.3</v>
          </cell>
          <cell r="DP472">
            <v>98794.1</v>
          </cell>
          <cell r="DQ472">
            <v>98794.1</v>
          </cell>
          <cell r="DR472">
            <v>99134.1</v>
          </cell>
          <cell r="DS472">
            <v>129970.7</v>
          </cell>
          <cell r="DT472">
            <v>2880</v>
          </cell>
          <cell r="DU472">
            <v>2996.5</v>
          </cell>
          <cell r="DV472">
            <v>25579</v>
          </cell>
          <cell r="DW472">
            <v>26647.7</v>
          </cell>
          <cell r="DX472">
            <v>27541.9</v>
          </cell>
          <cell r="DY472">
            <v>50956.9</v>
          </cell>
          <cell r="DZ472">
            <v>52480.2</v>
          </cell>
          <cell r="EA472">
            <v>58456</v>
          </cell>
          <cell r="EB472">
            <v>81955.7</v>
          </cell>
          <cell r="EC472">
            <v>87898.8</v>
          </cell>
          <cell r="ED472">
            <v>88776.2</v>
          </cell>
          <cell r="EE472">
            <v>88776.2</v>
          </cell>
          <cell r="EF472">
            <v>2190.3000000000002</v>
          </cell>
          <cell r="EG472">
            <v>2835.2</v>
          </cell>
          <cell r="EH472">
            <v>24387.7</v>
          </cell>
          <cell r="EI472">
            <v>24387.7</v>
          </cell>
          <cell r="EJ472">
            <v>3486.7</v>
          </cell>
          <cell r="EK472">
            <v>46773.7</v>
          </cell>
          <cell r="EL472">
            <v>46773.7</v>
          </cell>
          <cell r="EM472">
            <v>51769.4</v>
          </cell>
          <cell r="EN472">
            <v>75309.5</v>
          </cell>
          <cell r="EO472">
            <v>77749.600000000006</v>
          </cell>
          <cell r="EP472">
            <v>77749.600000000006</v>
          </cell>
          <cell r="EQ472">
            <v>30611.9</v>
          </cell>
          <cell r="ER472">
            <v>3486.7</v>
          </cell>
          <cell r="ES472">
            <v>3897</v>
          </cell>
          <cell r="ET472">
            <v>23633.599999999999</v>
          </cell>
          <cell r="EU472">
            <v>30611.9</v>
          </cell>
          <cell r="EV472">
            <v>27224.3</v>
          </cell>
          <cell r="EW472">
            <v>20198.8</v>
          </cell>
          <cell r="EX472">
            <v>20198.8</v>
          </cell>
          <cell r="EY472">
            <v>56293.9</v>
          </cell>
          <cell r="EZ472">
            <v>30611.9</v>
          </cell>
          <cell r="FA472">
            <v>30611.9</v>
          </cell>
          <cell r="FB472">
            <v>63841.4</v>
          </cell>
          <cell r="FC472">
            <v>89838.3</v>
          </cell>
          <cell r="FD472">
            <v>98794.1</v>
          </cell>
          <cell r="FE472">
            <v>57276.1</v>
          </cell>
          <cell r="FF472">
            <v>99134.1</v>
          </cell>
          <cell r="FG472">
            <v>129970.7</v>
          </cell>
          <cell r="FH472">
            <v>2880</v>
          </cell>
          <cell r="FI472">
            <v>2996.5</v>
          </cell>
          <cell r="FJ472">
            <v>99134.1</v>
          </cell>
          <cell r="FK472">
            <v>129970.7</v>
          </cell>
          <cell r="FL472">
            <v>2880</v>
          </cell>
          <cell r="FM472">
            <v>2996.5</v>
          </cell>
          <cell r="FN472">
            <v>25579</v>
          </cell>
          <cell r="FO472">
            <v>26647.7</v>
          </cell>
          <cell r="FP472">
            <v>27541.9</v>
          </cell>
          <cell r="FQ472">
            <v>50956.9</v>
          </cell>
          <cell r="FR472">
            <v>52480.2</v>
          </cell>
          <cell r="FS472">
            <v>58456</v>
          </cell>
          <cell r="FT472">
            <v>2190.3000000000002</v>
          </cell>
          <cell r="FU472">
            <v>2835.2</v>
          </cell>
          <cell r="FV472">
            <v>24387.7</v>
          </cell>
          <cell r="FW472"/>
          <cell r="FX472">
            <v>2190.3000000000002</v>
          </cell>
          <cell r="FY472">
            <v>0</v>
          </cell>
          <cell r="FZ472">
            <v>0</v>
          </cell>
          <cell r="GA472">
            <v>51769.4</v>
          </cell>
          <cell r="GB472">
            <v>0</v>
          </cell>
          <cell r="GC472">
            <v>0</v>
          </cell>
          <cell r="GD472">
            <v>0</v>
          </cell>
          <cell r="GE472">
            <v>0</v>
          </cell>
          <cell r="GF472">
            <v>0</v>
          </cell>
          <cell r="GG472">
            <v>0</v>
          </cell>
          <cell r="GH472">
            <v>0</v>
          </cell>
          <cell r="GI472">
            <v>0</v>
          </cell>
          <cell r="GJ472">
            <v>3486.7</v>
          </cell>
          <cell r="GK472">
            <v>0</v>
          </cell>
          <cell r="GL472">
            <v>0</v>
          </cell>
          <cell r="GM472">
            <v>23633.599999999999</v>
          </cell>
          <cell r="GN472">
            <v>30611.9</v>
          </cell>
          <cell r="GO472">
            <v>20198.8</v>
          </cell>
          <cell r="GP472">
            <v>20198.8</v>
          </cell>
          <cell r="GQ472">
            <v>30611.9</v>
          </cell>
          <cell r="GR472">
            <v>30611.9</v>
          </cell>
          <cell r="GS472">
            <v>0</v>
          </cell>
          <cell r="GT472">
            <v>0</v>
          </cell>
          <cell r="GU472">
            <v>30611.890625</v>
          </cell>
          <cell r="GV472">
            <v>0</v>
          </cell>
          <cell r="GW472">
            <v>0</v>
          </cell>
          <cell r="GX472">
            <v>0</v>
          </cell>
          <cell r="GY472"/>
          <cell r="GZ472"/>
          <cell r="HA472"/>
          <cell r="HB472"/>
          <cell r="HC472"/>
          <cell r="HD472"/>
          <cell r="HE472">
            <v>0</v>
          </cell>
          <cell r="HF472">
            <v>0</v>
          </cell>
          <cell r="HG472">
            <v>30611.890625</v>
          </cell>
          <cell r="HH472"/>
          <cell r="HI472"/>
          <cell r="HJ472">
            <v>0</v>
          </cell>
          <cell r="HK472">
            <v>0</v>
          </cell>
          <cell r="HL472"/>
          <cell r="HQ472">
            <v>0</v>
          </cell>
          <cell r="HS472">
            <v>30611.890625</v>
          </cell>
          <cell r="HT472"/>
          <cell r="HV472"/>
          <cell r="HW472"/>
          <cell r="HY472"/>
          <cell r="HZ472"/>
          <cell r="IA472"/>
          <cell r="IB472"/>
          <cell r="IC472"/>
          <cell r="ID472">
            <v>0</v>
          </cell>
          <cell r="IE472">
            <v>0</v>
          </cell>
          <cell r="IF472">
            <v>30611.890625</v>
          </cell>
          <cell r="IG472"/>
          <cell r="IH472"/>
          <cell r="II472"/>
          <cell r="IJ472"/>
          <cell r="IK472"/>
          <cell r="IL472"/>
          <cell r="IM472"/>
          <cell r="IN472"/>
          <cell r="IO472"/>
          <cell r="IP472"/>
          <cell r="IQ472"/>
          <cell r="IR472"/>
          <cell r="IS472"/>
          <cell r="IT472"/>
          <cell r="IU472"/>
          <cell r="IV472"/>
          <cell r="IW472"/>
          <cell r="IX472"/>
          <cell r="IY472"/>
          <cell r="IZ472"/>
          <cell r="JA472"/>
        </row>
        <row r="473">
          <cell r="A473" t="str">
            <v>SPBal&amp;PyGRMMM Col$Compañías Vinculadas</v>
          </cell>
          <cell r="B473" t="str">
            <v>Bal&amp;PyG</v>
          </cell>
          <cell r="C473" t="str">
            <v>SP</v>
          </cell>
          <cell r="D473" t="str">
            <v>R</v>
          </cell>
          <cell r="E473" t="str">
            <v>M</v>
          </cell>
          <cell r="F473" t="str">
            <v>MM Col$</v>
          </cell>
          <cell r="G473" t="str">
            <v>LFS</v>
          </cell>
          <cell r="H473" t="str">
            <v>Compañías Vinculadas</v>
          </cell>
          <cell r="I473">
            <v>30611.890625</v>
          </cell>
          <cell r="J473">
            <v>30611.890625</v>
          </cell>
          <cell r="K473">
            <v>30611.890625</v>
          </cell>
          <cell r="L473">
            <v>30611.890625</v>
          </cell>
          <cell r="M473">
            <v>30611.890625</v>
          </cell>
          <cell r="N473">
            <v>30611.890625</v>
          </cell>
          <cell r="O473">
            <v>30611.890625</v>
          </cell>
          <cell r="P473">
            <v>30611.890625</v>
          </cell>
          <cell r="Q473">
            <v>30611.890625</v>
          </cell>
          <cell r="R473">
            <v>30611.890625</v>
          </cell>
          <cell r="S473">
            <v>30611.890625</v>
          </cell>
          <cell r="T473">
            <v>30611.890625</v>
          </cell>
          <cell r="U473">
            <v>30611.890625</v>
          </cell>
          <cell r="V473">
            <v>30611.890625</v>
          </cell>
          <cell r="W473">
            <v>30611.890625</v>
          </cell>
          <cell r="X473">
            <v>30611.890625</v>
          </cell>
          <cell r="Y473">
            <v>30611.890625</v>
          </cell>
          <cell r="Z473">
            <v>30611.890625</v>
          </cell>
          <cell r="AA473">
            <v>30611.890625</v>
          </cell>
          <cell r="AB473">
            <v>30611.890625</v>
          </cell>
          <cell r="AC473">
            <v>30611.890625</v>
          </cell>
          <cell r="AD473">
            <v>30611.890625</v>
          </cell>
          <cell r="AE473">
            <v>30611.890625</v>
          </cell>
          <cell r="AF473">
            <v>30611.890625</v>
          </cell>
          <cell r="AG473">
            <v>30611.890625</v>
          </cell>
          <cell r="AH473">
            <v>30611.890625</v>
          </cell>
          <cell r="AI473">
            <v>30611.890625</v>
          </cell>
          <cell r="AJ473">
            <v>30611.890625</v>
          </cell>
          <cell r="AK473">
            <v>0</v>
          </cell>
          <cell r="AL473">
            <v>30611.890625</v>
          </cell>
          <cell r="AM473">
            <v>30611.890625</v>
          </cell>
          <cell r="AN473">
            <v>30611.890625</v>
          </cell>
          <cell r="AO473">
            <v>30611.890625</v>
          </cell>
          <cell r="AP473">
            <v>30611.890625</v>
          </cell>
          <cell r="AQ473">
            <v>30611.890625</v>
          </cell>
          <cell r="AR473">
            <v>30611.890625</v>
          </cell>
          <cell r="AS473">
            <v>30611.890625</v>
          </cell>
          <cell r="AT473">
            <v>30611.890625</v>
          </cell>
          <cell r="AU473">
            <v>30611.890625</v>
          </cell>
          <cell r="AV473">
            <v>30611.890625</v>
          </cell>
          <cell r="AW473">
            <v>30611.890625</v>
          </cell>
          <cell r="AX473">
            <v>30611.890625</v>
          </cell>
          <cell r="AY473">
            <v>30611.890625</v>
          </cell>
          <cell r="AZ473">
            <v>30611.890625</v>
          </cell>
          <cell r="BA473">
            <v>30611.890625</v>
          </cell>
          <cell r="BB473">
            <v>30611.890625</v>
          </cell>
          <cell r="BC473">
            <v>30611.890625</v>
          </cell>
          <cell r="BD473">
            <v>30611.890625</v>
          </cell>
          <cell r="BE473">
            <v>30611.890625</v>
          </cell>
          <cell r="BF473">
            <v>30611.890625</v>
          </cell>
          <cell r="BG473">
            <v>30611.890625</v>
          </cell>
          <cell r="BH473">
            <v>30611.890625</v>
          </cell>
          <cell r="BI473">
            <v>30611.890625</v>
          </cell>
          <cell r="BJ473">
            <v>30611.890625</v>
          </cell>
          <cell r="BK473">
            <v>30611.890625</v>
          </cell>
          <cell r="BL473">
            <v>30611.890625</v>
          </cell>
          <cell r="BM473">
            <v>30611.890625</v>
          </cell>
          <cell r="BN473">
            <v>30611.890625</v>
          </cell>
          <cell r="BO473">
            <v>30611.890625</v>
          </cell>
          <cell r="BP473">
            <v>30611.890625</v>
          </cell>
          <cell r="BQ473">
            <v>30611.890625</v>
          </cell>
          <cell r="BR473">
            <v>30611.890625</v>
          </cell>
          <cell r="BS473">
            <v>30611.890625</v>
          </cell>
          <cell r="BT473">
            <v>30611.890625</v>
          </cell>
          <cell r="BU473">
            <v>30611.890625</v>
          </cell>
          <cell r="BV473">
            <v>30611.890625</v>
          </cell>
          <cell r="BW473">
            <v>30611.890625</v>
          </cell>
          <cell r="BX473">
            <v>30611.890625</v>
          </cell>
          <cell r="BY473">
            <v>30611.890625</v>
          </cell>
          <cell r="BZ473">
            <v>30611.890625</v>
          </cell>
          <cell r="CA473">
            <v>30611.890625</v>
          </cell>
          <cell r="CB473">
            <v>30611.890625</v>
          </cell>
          <cell r="CC473">
            <v>30611.890625</v>
          </cell>
          <cell r="CD473">
            <v>595.1</v>
          </cell>
          <cell r="CE473">
            <v>30611.890625</v>
          </cell>
          <cell r="CF473">
            <v>30611.890625</v>
          </cell>
          <cell r="CG473">
            <v>282992.40000000002</v>
          </cell>
          <cell r="CH473">
            <v>66199.5</v>
          </cell>
          <cell r="CI473">
            <v>41479.9</v>
          </cell>
          <cell r="CJ473">
            <v>32742.1</v>
          </cell>
          <cell r="CK473">
            <v>501816.4</v>
          </cell>
          <cell r="CL473">
            <v>471778</v>
          </cell>
          <cell r="CM473">
            <v>464350.1</v>
          </cell>
          <cell r="CN473">
            <v>457844.1</v>
          </cell>
          <cell r="CO473">
            <v>595.1</v>
          </cell>
          <cell r="CP473">
            <v>595.1</v>
          </cell>
          <cell r="CQ473">
            <v>340698.1</v>
          </cell>
          <cell r="CR473">
            <v>282992.40000000002</v>
          </cell>
          <cell r="CS473">
            <v>66199.5</v>
          </cell>
          <cell r="CT473">
            <v>41479.9</v>
          </cell>
          <cell r="CU473">
            <v>32742.1</v>
          </cell>
          <cell r="CV473">
            <v>501816.4</v>
          </cell>
          <cell r="CW473">
            <v>471778</v>
          </cell>
          <cell r="CX473">
            <v>464350.1</v>
          </cell>
          <cell r="CY473">
            <v>457844.1</v>
          </cell>
          <cell r="CZ473">
            <v>371073.9</v>
          </cell>
          <cell r="DA473">
            <v>348801.8</v>
          </cell>
          <cell r="DB473">
            <v>340698.1</v>
          </cell>
          <cell r="DC473">
            <v>208338.6</v>
          </cell>
          <cell r="DD473">
            <v>16279.6</v>
          </cell>
          <cell r="DE473">
            <v>16279.6</v>
          </cell>
          <cell r="DF473">
            <v>15491.3</v>
          </cell>
          <cell r="DG473">
            <v>15491.3</v>
          </cell>
          <cell r="DH473">
            <v>19383.3</v>
          </cell>
          <cell r="DI473">
            <v>10110.700000000001</v>
          </cell>
          <cell r="DJ473">
            <v>13800.6</v>
          </cell>
          <cell r="DK473">
            <v>13955.3</v>
          </cell>
          <cell r="DL473">
            <v>65752.600000000006</v>
          </cell>
          <cell r="DM473">
            <v>65752.600000000006</v>
          </cell>
          <cell r="DN473">
            <v>91222.1</v>
          </cell>
          <cell r="DO473">
            <v>272973.59999999998</v>
          </cell>
          <cell r="DP473">
            <v>259624.7</v>
          </cell>
          <cell r="DQ473">
            <v>259624.7</v>
          </cell>
          <cell r="DR473">
            <v>256067.1</v>
          </cell>
          <cell r="DS473">
            <v>246113.8</v>
          </cell>
          <cell r="DT473">
            <v>248444.6</v>
          </cell>
          <cell r="DU473">
            <v>250520.8</v>
          </cell>
          <cell r="DV473">
            <v>223042.1</v>
          </cell>
          <cell r="DW473">
            <v>234642.2</v>
          </cell>
          <cell r="DX473">
            <v>234978.2</v>
          </cell>
          <cell r="DY473">
            <v>217370.8</v>
          </cell>
          <cell r="DZ473">
            <v>213004.6</v>
          </cell>
          <cell r="EA473">
            <v>214454</v>
          </cell>
          <cell r="EB473">
            <v>188710.5</v>
          </cell>
          <cell r="EC473">
            <v>163835.6</v>
          </cell>
          <cell r="ED473">
            <v>157969.60000000001</v>
          </cell>
          <cell r="EE473">
            <v>157969.60000000001</v>
          </cell>
          <cell r="EF473">
            <v>207701</v>
          </cell>
          <cell r="EG473">
            <v>209483</v>
          </cell>
          <cell r="EH473">
            <v>191397.1</v>
          </cell>
          <cell r="EI473">
            <v>191397.1</v>
          </cell>
          <cell r="EJ473">
            <v>87672.5</v>
          </cell>
          <cell r="EK473">
            <v>267094.40000000002</v>
          </cell>
          <cell r="EL473">
            <v>267094.40000000002</v>
          </cell>
          <cell r="EM473">
            <v>280085.59999999998</v>
          </cell>
          <cell r="EN473">
            <v>164221.70000000001</v>
          </cell>
          <cell r="EO473">
            <v>180297.9</v>
          </cell>
          <cell r="EP473">
            <v>180297.9</v>
          </cell>
          <cell r="EQ473">
            <v>10025</v>
          </cell>
          <cell r="ER473">
            <v>87672.5</v>
          </cell>
          <cell r="ES473">
            <v>89409.600000000006</v>
          </cell>
          <cell r="ET473">
            <v>85913.9</v>
          </cell>
          <cell r="EU473">
            <v>10025</v>
          </cell>
          <cell r="EV473">
            <v>19383.3</v>
          </cell>
          <cell r="EW473">
            <v>87505.2</v>
          </cell>
          <cell r="EX473">
            <v>87505.2</v>
          </cell>
          <cell r="EY473">
            <v>13955.3</v>
          </cell>
          <cell r="EZ473">
            <v>10025</v>
          </cell>
          <cell r="FA473">
            <v>10025</v>
          </cell>
          <cell r="FB473">
            <v>91222.1</v>
          </cell>
          <cell r="FC473">
            <v>272973.59999999998</v>
          </cell>
          <cell r="FD473">
            <v>259624.7</v>
          </cell>
          <cell r="FE473">
            <v>65752.600000000006</v>
          </cell>
          <cell r="FF473">
            <v>256067.1</v>
          </cell>
          <cell r="FG473">
            <v>246113.8</v>
          </cell>
          <cell r="FH473">
            <v>248444.6</v>
          </cell>
          <cell r="FI473">
            <v>250520.8</v>
          </cell>
          <cell r="FJ473">
            <v>256067.1</v>
          </cell>
          <cell r="FK473">
            <v>246113.8</v>
          </cell>
          <cell r="FL473">
            <v>248444.6</v>
          </cell>
          <cell r="FM473">
            <v>250520.8</v>
          </cell>
          <cell r="FN473">
            <v>223042.1</v>
          </cell>
          <cell r="FO473">
            <v>234642.2</v>
          </cell>
          <cell r="FP473">
            <v>234978.2</v>
          </cell>
          <cell r="FQ473">
            <v>217370.8</v>
          </cell>
          <cell r="FR473">
            <v>213004.6</v>
          </cell>
          <cell r="FS473">
            <v>214454</v>
          </cell>
          <cell r="FT473">
            <v>207701</v>
          </cell>
          <cell r="FU473">
            <v>209483</v>
          </cell>
          <cell r="FV473">
            <v>191397.1</v>
          </cell>
          <cell r="FW473"/>
          <cell r="FX473">
            <v>207701</v>
          </cell>
          <cell r="FY473">
            <v>0</v>
          </cell>
          <cell r="FZ473">
            <v>0</v>
          </cell>
          <cell r="GA473">
            <v>280085.59999999998</v>
          </cell>
          <cell r="GB473">
            <v>0</v>
          </cell>
          <cell r="GC473">
            <v>0</v>
          </cell>
          <cell r="GD473">
            <v>0</v>
          </cell>
          <cell r="GE473">
            <v>0</v>
          </cell>
          <cell r="GF473">
            <v>0</v>
          </cell>
          <cell r="GG473">
            <v>0</v>
          </cell>
          <cell r="GH473">
            <v>0</v>
          </cell>
          <cell r="GI473">
            <v>0</v>
          </cell>
          <cell r="GJ473">
            <v>87672.5</v>
          </cell>
          <cell r="GK473">
            <v>0</v>
          </cell>
          <cell r="GL473">
            <v>0</v>
          </cell>
          <cell r="GM473">
            <v>85913.9</v>
          </cell>
          <cell r="GN473">
            <v>10025</v>
          </cell>
          <cell r="GO473">
            <v>87505.2</v>
          </cell>
          <cell r="GP473">
            <v>87505.2</v>
          </cell>
          <cell r="GQ473">
            <v>10025</v>
          </cell>
          <cell r="GR473">
            <v>10025</v>
          </cell>
          <cell r="GS473">
            <v>0</v>
          </cell>
          <cell r="GT473">
            <v>0</v>
          </cell>
          <cell r="GU473">
            <v>10025</v>
          </cell>
          <cell r="GV473">
            <v>0</v>
          </cell>
          <cell r="GW473">
            <v>0</v>
          </cell>
          <cell r="GX473">
            <v>0</v>
          </cell>
          <cell r="GY473"/>
          <cell r="GZ473"/>
          <cell r="HA473"/>
          <cell r="HB473"/>
          <cell r="HC473"/>
          <cell r="HD473"/>
          <cell r="HE473">
            <v>0</v>
          </cell>
          <cell r="HF473">
            <v>0</v>
          </cell>
          <cell r="HG473">
            <v>10025</v>
          </cell>
          <cell r="HH473"/>
          <cell r="HI473"/>
          <cell r="HJ473">
            <v>0</v>
          </cell>
          <cell r="HK473">
            <v>0</v>
          </cell>
          <cell r="HL473"/>
          <cell r="HQ473">
            <v>0</v>
          </cell>
          <cell r="HS473">
            <v>10025</v>
          </cell>
          <cell r="HT473"/>
          <cell r="HV473"/>
          <cell r="HW473"/>
          <cell r="HY473"/>
          <cell r="HZ473"/>
          <cell r="IA473"/>
          <cell r="IB473"/>
          <cell r="IC473"/>
          <cell r="ID473">
            <v>0</v>
          </cell>
          <cell r="IE473">
            <v>0</v>
          </cell>
          <cell r="IF473">
            <v>10025</v>
          </cell>
          <cell r="IG473"/>
          <cell r="IH473"/>
          <cell r="II473"/>
          <cell r="IJ473"/>
          <cell r="IK473"/>
          <cell r="IL473"/>
          <cell r="IM473"/>
          <cell r="IN473"/>
          <cell r="IO473"/>
          <cell r="IP473"/>
          <cell r="IQ473"/>
          <cell r="IR473"/>
          <cell r="IS473"/>
          <cell r="IT473"/>
          <cell r="IU473"/>
          <cell r="IV473"/>
          <cell r="IW473"/>
          <cell r="IX473"/>
          <cell r="IY473"/>
          <cell r="IZ473"/>
          <cell r="JA473"/>
        </row>
        <row r="474">
          <cell r="A474" t="str">
            <v>SPBal&amp;PyGRMMM Col$Préstamos a Particulares</v>
          </cell>
          <cell r="B474" t="str">
            <v>Bal&amp;PyG</v>
          </cell>
          <cell r="C474" t="str">
            <v>SP</v>
          </cell>
          <cell r="D474" t="str">
            <v>R</v>
          </cell>
          <cell r="E474" t="str">
            <v>M</v>
          </cell>
          <cell r="F474" t="str">
            <v>MM Col$</v>
          </cell>
          <cell r="G474" t="str">
            <v>LFS</v>
          </cell>
          <cell r="H474" t="str">
            <v>Préstamos a Particulares</v>
          </cell>
          <cell r="I474">
            <v>10025</v>
          </cell>
          <cell r="J474">
            <v>10025</v>
          </cell>
          <cell r="K474">
            <v>10025</v>
          </cell>
          <cell r="L474">
            <v>10025</v>
          </cell>
          <cell r="M474">
            <v>10025</v>
          </cell>
          <cell r="N474">
            <v>10025</v>
          </cell>
          <cell r="O474">
            <v>10025</v>
          </cell>
          <cell r="P474">
            <v>10025</v>
          </cell>
          <cell r="Q474">
            <v>10025</v>
          </cell>
          <cell r="R474">
            <v>10025</v>
          </cell>
          <cell r="S474">
            <v>10025</v>
          </cell>
          <cell r="T474">
            <v>10025</v>
          </cell>
          <cell r="U474">
            <v>10025</v>
          </cell>
          <cell r="V474">
            <v>10025</v>
          </cell>
          <cell r="W474">
            <v>10025</v>
          </cell>
          <cell r="X474">
            <v>10025</v>
          </cell>
          <cell r="Y474">
            <v>10025</v>
          </cell>
          <cell r="Z474">
            <v>10025</v>
          </cell>
          <cell r="AA474">
            <v>10025</v>
          </cell>
          <cell r="AB474">
            <v>10025</v>
          </cell>
          <cell r="AC474">
            <v>10025</v>
          </cell>
          <cell r="AD474">
            <v>10025</v>
          </cell>
          <cell r="AE474">
            <v>10025</v>
          </cell>
          <cell r="AF474">
            <v>10025</v>
          </cell>
          <cell r="AG474">
            <v>10025</v>
          </cell>
          <cell r="AH474">
            <v>10025</v>
          </cell>
          <cell r="AI474">
            <v>10025</v>
          </cell>
          <cell r="AJ474">
            <v>10025</v>
          </cell>
          <cell r="AK474">
            <v>0</v>
          </cell>
          <cell r="AL474">
            <v>10025</v>
          </cell>
          <cell r="AM474">
            <v>10025</v>
          </cell>
          <cell r="AN474">
            <v>10025</v>
          </cell>
          <cell r="AO474">
            <v>10025</v>
          </cell>
          <cell r="AP474">
            <v>10025</v>
          </cell>
          <cell r="AQ474">
            <v>10025</v>
          </cell>
          <cell r="AR474">
            <v>10025</v>
          </cell>
          <cell r="AS474">
            <v>10025</v>
          </cell>
          <cell r="AT474">
            <v>10025</v>
          </cell>
          <cell r="AU474">
            <v>10025</v>
          </cell>
          <cell r="AV474">
            <v>10025</v>
          </cell>
          <cell r="AW474">
            <v>10025</v>
          </cell>
          <cell r="AX474">
            <v>10025</v>
          </cell>
          <cell r="AY474">
            <v>10025</v>
          </cell>
          <cell r="AZ474">
            <v>10025</v>
          </cell>
          <cell r="BA474">
            <v>10025</v>
          </cell>
          <cell r="BB474">
            <v>10025</v>
          </cell>
          <cell r="BC474">
            <v>10025</v>
          </cell>
          <cell r="BD474">
            <v>10025</v>
          </cell>
          <cell r="BE474">
            <v>10025</v>
          </cell>
          <cell r="BF474">
            <v>10025</v>
          </cell>
          <cell r="BG474">
            <v>10025</v>
          </cell>
          <cell r="BH474">
            <v>10025</v>
          </cell>
          <cell r="BI474">
            <v>10025</v>
          </cell>
          <cell r="BJ474">
            <v>10025</v>
          </cell>
          <cell r="BK474">
            <v>10025</v>
          </cell>
          <cell r="BL474">
            <v>10025</v>
          </cell>
          <cell r="BM474">
            <v>10025</v>
          </cell>
          <cell r="BN474">
            <v>10025</v>
          </cell>
          <cell r="BO474">
            <v>10025</v>
          </cell>
          <cell r="BP474">
            <v>10025</v>
          </cell>
          <cell r="BQ474">
            <v>10025</v>
          </cell>
          <cell r="BR474">
            <v>10025</v>
          </cell>
          <cell r="BS474">
            <v>10025</v>
          </cell>
          <cell r="BT474">
            <v>10025</v>
          </cell>
          <cell r="BU474">
            <v>10025</v>
          </cell>
          <cell r="BV474">
            <v>10025</v>
          </cell>
          <cell r="BW474">
            <v>10025</v>
          </cell>
          <cell r="BX474">
            <v>10025</v>
          </cell>
          <cell r="BY474">
            <v>10025</v>
          </cell>
          <cell r="BZ474">
            <v>10025</v>
          </cell>
          <cell r="CA474">
            <v>10025</v>
          </cell>
          <cell r="CB474">
            <v>10025</v>
          </cell>
          <cell r="CC474">
            <v>10025</v>
          </cell>
          <cell r="CD474">
            <v>0</v>
          </cell>
          <cell r="CE474">
            <v>10025</v>
          </cell>
          <cell r="CF474">
            <v>10025</v>
          </cell>
          <cell r="CG474">
            <v>437.9</v>
          </cell>
          <cell r="CH474">
            <v>437.9</v>
          </cell>
          <cell r="CI474">
            <v>437.9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437.9</v>
          </cell>
          <cell r="CS474">
            <v>437.9</v>
          </cell>
          <cell r="CT474">
            <v>437.9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B474">
            <v>0</v>
          </cell>
          <cell r="DC474">
            <v>0</v>
          </cell>
          <cell r="DD474">
            <v>0</v>
          </cell>
          <cell r="DE474">
            <v>0</v>
          </cell>
          <cell r="DF474">
            <v>0</v>
          </cell>
          <cell r="DG474">
            <v>0</v>
          </cell>
          <cell r="DH474">
            <v>0</v>
          </cell>
          <cell r="DI474">
            <v>0</v>
          </cell>
          <cell r="DJ474">
            <v>0</v>
          </cell>
          <cell r="DK474">
            <v>0</v>
          </cell>
          <cell r="DL474">
            <v>0</v>
          </cell>
          <cell r="DM474">
            <v>0</v>
          </cell>
          <cell r="DN474">
            <v>0</v>
          </cell>
          <cell r="DO474">
            <v>0</v>
          </cell>
          <cell r="DP474">
            <v>0</v>
          </cell>
          <cell r="DQ474">
            <v>0</v>
          </cell>
          <cell r="DR474">
            <v>0</v>
          </cell>
          <cell r="DS474">
            <v>0</v>
          </cell>
          <cell r="DT474">
            <v>0</v>
          </cell>
          <cell r="DU474">
            <v>0</v>
          </cell>
          <cell r="DV474">
            <v>0</v>
          </cell>
          <cell r="DW474">
            <v>0</v>
          </cell>
          <cell r="DX474">
            <v>0</v>
          </cell>
          <cell r="DY474">
            <v>0</v>
          </cell>
          <cell r="DZ474">
            <v>0</v>
          </cell>
          <cell r="EA474">
            <v>0</v>
          </cell>
          <cell r="EB474">
            <v>0</v>
          </cell>
          <cell r="EC474">
            <v>0</v>
          </cell>
          <cell r="ED474">
            <v>0</v>
          </cell>
          <cell r="EE474">
            <v>0</v>
          </cell>
          <cell r="EF474">
            <v>0</v>
          </cell>
          <cell r="EG474">
            <v>0</v>
          </cell>
          <cell r="EH474">
            <v>0</v>
          </cell>
          <cell r="EI474">
            <v>0</v>
          </cell>
          <cell r="EJ474">
            <v>0</v>
          </cell>
          <cell r="EK474">
            <v>0</v>
          </cell>
          <cell r="EL474">
            <v>0</v>
          </cell>
          <cell r="EM474">
            <v>0</v>
          </cell>
          <cell r="EN474">
            <v>0</v>
          </cell>
          <cell r="EO474">
            <v>0</v>
          </cell>
          <cell r="EP474">
            <v>0</v>
          </cell>
          <cell r="EQ474">
            <v>0</v>
          </cell>
          <cell r="ER474">
            <v>0</v>
          </cell>
          <cell r="ES474">
            <v>0</v>
          </cell>
          <cell r="ET474">
            <v>0</v>
          </cell>
          <cell r="EU474">
            <v>0</v>
          </cell>
          <cell r="EV474">
            <v>0</v>
          </cell>
          <cell r="EW474">
            <v>0</v>
          </cell>
          <cell r="EX474">
            <v>0</v>
          </cell>
          <cell r="EY474">
            <v>0</v>
          </cell>
          <cell r="EZ474">
            <v>0</v>
          </cell>
          <cell r="FA474">
            <v>0</v>
          </cell>
          <cell r="FB474">
            <v>0</v>
          </cell>
          <cell r="FC474">
            <v>0</v>
          </cell>
          <cell r="FD474">
            <v>0</v>
          </cell>
          <cell r="FE474">
            <v>0</v>
          </cell>
          <cell r="FF474">
            <v>0</v>
          </cell>
          <cell r="FG474">
            <v>0</v>
          </cell>
          <cell r="FH474">
            <v>0</v>
          </cell>
          <cell r="FI474">
            <v>0</v>
          </cell>
          <cell r="FJ474">
            <v>0</v>
          </cell>
          <cell r="FK474">
            <v>0</v>
          </cell>
          <cell r="FL474">
            <v>0</v>
          </cell>
          <cell r="FM474">
            <v>0</v>
          </cell>
          <cell r="FN474">
            <v>0</v>
          </cell>
          <cell r="FO474">
            <v>0</v>
          </cell>
          <cell r="FP474">
            <v>0</v>
          </cell>
          <cell r="FQ474">
            <v>0</v>
          </cell>
          <cell r="FR474">
            <v>0</v>
          </cell>
          <cell r="FS474">
            <v>0</v>
          </cell>
          <cell r="FT474">
            <v>0</v>
          </cell>
          <cell r="FU474">
            <v>0</v>
          </cell>
          <cell r="FV474">
            <v>0</v>
          </cell>
          <cell r="FW474"/>
          <cell r="FX474">
            <v>0</v>
          </cell>
          <cell r="FY474">
            <v>0</v>
          </cell>
          <cell r="FZ474">
            <v>0</v>
          </cell>
          <cell r="GA474">
            <v>0</v>
          </cell>
          <cell r="GB474">
            <v>0</v>
          </cell>
          <cell r="GC474">
            <v>0</v>
          </cell>
          <cell r="GD474">
            <v>0</v>
          </cell>
          <cell r="GE474">
            <v>0</v>
          </cell>
          <cell r="GF474">
            <v>0</v>
          </cell>
          <cell r="GG474">
            <v>0</v>
          </cell>
          <cell r="GH474">
            <v>0</v>
          </cell>
          <cell r="GI474">
            <v>0</v>
          </cell>
          <cell r="GJ474">
            <v>0</v>
          </cell>
          <cell r="GK474">
            <v>0</v>
          </cell>
          <cell r="GL474">
            <v>0</v>
          </cell>
          <cell r="GM474">
            <v>0</v>
          </cell>
          <cell r="GN474">
            <v>0</v>
          </cell>
          <cell r="GO474">
            <v>0</v>
          </cell>
          <cell r="GP474">
            <v>0</v>
          </cell>
          <cell r="GQ474">
            <v>0</v>
          </cell>
          <cell r="GR474">
            <v>0</v>
          </cell>
          <cell r="GS474">
            <v>0</v>
          </cell>
          <cell r="GT474">
            <v>0</v>
          </cell>
          <cell r="GU474">
            <v>0</v>
          </cell>
          <cell r="GV474">
            <v>0</v>
          </cell>
          <cell r="GW474">
            <v>0</v>
          </cell>
          <cell r="GX474">
            <v>0</v>
          </cell>
          <cell r="GY474">
            <v>0</v>
          </cell>
          <cell r="GZ474">
            <v>0</v>
          </cell>
          <cell r="HA474">
            <v>0</v>
          </cell>
          <cell r="HB474">
            <v>0</v>
          </cell>
          <cell r="HC474">
            <v>0</v>
          </cell>
          <cell r="HD474">
            <v>0</v>
          </cell>
          <cell r="HE474">
            <v>0</v>
          </cell>
          <cell r="HF474">
            <v>0</v>
          </cell>
          <cell r="HG474">
            <v>0</v>
          </cell>
          <cell r="HH474"/>
          <cell r="HI474"/>
          <cell r="HJ474">
            <v>0</v>
          </cell>
          <cell r="HK474">
            <v>0</v>
          </cell>
          <cell r="HL474"/>
          <cell r="HQ474">
            <v>0</v>
          </cell>
          <cell r="HS474">
            <v>0</v>
          </cell>
          <cell r="HT474"/>
          <cell r="HW474"/>
          <cell r="HY474"/>
          <cell r="HZ474"/>
          <cell r="IA474"/>
          <cell r="IB474"/>
          <cell r="IC474"/>
          <cell r="ID474">
            <v>0</v>
          </cell>
          <cell r="IE474">
            <v>0</v>
          </cell>
          <cell r="IF474">
            <v>0</v>
          </cell>
          <cell r="IG474"/>
          <cell r="IH474"/>
          <cell r="II474"/>
          <cell r="IJ474"/>
          <cell r="IK474"/>
          <cell r="IL474"/>
          <cell r="IM474"/>
          <cell r="IN474"/>
          <cell r="IO474"/>
          <cell r="IP474"/>
          <cell r="IQ474"/>
          <cell r="IR474"/>
          <cell r="IS474"/>
          <cell r="IT474"/>
          <cell r="IU474"/>
          <cell r="IV474"/>
          <cell r="IW474"/>
          <cell r="IX474"/>
          <cell r="IY474"/>
          <cell r="IZ474"/>
          <cell r="JA474"/>
        </row>
        <row r="475">
          <cell r="A475" t="str">
            <v xml:space="preserve">SPBal&amp;PyGRMMM Col$Anticipo de Impuestos </v>
          </cell>
          <cell r="B475" t="str">
            <v>Bal&amp;PyG</v>
          </cell>
          <cell r="C475" t="str">
            <v>SP</v>
          </cell>
          <cell r="D475" t="str">
            <v>R</v>
          </cell>
          <cell r="E475" t="str">
            <v>M</v>
          </cell>
          <cell r="F475" t="str">
            <v>MM Col$</v>
          </cell>
          <cell r="G475" t="str">
            <v>LFS</v>
          </cell>
          <cell r="H475" t="str">
            <v xml:space="preserve">Anticipo de Impuestos 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6401.8</v>
          </cell>
          <cell r="CH475">
            <v>6263.2</v>
          </cell>
          <cell r="CI475">
            <v>6250.7</v>
          </cell>
          <cell r="CJ475">
            <v>6002.2</v>
          </cell>
          <cell r="CK475">
            <v>5389.8</v>
          </cell>
          <cell r="CL475">
            <v>4763.3</v>
          </cell>
          <cell r="CM475">
            <v>4483.8</v>
          </cell>
          <cell r="CN475">
            <v>4460.7</v>
          </cell>
          <cell r="CO475">
            <v>0</v>
          </cell>
          <cell r="CP475">
            <v>0</v>
          </cell>
          <cell r="CQ475">
            <v>10543.5</v>
          </cell>
          <cell r="CR475">
            <v>6401.8</v>
          </cell>
          <cell r="CS475">
            <v>6263.2</v>
          </cell>
          <cell r="CT475">
            <v>6250.7</v>
          </cell>
          <cell r="CU475">
            <v>6002.2</v>
          </cell>
          <cell r="CV475">
            <v>5389.8</v>
          </cell>
          <cell r="CW475">
            <v>4763.3</v>
          </cell>
          <cell r="CX475">
            <v>4483.8</v>
          </cell>
          <cell r="CY475">
            <v>4460.7</v>
          </cell>
          <cell r="CZ475">
            <v>10047.700000000001</v>
          </cell>
          <cell r="DA475">
            <v>10676.4</v>
          </cell>
          <cell r="DB475">
            <v>10543.5</v>
          </cell>
          <cell r="DC475">
            <v>10053.6</v>
          </cell>
          <cell r="DD475">
            <v>8416.1</v>
          </cell>
          <cell r="DE475">
            <v>8416.1</v>
          </cell>
          <cell r="DF475">
            <v>8272.1</v>
          </cell>
          <cell r="DG475">
            <v>8272.1</v>
          </cell>
          <cell r="DH475">
            <v>7716.9</v>
          </cell>
          <cell r="DI475">
            <v>7547.8</v>
          </cell>
          <cell r="DJ475">
            <v>7413.9</v>
          </cell>
          <cell r="DK475">
            <v>7886.4</v>
          </cell>
          <cell r="DL475">
            <v>7564.4</v>
          </cell>
          <cell r="DM475">
            <v>7564.4</v>
          </cell>
          <cell r="DN475">
            <v>7313.2</v>
          </cell>
          <cell r="DO475">
            <v>7681.9</v>
          </cell>
          <cell r="DP475">
            <v>7551.1</v>
          </cell>
          <cell r="DQ475">
            <v>7551.1</v>
          </cell>
          <cell r="DR475">
            <v>8991.6</v>
          </cell>
          <cell r="DS475">
            <v>9943.4</v>
          </cell>
          <cell r="DT475">
            <v>9772</v>
          </cell>
          <cell r="DU475">
            <v>9599.2999999999993</v>
          </cell>
          <cell r="DV475">
            <v>8700</v>
          </cell>
          <cell r="DW475">
            <v>8535.6</v>
          </cell>
          <cell r="DX475">
            <v>8409.7999999999993</v>
          </cell>
          <cell r="DY475">
            <v>7525.5</v>
          </cell>
          <cell r="DZ475">
            <v>7395.2</v>
          </cell>
          <cell r="EA475">
            <v>7238.2</v>
          </cell>
          <cell r="EB475">
            <v>7238</v>
          </cell>
          <cell r="EC475">
            <v>7124.2</v>
          </cell>
          <cell r="ED475">
            <v>12471.6</v>
          </cell>
          <cell r="EE475">
            <v>12471.6</v>
          </cell>
          <cell r="EF475">
            <v>11531.1</v>
          </cell>
          <cell r="EG475">
            <v>11455.1</v>
          </cell>
          <cell r="EH475">
            <v>10288.6</v>
          </cell>
          <cell r="EI475">
            <v>10288.6</v>
          </cell>
          <cell r="EJ475">
            <v>2762.1</v>
          </cell>
          <cell r="EK475">
            <v>5151.1000000000004</v>
          </cell>
          <cell r="EL475">
            <v>5151.1000000000004</v>
          </cell>
          <cell r="EM475">
            <v>5116.5</v>
          </cell>
          <cell r="EN475">
            <v>3943.2</v>
          </cell>
          <cell r="EO475">
            <v>3866.6</v>
          </cell>
          <cell r="EP475">
            <v>3866.6</v>
          </cell>
          <cell r="EQ475">
            <v>1979.7</v>
          </cell>
          <cell r="ER475">
            <v>2762.1</v>
          </cell>
          <cell r="ES475">
            <v>2721.7</v>
          </cell>
          <cell r="ET475">
            <v>2665.7</v>
          </cell>
          <cell r="EU475">
            <v>1979.7</v>
          </cell>
          <cell r="EV475">
            <v>7716.9</v>
          </cell>
          <cell r="EW475">
            <v>2000.3</v>
          </cell>
          <cell r="EX475">
            <v>2000.3</v>
          </cell>
          <cell r="EY475">
            <v>7886.4</v>
          </cell>
          <cell r="EZ475">
            <v>1979.7</v>
          </cell>
          <cell r="FA475">
            <v>1979.7</v>
          </cell>
          <cell r="FB475">
            <v>7313.2</v>
          </cell>
          <cell r="FC475">
            <v>7681.9</v>
          </cell>
          <cell r="FD475">
            <v>7551.1</v>
          </cell>
          <cell r="FE475">
            <v>7564.4</v>
          </cell>
          <cell r="FF475">
            <v>8991.6</v>
          </cell>
          <cell r="FG475">
            <v>9943.4</v>
          </cell>
          <cell r="FH475">
            <v>9772</v>
          </cell>
          <cell r="FI475">
            <v>9599.2999999999993</v>
          </cell>
          <cell r="FJ475">
            <v>8991.6</v>
          </cell>
          <cell r="FK475">
            <v>9943.4</v>
          </cell>
          <cell r="FL475">
            <v>9772</v>
          </cell>
          <cell r="FM475">
            <v>9599.2999999999993</v>
          </cell>
          <cell r="FN475">
            <v>8700</v>
          </cell>
          <cell r="FO475">
            <v>8535.6</v>
          </cell>
          <cell r="FP475">
            <v>8409.7999999999993</v>
          </cell>
          <cell r="FQ475">
            <v>7525.5</v>
          </cell>
          <cell r="FR475">
            <v>7395.2</v>
          </cell>
          <cell r="FS475">
            <v>7238.2</v>
          </cell>
          <cell r="FT475">
            <v>11531.1</v>
          </cell>
          <cell r="FU475">
            <v>11455.1</v>
          </cell>
          <cell r="FV475">
            <v>10288.6</v>
          </cell>
          <cell r="FW475"/>
          <cell r="FX475">
            <v>11531.1</v>
          </cell>
          <cell r="FY475">
            <v>5151.1000000000004</v>
          </cell>
          <cell r="FZ475">
            <v>10288.6</v>
          </cell>
          <cell r="GA475">
            <v>5116.5</v>
          </cell>
          <cell r="GB475">
            <v>0</v>
          </cell>
          <cell r="GC475">
            <v>0</v>
          </cell>
          <cell r="GD475">
            <v>0</v>
          </cell>
          <cell r="GE475">
            <v>0</v>
          </cell>
          <cell r="GF475">
            <v>0</v>
          </cell>
          <cell r="GG475">
            <v>0</v>
          </cell>
          <cell r="GH475">
            <v>0</v>
          </cell>
          <cell r="GI475">
            <v>0</v>
          </cell>
          <cell r="GJ475">
            <v>2762.1</v>
          </cell>
          <cell r="GK475">
            <v>0</v>
          </cell>
          <cell r="GL475">
            <v>0</v>
          </cell>
          <cell r="GM475">
            <v>2665.7</v>
          </cell>
          <cell r="GN475">
            <v>1979.7</v>
          </cell>
          <cell r="GO475">
            <v>2000.3</v>
          </cell>
          <cell r="GP475">
            <v>2000.3</v>
          </cell>
          <cell r="GQ475">
            <v>1979.7</v>
          </cell>
          <cell r="GR475">
            <v>1979.7</v>
          </cell>
          <cell r="GS475">
            <v>1979.7</v>
          </cell>
          <cell r="GT475">
            <v>1979.7</v>
          </cell>
          <cell r="GU475">
            <v>2762.1</v>
          </cell>
          <cell r="GV475">
            <v>0</v>
          </cell>
          <cell r="GW475">
            <v>0</v>
          </cell>
          <cell r="GX475">
            <v>1979.69921875</v>
          </cell>
          <cell r="GY475">
            <v>1979.69921875</v>
          </cell>
          <cell r="GZ475">
            <v>1979.69921875</v>
          </cell>
          <cell r="HA475">
            <v>1979.69921875</v>
          </cell>
          <cell r="HB475">
            <v>1979.69921875</v>
          </cell>
          <cell r="HC475">
            <v>1979.69921875</v>
          </cell>
          <cell r="HD475">
            <v>1979.69921875</v>
          </cell>
          <cell r="HE475">
            <v>1979.69921875</v>
          </cell>
          <cell r="HF475">
            <v>1979.69921875</v>
          </cell>
          <cell r="HG475">
            <v>1979.69921875</v>
          </cell>
          <cell r="HH475"/>
          <cell r="HI475"/>
          <cell r="HJ475">
            <v>0</v>
          </cell>
          <cell r="HK475">
            <v>0</v>
          </cell>
          <cell r="HL475"/>
          <cell r="HQ475">
            <v>0</v>
          </cell>
          <cell r="HS475">
            <v>1979.69921875</v>
          </cell>
          <cell r="HT475"/>
          <cell r="HW475"/>
          <cell r="HY475"/>
          <cell r="HZ475"/>
          <cell r="IA475"/>
          <cell r="IB475"/>
          <cell r="IC475"/>
          <cell r="ID475">
            <v>0</v>
          </cell>
          <cell r="IE475">
            <v>0</v>
          </cell>
          <cell r="IF475">
            <v>1979.69921875</v>
          </cell>
          <cell r="IG475"/>
          <cell r="IH475"/>
          <cell r="II475"/>
          <cell r="IJ475"/>
          <cell r="IK475"/>
          <cell r="IL475"/>
          <cell r="IM475"/>
          <cell r="IN475"/>
          <cell r="IO475"/>
          <cell r="IP475"/>
          <cell r="IQ475"/>
          <cell r="IR475"/>
          <cell r="IS475"/>
          <cell r="IT475"/>
          <cell r="IU475"/>
          <cell r="IV475"/>
          <cell r="IW475"/>
          <cell r="IX475"/>
          <cell r="IY475"/>
          <cell r="IZ475"/>
          <cell r="JA475"/>
        </row>
        <row r="476">
          <cell r="A476" t="str">
            <v>SPBal&amp;PyGRMMM Col$Deposito Suscripcion Acciones</v>
          </cell>
          <cell r="B476" t="str">
            <v>Bal&amp;PyG</v>
          </cell>
          <cell r="C476" t="str">
            <v>SP</v>
          </cell>
          <cell r="D476" t="str">
            <v>R</v>
          </cell>
          <cell r="E476" t="str">
            <v>M</v>
          </cell>
          <cell r="F476" t="str">
            <v>MM Col$</v>
          </cell>
          <cell r="G476" t="str">
            <v>LFS</v>
          </cell>
          <cell r="H476" t="str">
            <v>Deposito Suscripcion Acciones</v>
          </cell>
          <cell r="I476">
            <v>1979.69921875</v>
          </cell>
          <cell r="J476">
            <v>1979.69921875</v>
          </cell>
          <cell r="K476">
            <v>1979.69921875</v>
          </cell>
          <cell r="L476">
            <v>1979.69921875</v>
          </cell>
          <cell r="M476">
            <v>1979.69921875</v>
          </cell>
          <cell r="N476">
            <v>1979.69921875</v>
          </cell>
          <cell r="O476">
            <v>1979.69921875</v>
          </cell>
          <cell r="P476">
            <v>1979.69921875</v>
          </cell>
          <cell r="Q476">
            <v>1979.69921875</v>
          </cell>
          <cell r="R476">
            <v>1979.69921875</v>
          </cell>
          <cell r="S476">
            <v>1979.69921875</v>
          </cell>
          <cell r="T476">
            <v>1979.69921875</v>
          </cell>
          <cell r="U476">
            <v>1979.69921875</v>
          </cell>
          <cell r="V476">
            <v>1979.69921875</v>
          </cell>
          <cell r="W476">
            <v>1979.69921875</v>
          </cell>
          <cell r="X476">
            <v>1979.69921875</v>
          </cell>
          <cell r="Y476">
            <v>1979.69921875</v>
          </cell>
          <cell r="Z476">
            <v>1979.69921875</v>
          </cell>
          <cell r="AA476">
            <v>1979.69921875</v>
          </cell>
          <cell r="AB476">
            <v>1979.69921875</v>
          </cell>
          <cell r="AC476">
            <v>1979.69921875</v>
          </cell>
          <cell r="AD476">
            <v>1979.69921875</v>
          </cell>
          <cell r="AE476">
            <v>1979.69921875</v>
          </cell>
          <cell r="AF476">
            <v>1979.69921875</v>
          </cell>
          <cell r="AG476">
            <v>1979.69921875</v>
          </cell>
          <cell r="AH476">
            <v>1979.69921875</v>
          </cell>
          <cell r="AI476">
            <v>1979.69921875</v>
          </cell>
          <cell r="AJ476">
            <v>1979.69921875</v>
          </cell>
          <cell r="AK476">
            <v>0</v>
          </cell>
          <cell r="AL476">
            <v>1979.69921875</v>
          </cell>
          <cell r="AM476">
            <v>1979.69921875</v>
          </cell>
          <cell r="AN476">
            <v>1979.69921875</v>
          </cell>
          <cell r="AO476">
            <v>1979.69921875</v>
          </cell>
          <cell r="AP476">
            <v>1979.69921875</v>
          </cell>
          <cell r="AQ476">
            <v>1979.69921875</v>
          </cell>
          <cell r="AR476">
            <v>1979.69921875</v>
          </cell>
          <cell r="AS476">
            <v>1979.69921875</v>
          </cell>
          <cell r="AT476">
            <v>1979.69921875</v>
          </cell>
          <cell r="AU476">
            <v>1979.69921875</v>
          </cell>
          <cell r="AV476">
            <v>1979.69921875</v>
          </cell>
          <cell r="AW476">
            <v>1979.69921875</v>
          </cell>
          <cell r="AX476">
            <v>1979.69921875</v>
          </cell>
          <cell r="AY476">
            <v>1979.69921875</v>
          </cell>
          <cell r="AZ476">
            <v>1979.69921875</v>
          </cell>
          <cell r="BA476">
            <v>1979.69921875</v>
          </cell>
          <cell r="BB476">
            <v>1979.69921875</v>
          </cell>
          <cell r="BC476">
            <v>1979.69921875</v>
          </cell>
          <cell r="BD476">
            <v>1979.69921875</v>
          </cell>
          <cell r="BE476">
            <v>1979.69921875</v>
          </cell>
          <cell r="BF476">
            <v>1979.69921875</v>
          </cell>
          <cell r="BG476">
            <v>1979.69921875</v>
          </cell>
          <cell r="BH476">
            <v>1979.69921875</v>
          </cell>
          <cell r="BI476">
            <v>1979.69921875</v>
          </cell>
          <cell r="BJ476">
            <v>1979.69921875</v>
          </cell>
          <cell r="BK476">
            <v>1979.69921875</v>
          </cell>
          <cell r="BL476">
            <v>1979.69921875</v>
          </cell>
          <cell r="BM476">
            <v>1979.69921875</v>
          </cell>
          <cell r="BN476">
            <v>1979.69921875</v>
          </cell>
          <cell r="BO476">
            <v>1979.69921875</v>
          </cell>
          <cell r="BP476">
            <v>1979.69921875</v>
          </cell>
          <cell r="BQ476">
            <v>1979.69921875</v>
          </cell>
          <cell r="BR476">
            <v>1979.69921875</v>
          </cell>
          <cell r="BS476">
            <v>1979.69921875</v>
          </cell>
          <cell r="BT476">
            <v>1979.69921875</v>
          </cell>
          <cell r="BU476">
            <v>1979.69921875</v>
          </cell>
          <cell r="BV476">
            <v>1979.69921875</v>
          </cell>
          <cell r="BW476">
            <v>1979.69921875</v>
          </cell>
          <cell r="BX476">
            <v>1979.69921875</v>
          </cell>
          <cell r="BY476">
            <v>1979.69921875</v>
          </cell>
          <cell r="BZ476">
            <v>1979.69921875</v>
          </cell>
          <cell r="CA476">
            <v>1979.69921875</v>
          </cell>
          <cell r="CB476">
            <v>1979.69921875</v>
          </cell>
          <cell r="CC476">
            <v>1979.69921875</v>
          </cell>
          <cell r="CD476">
            <v>0</v>
          </cell>
          <cell r="CE476">
            <v>1979.69921875</v>
          </cell>
          <cell r="CF476">
            <v>1979.69921875</v>
          </cell>
          <cell r="CG476">
            <v>2768.7</v>
          </cell>
          <cell r="CH476">
            <v>2768.7</v>
          </cell>
          <cell r="CI476">
            <v>2768.7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3.2</v>
          </cell>
          <cell r="CR476">
            <v>2768.7</v>
          </cell>
          <cell r="CS476">
            <v>2768.7</v>
          </cell>
          <cell r="CT476">
            <v>2768.7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3.2</v>
          </cell>
          <cell r="DA476">
            <v>3.2</v>
          </cell>
          <cell r="DB476">
            <v>3.2</v>
          </cell>
          <cell r="DC476">
            <v>3.2</v>
          </cell>
          <cell r="DD476">
            <v>3.2</v>
          </cell>
          <cell r="DE476">
            <v>3.2</v>
          </cell>
          <cell r="DF476">
            <v>3.2</v>
          </cell>
          <cell r="DG476">
            <v>3.2</v>
          </cell>
          <cell r="DH476">
            <v>3.2</v>
          </cell>
          <cell r="DI476">
            <v>3.2</v>
          </cell>
          <cell r="DJ476">
            <v>3.2</v>
          </cell>
          <cell r="DK476">
            <v>3.2</v>
          </cell>
          <cell r="DL476">
            <v>3.2</v>
          </cell>
          <cell r="DM476">
            <v>3.2</v>
          </cell>
          <cell r="DN476">
            <v>3.2</v>
          </cell>
          <cell r="DO476">
            <v>3.2</v>
          </cell>
          <cell r="DP476">
            <v>3.2</v>
          </cell>
          <cell r="DQ476">
            <v>3.2</v>
          </cell>
          <cell r="DR476">
            <v>3.2</v>
          </cell>
          <cell r="DS476">
            <v>1.6</v>
          </cell>
          <cell r="DT476">
            <v>1.6</v>
          </cell>
          <cell r="DU476">
            <v>0</v>
          </cell>
          <cell r="DV476">
            <v>0</v>
          </cell>
          <cell r="DW476">
            <v>0</v>
          </cell>
          <cell r="DX476">
            <v>0.8</v>
          </cell>
          <cell r="DY476">
            <v>0.8</v>
          </cell>
          <cell r="DZ476">
            <v>0.8</v>
          </cell>
          <cell r="EA476">
            <v>0.8</v>
          </cell>
          <cell r="EB476">
            <v>0.8</v>
          </cell>
          <cell r="EC476">
            <v>0.8</v>
          </cell>
          <cell r="ED476">
            <v>0.8</v>
          </cell>
          <cell r="EE476">
            <v>0.8</v>
          </cell>
          <cell r="EF476">
            <v>0.8</v>
          </cell>
          <cell r="EG476">
            <v>0.8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0</v>
          </cell>
          <cell r="EQ476">
            <v>0</v>
          </cell>
          <cell r="ER476">
            <v>0</v>
          </cell>
          <cell r="ES476">
            <v>0</v>
          </cell>
          <cell r="ET476">
            <v>0</v>
          </cell>
          <cell r="EU476">
            <v>0</v>
          </cell>
          <cell r="EV476">
            <v>3.2</v>
          </cell>
          <cell r="EW476">
            <v>0</v>
          </cell>
          <cell r="EX476">
            <v>0</v>
          </cell>
          <cell r="EY476">
            <v>3.2</v>
          </cell>
          <cell r="EZ476">
            <v>0</v>
          </cell>
          <cell r="FA476">
            <v>0</v>
          </cell>
          <cell r="FB476">
            <v>3.2</v>
          </cell>
          <cell r="FC476">
            <v>3.2</v>
          </cell>
          <cell r="FD476">
            <v>3.2</v>
          </cell>
          <cell r="FE476">
            <v>3.2</v>
          </cell>
          <cell r="FF476">
            <v>3.2</v>
          </cell>
          <cell r="FG476">
            <v>1.6</v>
          </cell>
          <cell r="FH476">
            <v>1.6</v>
          </cell>
          <cell r="FI476">
            <v>0</v>
          </cell>
          <cell r="FJ476">
            <v>3.2</v>
          </cell>
          <cell r="FK476">
            <v>1.6</v>
          </cell>
          <cell r="FL476">
            <v>1.6</v>
          </cell>
          <cell r="FM476">
            <v>0</v>
          </cell>
          <cell r="FN476">
            <v>0</v>
          </cell>
          <cell r="FO476">
            <v>0</v>
          </cell>
          <cell r="FP476">
            <v>0.8</v>
          </cell>
          <cell r="FQ476">
            <v>0.8</v>
          </cell>
          <cell r="FR476">
            <v>0.8</v>
          </cell>
          <cell r="FS476">
            <v>0.8</v>
          </cell>
          <cell r="FT476">
            <v>0.8</v>
          </cell>
          <cell r="FU476">
            <v>0.8</v>
          </cell>
          <cell r="FV476">
            <v>0</v>
          </cell>
          <cell r="FW476"/>
          <cell r="FX476">
            <v>0.8</v>
          </cell>
          <cell r="FY476">
            <v>0</v>
          </cell>
          <cell r="FZ476">
            <v>0</v>
          </cell>
          <cell r="GA476">
            <v>0</v>
          </cell>
          <cell r="GB476">
            <v>0</v>
          </cell>
          <cell r="GC476">
            <v>0</v>
          </cell>
          <cell r="GD476">
            <v>0</v>
          </cell>
          <cell r="GE476">
            <v>0</v>
          </cell>
          <cell r="GF476">
            <v>0</v>
          </cell>
          <cell r="GG476">
            <v>0</v>
          </cell>
          <cell r="GH476">
            <v>0</v>
          </cell>
          <cell r="GI476">
            <v>0</v>
          </cell>
          <cell r="GJ476">
            <v>0</v>
          </cell>
          <cell r="GK476">
            <v>0</v>
          </cell>
          <cell r="GL476">
            <v>0</v>
          </cell>
          <cell r="GM476">
            <v>0</v>
          </cell>
          <cell r="GN476">
            <v>0</v>
          </cell>
          <cell r="GO476">
            <v>0</v>
          </cell>
          <cell r="GP476">
            <v>0</v>
          </cell>
          <cell r="GQ476">
            <v>0</v>
          </cell>
          <cell r="GR476">
            <v>0</v>
          </cell>
          <cell r="GS476">
            <v>0</v>
          </cell>
          <cell r="GT476">
            <v>0</v>
          </cell>
          <cell r="GU476">
            <v>0</v>
          </cell>
          <cell r="GV476">
            <v>0</v>
          </cell>
          <cell r="GW476">
            <v>0</v>
          </cell>
          <cell r="GX476">
            <v>0</v>
          </cell>
          <cell r="GY476">
            <v>0</v>
          </cell>
          <cell r="GZ476">
            <v>0</v>
          </cell>
          <cell r="HA476">
            <v>0</v>
          </cell>
          <cell r="HB476">
            <v>0</v>
          </cell>
          <cell r="HC476">
            <v>0</v>
          </cell>
          <cell r="HD476">
            <v>0</v>
          </cell>
          <cell r="HE476">
            <v>0</v>
          </cell>
          <cell r="HF476">
            <v>0</v>
          </cell>
          <cell r="HG476">
            <v>0</v>
          </cell>
          <cell r="HH476"/>
          <cell r="HI476"/>
          <cell r="HJ476">
            <v>0</v>
          </cell>
          <cell r="HK476">
            <v>0</v>
          </cell>
          <cell r="HL476"/>
          <cell r="HQ476">
            <v>0</v>
          </cell>
          <cell r="HS476">
            <v>0</v>
          </cell>
          <cell r="HT476"/>
          <cell r="HW476"/>
          <cell r="HY476"/>
          <cell r="HZ476"/>
          <cell r="IA476"/>
          <cell r="IB476"/>
          <cell r="IC476"/>
          <cell r="ID476">
            <v>0</v>
          </cell>
          <cell r="IE476">
            <v>0</v>
          </cell>
          <cell r="IF476">
            <v>0</v>
          </cell>
          <cell r="IG476"/>
          <cell r="IH476"/>
          <cell r="II476"/>
          <cell r="IJ476"/>
          <cell r="IK476"/>
          <cell r="IL476"/>
          <cell r="IM476"/>
          <cell r="IN476"/>
          <cell r="IO476"/>
          <cell r="IP476"/>
          <cell r="IQ476"/>
          <cell r="IR476"/>
          <cell r="IS476"/>
          <cell r="IT476"/>
          <cell r="IU476"/>
          <cell r="IV476"/>
          <cell r="IW476"/>
          <cell r="IX476"/>
          <cell r="IY476"/>
          <cell r="IZ476"/>
          <cell r="JA476"/>
        </row>
        <row r="477">
          <cell r="A477" t="str">
            <v>SPBal&amp;PyGRMMM Col$Contratos  Forward</v>
          </cell>
          <cell r="B477" t="str">
            <v>Bal&amp;PyG</v>
          </cell>
          <cell r="C477" t="str">
            <v>SP</v>
          </cell>
          <cell r="D477" t="str">
            <v>R</v>
          </cell>
          <cell r="E477" t="str">
            <v>M</v>
          </cell>
          <cell r="F477" t="str">
            <v>MM Col$</v>
          </cell>
          <cell r="G477" t="str">
            <v>LFS</v>
          </cell>
          <cell r="H477" t="str">
            <v>Contratos  Forward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/>
          <cell r="AE477"/>
          <cell r="AF477"/>
          <cell r="AG477">
            <v>0</v>
          </cell>
          <cell r="AH477"/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/>
          <cell r="AV477"/>
          <cell r="AW477"/>
          <cell r="AX477"/>
          <cell r="AY477"/>
          <cell r="AZ477"/>
          <cell r="BA477"/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/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/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/>
          <cell r="CF477">
            <v>0</v>
          </cell>
          <cell r="CG477">
            <v>0</v>
          </cell>
          <cell r="CH477"/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/>
          <cell r="CT477">
            <v>0</v>
          </cell>
          <cell r="CU477"/>
          <cell r="CV477"/>
          <cell r="CW477">
            <v>202.7</v>
          </cell>
          <cell r="CX477"/>
          <cell r="CY477">
            <v>202.7</v>
          </cell>
          <cell r="CZ477">
            <v>202.7</v>
          </cell>
          <cell r="DA477">
            <v>237</v>
          </cell>
          <cell r="DB477">
            <v>0</v>
          </cell>
          <cell r="DC477">
            <v>0</v>
          </cell>
          <cell r="DD477">
            <v>0</v>
          </cell>
          <cell r="DE477">
            <v>202.699951171875</v>
          </cell>
          <cell r="DF477">
            <v>202.699951171875</v>
          </cell>
          <cell r="DG477">
            <v>202.699951171875</v>
          </cell>
          <cell r="DH477">
            <v>202.7</v>
          </cell>
          <cell r="DI477">
            <v>202.7</v>
          </cell>
          <cell r="DJ477">
            <v>202.699951171875</v>
          </cell>
          <cell r="DK477">
            <v>202.699951171875</v>
          </cell>
          <cell r="DL477">
            <v>202.699951171875</v>
          </cell>
          <cell r="DM477">
            <v>202.699951171875</v>
          </cell>
          <cell r="DN477">
            <v>0</v>
          </cell>
          <cell r="DO477">
            <v>0</v>
          </cell>
          <cell r="DP477"/>
          <cell r="DQ477"/>
          <cell r="DR477">
            <v>0</v>
          </cell>
          <cell r="DS477"/>
          <cell r="DT477"/>
          <cell r="DU477">
            <v>237</v>
          </cell>
          <cell r="DV477">
            <v>0</v>
          </cell>
          <cell r="DW477">
            <v>237</v>
          </cell>
          <cell r="DX477">
            <v>237</v>
          </cell>
          <cell r="DY477">
            <v>237</v>
          </cell>
          <cell r="DZ477">
            <v>1025</v>
          </cell>
          <cell r="EA477">
            <v>237</v>
          </cell>
          <cell r="EB477">
            <v>237</v>
          </cell>
          <cell r="EC477">
            <v>0</v>
          </cell>
          <cell r="ED477">
            <v>1025</v>
          </cell>
          <cell r="EE477">
            <v>1025</v>
          </cell>
          <cell r="EF477">
            <v>237</v>
          </cell>
          <cell r="EG477">
            <v>237</v>
          </cell>
          <cell r="EH477">
            <v>0</v>
          </cell>
          <cell r="EI477">
            <v>0</v>
          </cell>
          <cell r="EJ477">
            <v>0</v>
          </cell>
          <cell r="EK477">
            <v>1025</v>
          </cell>
          <cell r="EL477">
            <v>1025</v>
          </cell>
          <cell r="EM477">
            <v>0</v>
          </cell>
          <cell r="EN477">
            <v>0</v>
          </cell>
          <cell r="EO477">
            <v>0</v>
          </cell>
          <cell r="EP477"/>
          <cell r="EQ477">
            <v>0</v>
          </cell>
          <cell r="ER477">
            <v>0</v>
          </cell>
          <cell r="ES477">
            <v>0</v>
          </cell>
          <cell r="ET477">
            <v>0</v>
          </cell>
          <cell r="EU477">
            <v>0</v>
          </cell>
          <cell r="EV477">
            <v>202.7</v>
          </cell>
          <cell r="EW477">
            <v>0</v>
          </cell>
          <cell r="EX477">
            <v>0</v>
          </cell>
          <cell r="EY477">
            <v>202.7</v>
          </cell>
          <cell r="EZ477">
            <v>0</v>
          </cell>
          <cell r="FA477">
            <v>0</v>
          </cell>
          <cell r="FB477"/>
          <cell r="FC477">
            <v>1025</v>
          </cell>
          <cell r="FD477"/>
          <cell r="FE477"/>
          <cell r="FF477"/>
          <cell r="FG477"/>
          <cell r="FH477"/>
          <cell r="FI477"/>
          <cell r="FJ477"/>
          <cell r="FK477"/>
          <cell r="FL477"/>
          <cell r="FM477"/>
          <cell r="FN477"/>
          <cell r="FO477">
            <v>0</v>
          </cell>
          <cell r="FP477">
            <v>0</v>
          </cell>
          <cell r="FQ477"/>
          <cell r="FR477">
            <v>0</v>
          </cell>
          <cell r="FS477"/>
          <cell r="FT477">
            <v>237</v>
          </cell>
          <cell r="FU477"/>
          <cell r="FV477"/>
          <cell r="FW477">
            <v>237</v>
          </cell>
          <cell r="FX477">
            <v>237</v>
          </cell>
          <cell r="FY477">
            <v>1025</v>
          </cell>
          <cell r="FZ477"/>
          <cell r="GA477"/>
          <cell r="GB477">
            <v>0</v>
          </cell>
          <cell r="GC477">
            <v>0</v>
          </cell>
          <cell r="GD477">
            <v>0</v>
          </cell>
          <cell r="GE477">
            <v>0</v>
          </cell>
          <cell r="GF477">
            <v>0</v>
          </cell>
          <cell r="GG477">
            <v>0</v>
          </cell>
          <cell r="GH477">
            <v>0</v>
          </cell>
          <cell r="GI477">
            <v>0</v>
          </cell>
          <cell r="GJ477">
            <v>0</v>
          </cell>
          <cell r="GK477">
            <v>0</v>
          </cell>
          <cell r="GL477">
            <v>0</v>
          </cell>
          <cell r="GM477">
            <v>0</v>
          </cell>
          <cell r="GN477">
            <v>0</v>
          </cell>
          <cell r="GO477">
            <v>0</v>
          </cell>
          <cell r="GP477">
            <v>0</v>
          </cell>
          <cell r="GQ477">
            <v>0</v>
          </cell>
          <cell r="GR477">
            <v>0</v>
          </cell>
          <cell r="GS477">
            <v>0</v>
          </cell>
          <cell r="GT477">
            <v>0</v>
          </cell>
          <cell r="GU477">
            <v>0</v>
          </cell>
          <cell r="GV477">
            <v>0</v>
          </cell>
          <cell r="GW477">
            <v>0</v>
          </cell>
          <cell r="GX477">
            <v>0</v>
          </cell>
          <cell r="GY477">
            <v>0</v>
          </cell>
          <cell r="GZ477">
            <v>0</v>
          </cell>
          <cell r="HA477">
            <v>0</v>
          </cell>
          <cell r="HB477">
            <v>0</v>
          </cell>
          <cell r="HC477">
            <v>0</v>
          </cell>
          <cell r="HD477">
            <v>0</v>
          </cell>
          <cell r="HE477">
            <v>0</v>
          </cell>
          <cell r="HF477">
            <v>0</v>
          </cell>
          <cell r="HG477">
            <v>0</v>
          </cell>
          <cell r="HH477"/>
          <cell r="HI477"/>
          <cell r="HJ477">
            <v>0</v>
          </cell>
          <cell r="HK477">
            <v>0</v>
          </cell>
          <cell r="HL477"/>
          <cell r="HQ477">
            <v>0</v>
          </cell>
          <cell r="HS477">
            <v>0</v>
          </cell>
          <cell r="HT477"/>
          <cell r="HW477"/>
          <cell r="HY477"/>
          <cell r="HZ477"/>
          <cell r="IA477"/>
          <cell r="IB477"/>
          <cell r="IC477"/>
          <cell r="ID477">
            <v>0</v>
          </cell>
          <cell r="IE477">
            <v>0</v>
          </cell>
          <cell r="IF477">
            <v>0</v>
          </cell>
          <cell r="IG477"/>
          <cell r="IH477"/>
          <cell r="II477"/>
          <cell r="IJ477"/>
          <cell r="IK477"/>
          <cell r="IL477"/>
          <cell r="IM477"/>
          <cell r="IN477"/>
          <cell r="IO477"/>
          <cell r="IP477"/>
          <cell r="IQ477"/>
          <cell r="IR477"/>
          <cell r="IS477"/>
          <cell r="IT477"/>
          <cell r="IU477"/>
          <cell r="IV477"/>
          <cell r="IW477"/>
          <cell r="IX477"/>
          <cell r="IY477"/>
          <cell r="IZ477"/>
          <cell r="JA477"/>
        </row>
        <row r="478">
          <cell r="A478" t="str">
            <v>SPBal&amp;PyGRMMM Col$Deudores Varios</v>
          </cell>
          <cell r="B478" t="str">
            <v>Bal&amp;PyG</v>
          </cell>
          <cell r="C478" t="str">
            <v>SP</v>
          </cell>
          <cell r="D478" t="str">
            <v>R</v>
          </cell>
          <cell r="E478" t="str">
            <v>M</v>
          </cell>
          <cell r="F478" t="str">
            <v>MM Col$</v>
          </cell>
          <cell r="G478" t="str">
            <v>LFS</v>
          </cell>
          <cell r="H478" t="str">
            <v>Deudores Varios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91.75</v>
          </cell>
          <cell r="CH478">
            <v>91.800000000000011</v>
          </cell>
          <cell r="CI478">
            <v>91.800000000000011</v>
          </cell>
          <cell r="CJ478">
            <v>0</v>
          </cell>
          <cell r="CK478">
            <v>0</v>
          </cell>
          <cell r="CL478">
            <v>78.699999999999989</v>
          </cell>
          <cell r="CM478">
            <v>2629.6</v>
          </cell>
          <cell r="CN478">
            <v>23.100000000000023</v>
          </cell>
          <cell r="CO478">
            <v>0</v>
          </cell>
          <cell r="CP478">
            <v>0</v>
          </cell>
          <cell r="CQ478">
            <v>0</v>
          </cell>
          <cell r="CR478">
            <v>91.75</v>
          </cell>
          <cell r="CS478">
            <v>91.800000000000011</v>
          </cell>
          <cell r="CT478">
            <v>91.800000000000011</v>
          </cell>
          <cell r="CU478">
            <v>0</v>
          </cell>
          <cell r="CV478">
            <v>0</v>
          </cell>
          <cell r="CW478">
            <v>78.699999999999989</v>
          </cell>
          <cell r="CX478">
            <v>2629.6</v>
          </cell>
          <cell r="CY478">
            <v>23.100000000000023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58.600000000000023</v>
          </cell>
          <cell r="DE478">
            <v>58.600000000000023</v>
          </cell>
          <cell r="DF478">
            <v>5507.2</v>
          </cell>
          <cell r="DG478">
            <v>5507.2</v>
          </cell>
          <cell r="DH478">
            <v>0</v>
          </cell>
          <cell r="DI478">
            <v>109.5</v>
          </cell>
          <cell r="DJ478">
            <v>101.6</v>
          </cell>
          <cell r="DK478">
            <v>95.7</v>
          </cell>
          <cell r="DL478">
            <v>304.3</v>
          </cell>
          <cell r="DM478">
            <v>304.3</v>
          </cell>
          <cell r="DN478">
            <v>330</v>
          </cell>
          <cell r="DO478">
            <v>105.1</v>
          </cell>
          <cell r="DP478">
            <v>498.8</v>
          </cell>
          <cell r="DQ478">
            <v>498.8</v>
          </cell>
          <cell r="DR478">
            <v>148.5</v>
          </cell>
          <cell r="DS478">
            <v>0</v>
          </cell>
          <cell r="DT478">
            <v>0</v>
          </cell>
          <cell r="DU478">
            <v>125</v>
          </cell>
          <cell r="DV478">
            <v>8.6999999999999886</v>
          </cell>
          <cell r="DW478">
            <v>0</v>
          </cell>
          <cell r="DX478">
            <v>337.1</v>
          </cell>
          <cell r="DY478">
            <v>0</v>
          </cell>
          <cell r="DZ478">
            <v>1100.5</v>
          </cell>
          <cell r="EA478">
            <v>957</v>
          </cell>
          <cell r="EB478">
            <v>2.5</v>
          </cell>
          <cell r="EC478">
            <v>9.8000000000000114</v>
          </cell>
          <cell r="ED478">
            <v>720.4</v>
          </cell>
          <cell r="EE478">
            <v>720.4</v>
          </cell>
          <cell r="EF478">
            <v>0</v>
          </cell>
          <cell r="EG478">
            <v>0</v>
          </cell>
          <cell r="EH478">
            <v>1022.5</v>
          </cell>
          <cell r="EI478">
            <v>1022.5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/>
          <cell r="EV478">
            <v>0</v>
          </cell>
          <cell r="EW478">
            <v>109.5</v>
          </cell>
          <cell r="EX478">
            <v>5507.2</v>
          </cell>
          <cell r="EY478">
            <v>95.7</v>
          </cell>
          <cell r="EZ478">
            <v>0</v>
          </cell>
          <cell r="FA478">
            <v>109.5</v>
          </cell>
          <cell r="FB478">
            <v>330</v>
          </cell>
          <cell r="FC478">
            <v>105.1</v>
          </cell>
          <cell r="FD478">
            <v>498.8</v>
          </cell>
          <cell r="FE478">
            <v>304.3</v>
          </cell>
          <cell r="FF478">
            <v>148.5</v>
          </cell>
          <cell r="FG478">
            <v>0</v>
          </cell>
          <cell r="FH478">
            <v>0</v>
          </cell>
          <cell r="FI478">
            <v>125</v>
          </cell>
          <cell r="FJ478">
            <v>148.5</v>
          </cell>
          <cell r="FK478">
            <v>0</v>
          </cell>
          <cell r="FL478">
            <v>0</v>
          </cell>
          <cell r="FM478">
            <v>125</v>
          </cell>
          <cell r="FN478">
            <v>8.6999999999999886</v>
          </cell>
          <cell r="FO478">
            <v>0</v>
          </cell>
          <cell r="FP478">
            <v>337.1</v>
          </cell>
          <cell r="FQ478">
            <v>0</v>
          </cell>
          <cell r="FR478">
            <v>1100.5</v>
          </cell>
          <cell r="FS478">
            <v>957</v>
          </cell>
          <cell r="FT478">
            <v>0</v>
          </cell>
          <cell r="FU478">
            <v>0</v>
          </cell>
          <cell r="FV478">
            <v>1022.5</v>
          </cell>
          <cell r="FW478"/>
          <cell r="FX478">
            <v>0</v>
          </cell>
          <cell r="FY478">
            <v>0</v>
          </cell>
          <cell r="FZ478">
            <v>1022.5</v>
          </cell>
          <cell r="GA478">
            <v>0</v>
          </cell>
          <cell r="GB478">
            <v>0</v>
          </cell>
          <cell r="GC478">
            <v>0</v>
          </cell>
          <cell r="GD478">
            <v>0</v>
          </cell>
          <cell r="GE478">
            <v>0</v>
          </cell>
          <cell r="GF478">
            <v>0</v>
          </cell>
          <cell r="GG478">
            <v>0</v>
          </cell>
          <cell r="GH478">
            <v>0</v>
          </cell>
          <cell r="GI478">
            <v>0</v>
          </cell>
          <cell r="GJ478">
            <v>0</v>
          </cell>
          <cell r="GK478">
            <v>0</v>
          </cell>
          <cell r="GL478">
            <v>0</v>
          </cell>
          <cell r="GM478">
            <v>0</v>
          </cell>
          <cell r="GN478"/>
          <cell r="GO478"/>
          <cell r="GP478"/>
          <cell r="GQ478"/>
          <cell r="GR478"/>
          <cell r="GS478"/>
          <cell r="GT478"/>
          <cell r="GU478">
            <v>0</v>
          </cell>
          <cell r="GV478">
            <v>0</v>
          </cell>
          <cell r="GW478">
            <v>0</v>
          </cell>
          <cell r="GX478">
            <v>0</v>
          </cell>
          <cell r="GY478">
            <v>0</v>
          </cell>
          <cell r="GZ478">
            <v>0</v>
          </cell>
          <cell r="HA478">
            <v>0</v>
          </cell>
          <cell r="HB478">
            <v>0</v>
          </cell>
          <cell r="HC478">
            <v>0</v>
          </cell>
          <cell r="HD478">
            <v>0</v>
          </cell>
          <cell r="HE478">
            <v>0</v>
          </cell>
          <cell r="HF478">
            <v>0</v>
          </cell>
          <cell r="HG478">
            <v>0</v>
          </cell>
          <cell r="HH478"/>
          <cell r="HI478"/>
          <cell r="HJ478">
            <v>0</v>
          </cell>
          <cell r="HK478">
            <v>0</v>
          </cell>
          <cell r="HL478"/>
          <cell r="HQ478">
            <v>0</v>
          </cell>
          <cell r="HS478">
            <v>0</v>
          </cell>
          <cell r="HT478"/>
          <cell r="HW478"/>
          <cell r="HY478"/>
          <cell r="HZ478"/>
          <cell r="IA478"/>
          <cell r="IB478"/>
          <cell r="IC478"/>
          <cell r="ID478">
            <v>0</v>
          </cell>
          <cell r="IE478">
            <v>0</v>
          </cell>
          <cell r="IF478">
            <v>0</v>
          </cell>
          <cell r="IG478"/>
          <cell r="IH478"/>
          <cell r="II478"/>
          <cell r="IJ478"/>
          <cell r="IK478"/>
          <cell r="IL478"/>
          <cell r="IM478"/>
          <cell r="IN478"/>
          <cell r="IO478"/>
          <cell r="IP478"/>
          <cell r="IQ478"/>
          <cell r="IR478"/>
          <cell r="IS478"/>
          <cell r="IT478"/>
          <cell r="IU478"/>
          <cell r="IV478"/>
          <cell r="IW478"/>
          <cell r="IX478"/>
          <cell r="IY478"/>
          <cell r="IZ478"/>
          <cell r="JA478"/>
        </row>
        <row r="479">
          <cell r="A479" t="str">
            <v>SPBal&amp;PyGRMMM Col$Provisión</v>
          </cell>
          <cell r="B479" t="str">
            <v>Bal&amp;PyG</v>
          </cell>
          <cell r="C479" t="str">
            <v>SP</v>
          </cell>
          <cell r="D479" t="str">
            <v>R</v>
          </cell>
          <cell r="E479" t="str">
            <v>M</v>
          </cell>
          <cell r="F479" t="str">
            <v>MM Col$</v>
          </cell>
          <cell r="G479" t="str">
            <v>LFS</v>
          </cell>
          <cell r="H479" t="str">
            <v>Provisión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  <cell r="DW479">
            <v>0</v>
          </cell>
          <cell r="DX479">
            <v>0</v>
          </cell>
          <cell r="DY479">
            <v>0</v>
          </cell>
          <cell r="DZ479">
            <v>0</v>
          </cell>
          <cell r="EA479">
            <v>0</v>
          </cell>
          <cell r="EB479">
            <v>0</v>
          </cell>
          <cell r="EC479">
            <v>0</v>
          </cell>
          <cell r="ED479">
            <v>0</v>
          </cell>
          <cell r="EE479">
            <v>0</v>
          </cell>
          <cell r="EF479">
            <v>0</v>
          </cell>
          <cell r="EG479">
            <v>0</v>
          </cell>
          <cell r="EH479">
            <v>0</v>
          </cell>
          <cell r="EI479">
            <v>0</v>
          </cell>
          <cell r="EJ479">
            <v>0</v>
          </cell>
          <cell r="EK479">
            <v>0</v>
          </cell>
          <cell r="EL479">
            <v>0</v>
          </cell>
          <cell r="EM479">
            <v>0</v>
          </cell>
          <cell r="EN479">
            <v>0</v>
          </cell>
          <cell r="EO479">
            <v>0</v>
          </cell>
          <cell r="EP479">
            <v>0</v>
          </cell>
          <cell r="EQ479">
            <v>0</v>
          </cell>
          <cell r="ER479">
            <v>0</v>
          </cell>
          <cell r="ES479">
            <v>0</v>
          </cell>
          <cell r="ET479">
            <v>0</v>
          </cell>
          <cell r="EU479">
            <v>0</v>
          </cell>
          <cell r="EV479">
            <v>0</v>
          </cell>
          <cell r="EW479">
            <v>0</v>
          </cell>
          <cell r="EX479">
            <v>0</v>
          </cell>
          <cell r="EY479">
            <v>0</v>
          </cell>
          <cell r="EZ479">
            <v>0</v>
          </cell>
          <cell r="FA479">
            <v>0</v>
          </cell>
          <cell r="FB479">
            <v>0</v>
          </cell>
          <cell r="FC479">
            <v>0</v>
          </cell>
          <cell r="FD479">
            <v>0</v>
          </cell>
          <cell r="FE479">
            <v>0</v>
          </cell>
          <cell r="FF479">
            <v>0</v>
          </cell>
          <cell r="FG479">
            <v>0</v>
          </cell>
          <cell r="FH479">
            <v>0</v>
          </cell>
          <cell r="FI479">
            <v>0</v>
          </cell>
          <cell r="FJ479">
            <v>0</v>
          </cell>
          <cell r="FK479">
            <v>0</v>
          </cell>
          <cell r="FL479">
            <v>0</v>
          </cell>
          <cell r="FM479">
            <v>0</v>
          </cell>
          <cell r="FN479">
            <v>0</v>
          </cell>
          <cell r="FO479">
            <v>0</v>
          </cell>
          <cell r="FP479">
            <v>0</v>
          </cell>
          <cell r="FQ479">
            <v>0</v>
          </cell>
          <cell r="FR479">
            <v>0</v>
          </cell>
          <cell r="FS479">
            <v>0</v>
          </cell>
          <cell r="FT479">
            <v>0</v>
          </cell>
          <cell r="FU479">
            <v>0</v>
          </cell>
          <cell r="FV479">
            <v>0</v>
          </cell>
          <cell r="FW479"/>
          <cell r="FX479"/>
          <cell r="FY479">
            <v>0</v>
          </cell>
          <cell r="FZ479">
            <v>0</v>
          </cell>
          <cell r="GA479">
            <v>0</v>
          </cell>
          <cell r="GB479">
            <v>0</v>
          </cell>
          <cell r="GC479">
            <v>0</v>
          </cell>
          <cell r="GD479">
            <v>0</v>
          </cell>
          <cell r="GE479">
            <v>0</v>
          </cell>
          <cell r="GF479">
            <v>0</v>
          </cell>
          <cell r="GG479">
            <v>0</v>
          </cell>
          <cell r="GH479">
            <v>0</v>
          </cell>
          <cell r="GI479">
            <v>0</v>
          </cell>
          <cell r="GJ479"/>
          <cell r="GK479">
            <v>0</v>
          </cell>
          <cell r="GL479">
            <v>0</v>
          </cell>
          <cell r="GM479">
            <v>0</v>
          </cell>
          <cell r="GN479">
            <v>0</v>
          </cell>
          <cell r="GO479">
            <v>0</v>
          </cell>
          <cell r="GP479">
            <v>0</v>
          </cell>
          <cell r="GQ479">
            <v>0</v>
          </cell>
          <cell r="GR479">
            <v>0</v>
          </cell>
          <cell r="GS479">
            <v>0</v>
          </cell>
          <cell r="GT479">
            <v>0</v>
          </cell>
          <cell r="GU479"/>
          <cell r="GV479">
            <v>0</v>
          </cell>
          <cell r="GW479">
            <v>0</v>
          </cell>
          <cell r="GX479">
            <v>0</v>
          </cell>
          <cell r="GY479">
            <v>0</v>
          </cell>
          <cell r="GZ479">
            <v>0</v>
          </cell>
          <cell r="HA479">
            <v>0</v>
          </cell>
          <cell r="HB479">
            <v>0</v>
          </cell>
          <cell r="HC479">
            <v>0</v>
          </cell>
          <cell r="HD479">
            <v>0</v>
          </cell>
          <cell r="HE479">
            <v>0</v>
          </cell>
          <cell r="HF479">
            <v>0</v>
          </cell>
          <cell r="HG479">
            <v>0</v>
          </cell>
          <cell r="HH479"/>
          <cell r="HI479"/>
          <cell r="HJ479">
            <v>0</v>
          </cell>
          <cell r="HK479">
            <v>0</v>
          </cell>
          <cell r="HL479"/>
          <cell r="HQ479">
            <v>0</v>
          </cell>
          <cell r="HS479">
            <v>0</v>
          </cell>
          <cell r="HT479"/>
          <cell r="HW479"/>
          <cell r="HY479"/>
          <cell r="HZ479"/>
          <cell r="IA479"/>
          <cell r="IB479"/>
          <cell r="IC479"/>
          <cell r="ID479">
            <v>0</v>
          </cell>
          <cell r="IE479">
            <v>0</v>
          </cell>
          <cell r="IF479">
            <v>0</v>
          </cell>
          <cell r="IG479"/>
          <cell r="IH479"/>
          <cell r="II479"/>
          <cell r="IJ479"/>
          <cell r="IK479"/>
          <cell r="IL479"/>
          <cell r="IM479"/>
          <cell r="IN479"/>
          <cell r="IO479"/>
          <cell r="IP479"/>
          <cell r="IQ479"/>
          <cell r="IR479"/>
          <cell r="IS479"/>
          <cell r="IT479"/>
          <cell r="IU479"/>
          <cell r="IV479"/>
          <cell r="IW479"/>
          <cell r="IX479"/>
          <cell r="IY479"/>
          <cell r="IZ479"/>
          <cell r="JA479"/>
        </row>
        <row r="480"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/>
          <cell r="AE480"/>
          <cell r="AF480"/>
          <cell r="AG480">
            <v>0</v>
          </cell>
          <cell r="AH480"/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/>
          <cell r="AV480"/>
          <cell r="AW480"/>
          <cell r="AX480"/>
          <cell r="AY480"/>
          <cell r="AZ480"/>
          <cell r="BA480"/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/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/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/>
          <cell r="CF480"/>
          <cell r="CG480">
            <v>0</v>
          </cell>
          <cell r="CH480"/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452519.5</v>
          </cell>
          <cell r="DV480">
            <v>0</v>
          </cell>
          <cell r="DW480">
            <v>0</v>
          </cell>
          <cell r="DX480">
            <v>452519.5</v>
          </cell>
          <cell r="DY480">
            <v>452519.5</v>
          </cell>
          <cell r="DZ480">
            <v>452519.5</v>
          </cell>
          <cell r="EA480">
            <v>452519.5</v>
          </cell>
          <cell r="EB480">
            <v>452519.5</v>
          </cell>
          <cell r="EC480">
            <v>452519.5</v>
          </cell>
          <cell r="ED480">
            <v>452519.5</v>
          </cell>
          <cell r="EE480">
            <v>452519.5</v>
          </cell>
          <cell r="EF480">
            <v>452519.5</v>
          </cell>
          <cell r="EG480">
            <v>452519.5</v>
          </cell>
          <cell r="EH480">
            <v>452519.5</v>
          </cell>
          <cell r="EI480">
            <v>452519.5</v>
          </cell>
          <cell r="EJ480">
            <v>493705.2</v>
          </cell>
          <cell r="EK480">
            <v>493705</v>
          </cell>
          <cell r="EL480">
            <v>493705</v>
          </cell>
          <cell r="EM480">
            <v>493705.2</v>
          </cell>
          <cell r="EN480">
            <v>493705</v>
          </cell>
          <cell r="EO480">
            <v>0</v>
          </cell>
          <cell r="EP480"/>
          <cell r="EQ480">
            <v>493705</v>
          </cell>
          <cell r="ER480">
            <v>493705.2</v>
          </cell>
          <cell r="ES480">
            <v>493705.2</v>
          </cell>
          <cell r="ET480"/>
          <cell r="EU480"/>
          <cell r="EV480"/>
          <cell r="EW480"/>
          <cell r="EX480">
            <v>452519.5</v>
          </cell>
          <cell r="EY480"/>
          <cell r="EZ480"/>
          <cell r="FA480"/>
          <cell r="FB480"/>
          <cell r="FC480"/>
          <cell r="FD480"/>
          <cell r="FE480"/>
          <cell r="FF480"/>
          <cell r="FG480"/>
          <cell r="FH480"/>
          <cell r="FI480"/>
          <cell r="FJ480"/>
          <cell r="FK480"/>
          <cell r="FL480"/>
          <cell r="FM480"/>
          <cell r="FN480"/>
          <cell r="FO480"/>
          <cell r="FP480"/>
          <cell r="FQ480"/>
          <cell r="FR480"/>
          <cell r="FS480"/>
          <cell r="FT480">
            <v>452519.5</v>
          </cell>
          <cell r="FU480"/>
          <cell r="FV480"/>
          <cell r="FW480"/>
          <cell r="FX480">
            <v>452519.5</v>
          </cell>
          <cell r="FY480"/>
          <cell r="FZ480"/>
          <cell r="GA480"/>
          <cell r="GB480">
            <v>0</v>
          </cell>
          <cell r="GC480">
            <v>0</v>
          </cell>
          <cell r="GD480">
            <v>0</v>
          </cell>
          <cell r="GE480">
            <v>0</v>
          </cell>
          <cell r="GF480">
            <v>0</v>
          </cell>
          <cell r="GG480">
            <v>0</v>
          </cell>
          <cell r="GH480">
            <v>0</v>
          </cell>
          <cell r="GI480">
            <v>0</v>
          </cell>
          <cell r="GJ480">
            <v>493705.2</v>
          </cell>
          <cell r="GK480">
            <v>0</v>
          </cell>
          <cell r="GL480">
            <v>0</v>
          </cell>
          <cell r="GM480"/>
          <cell r="GN480"/>
          <cell r="GO480"/>
          <cell r="GP480"/>
          <cell r="GQ480"/>
          <cell r="GR480"/>
          <cell r="GS480"/>
          <cell r="GT480"/>
          <cell r="GU480">
            <v>493705.2</v>
          </cell>
          <cell r="GV480">
            <v>0</v>
          </cell>
          <cell r="GW480">
            <v>0</v>
          </cell>
          <cell r="GX480">
            <v>493705</v>
          </cell>
          <cell r="GY480">
            <v>493705</v>
          </cell>
          <cell r="GZ480">
            <v>493705</v>
          </cell>
          <cell r="HA480">
            <v>493705</v>
          </cell>
          <cell r="HB480">
            <v>493705</v>
          </cell>
          <cell r="HC480">
            <v>493705</v>
          </cell>
          <cell r="HD480">
            <v>493705</v>
          </cell>
          <cell r="HE480">
            <v>493705</v>
          </cell>
          <cell r="HF480">
            <v>493705</v>
          </cell>
          <cell r="HG480">
            <v>493705</v>
          </cell>
          <cell r="HH480"/>
          <cell r="HI480"/>
          <cell r="HJ480">
            <v>0</v>
          </cell>
          <cell r="HK480">
            <v>0</v>
          </cell>
          <cell r="HL480"/>
          <cell r="HQ480">
            <v>0</v>
          </cell>
          <cell r="HS480">
            <v>493705</v>
          </cell>
          <cell r="HT480"/>
          <cell r="HW480"/>
          <cell r="HY480"/>
          <cell r="HZ480"/>
          <cell r="IA480"/>
          <cell r="IB480"/>
          <cell r="IC480"/>
          <cell r="ID480">
            <v>0</v>
          </cell>
          <cell r="IE480">
            <v>0</v>
          </cell>
          <cell r="IF480">
            <v>493705</v>
          </cell>
          <cell r="IG480"/>
          <cell r="IH480"/>
          <cell r="II480"/>
          <cell r="IJ480"/>
          <cell r="IK480"/>
          <cell r="IL480"/>
          <cell r="IM480"/>
          <cell r="IN480"/>
          <cell r="IO480"/>
          <cell r="IP480"/>
          <cell r="IQ480"/>
          <cell r="IR480"/>
          <cell r="IS480"/>
          <cell r="IT480"/>
          <cell r="IU480"/>
          <cell r="IV480"/>
          <cell r="IW480"/>
          <cell r="IX480"/>
          <cell r="IY480"/>
          <cell r="IZ480"/>
          <cell r="JA480"/>
        </row>
        <row r="481">
          <cell r="A481" t="str">
            <v>SPBal&amp;PyGRMMM Col$INVERSIONES CORRIENTES</v>
          </cell>
          <cell r="B481" t="str">
            <v>Bal&amp;PyG</v>
          </cell>
          <cell r="C481" t="str">
            <v>SP</v>
          </cell>
          <cell r="D481" t="str">
            <v>R</v>
          </cell>
          <cell r="E481" t="str">
            <v>M</v>
          </cell>
          <cell r="F481" t="str">
            <v>MM Col$</v>
          </cell>
          <cell r="G481" t="str">
            <v>LFS</v>
          </cell>
          <cell r="H481" t="str">
            <v>INVERSIONES CORRIENTES</v>
          </cell>
          <cell r="I481">
            <v>493705</v>
          </cell>
          <cell r="J481">
            <v>493705</v>
          </cell>
          <cell r="K481">
            <v>493705</v>
          </cell>
          <cell r="L481">
            <v>493705</v>
          </cell>
          <cell r="M481">
            <v>493705</v>
          </cell>
          <cell r="N481">
            <v>493705</v>
          </cell>
          <cell r="O481">
            <v>493705</v>
          </cell>
          <cell r="P481">
            <v>493705</v>
          </cell>
          <cell r="Q481">
            <v>493705</v>
          </cell>
          <cell r="R481">
            <v>493705</v>
          </cell>
          <cell r="S481">
            <v>493705</v>
          </cell>
          <cell r="T481">
            <v>493705</v>
          </cell>
          <cell r="U481">
            <v>493705</v>
          </cell>
          <cell r="V481">
            <v>493705</v>
          </cell>
          <cell r="W481">
            <v>493705</v>
          </cell>
          <cell r="X481">
            <v>493705</v>
          </cell>
          <cell r="Y481">
            <v>493705</v>
          </cell>
          <cell r="Z481">
            <v>493705</v>
          </cell>
          <cell r="AA481">
            <v>493705</v>
          </cell>
          <cell r="AB481">
            <v>493705</v>
          </cell>
          <cell r="AC481">
            <v>493705</v>
          </cell>
          <cell r="AD481">
            <v>493705</v>
          </cell>
          <cell r="AE481">
            <v>493705</v>
          </cell>
          <cell r="AF481">
            <v>493705</v>
          </cell>
          <cell r="AG481">
            <v>493705</v>
          </cell>
          <cell r="AH481">
            <v>493705</v>
          </cell>
          <cell r="AI481">
            <v>493705</v>
          </cell>
          <cell r="AJ481">
            <v>493705</v>
          </cell>
          <cell r="AK481">
            <v>0</v>
          </cell>
          <cell r="AL481">
            <v>493705</v>
          </cell>
          <cell r="AM481">
            <v>493705</v>
          </cell>
          <cell r="AN481">
            <v>493705</v>
          </cell>
          <cell r="AO481">
            <v>493705</v>
          </cell>
          <cell r="AP481">
            <v>493705</v>
          </cell>
          <cell r="AQ481">
            <v>493705</v>
          </cell>
          <cell r="AR481">
            <v>493705</v>
          </cell>
          <cell r="AS481">
            <v>493705</v>
          </cell>
          <cell r="AT481">
            <v>493705</v>
          </cell>
          <cell r="AU481">
            <v>493705</v>
          </cell>
          <cell r="AV481">
            <v>493705</v>
          </cell>
          <cell r="AW481">
            <v>493705</v>
          </cell>
          <cell r="AX481">
            <v>493705</v>
          </cell>
          <cell r="AY481">
            <v>493705</v>
          </cell>
          <cell r="AZ481">
            <v>493705</v>
          </cell>
          <cell r="BA481">
            <v>493705</v>
          </cell>
          <cell r="BB481">
            <v>493705</v>
          </cell>
          <cell r="BC481">
            <v>493705</v>
          </cell>
          <cell r="BD481">
            <v>493705</v>
          </cell>
          <cell r="BE481">
            <v>493705</v>
          </cell>
          <cell r="BF481">
            <v>493705</v>
          </cell>
          <cell r="BG481">
            <v>493705</v>
          </cell>
          <cell r="BH481">
            <v>493705</v>
          </cell>
          <cell r="BI481">
            <v>493705</v>
          </cell>
          <cell r="BJ481">
            <v>493705</v>
          </cell>
          <cell r="BK481">
            <v>493705</v>
          </cell>
          <cell r="BL481">
            <v>493705</v>
          </cell>
          <cell r="BM481">
            <v>493705</v>
          </cell>
          <cell r="BN481">
            <v>493705</v>
          </cell>
          <cell r="BO481">
            <v>493705</v>
          </cell>
          <cell r="BP481">
            <v>493705</v>
          </cell>
          <cell r="BQ481">
            <v>493705</v>
          </cell>
          <cell r="BR481">
            <v>493705</v>
          </cell>
          <cell r="BS481">
            <v>493705</v>
          </cell>
          <cell r="BT481">
            <v>493705</v>
          </cell>
          <cell r="BU481">
            <v>493705</v>
          </cell>
          <cell r="BV481">
            <v>493705</v>
          </cell>
          <cell r="BW481">
            <v>493705</v>
          </cell>
          <cell r="BX481">
            <v>493705</v>
          </cell>
          <cell r="BY481">
            <v>493705</v>
          </cell>
          <cell r="BZ481">
            <v>493705</v>
          </cell>
          <cell r="CA481">
            <v>493705</v>
          </cell>
          <cell r="CB481">
            <v>493705</v>
          </cell>
          <cell r="CC481">
            <v>493705</v>
          </cell>
          <cell r="CD481">
            <v>0</v>
          </cell>
          <cell r="CE481">
            <v>493705</v>
          </cell>
          <cell r="CF481">
            <v>493705</v>
          </cell>
          <cell r="CG481">
            <v>552737.79999999993</v>
          </cell>
          <cell r="CH481">
            <v>766820.5</v>
          </cell>
          <cell r="CI481">
            <v>771949.7</v>
          </cell>
          <cell r="CJ481">
            <v>637925.39999999991</v>
          </cell>
          <cell r="CK481">
            <v>160854.90000000002</v>
          </cell>
          <cell r="CL481">
            <v>159522.40000000002</v>
          </cell>
          <cell r="CM481">
            <v>159621.9</v>
          </cell>
          <cell r="CN481">
            <v>162199.9</v>
          </cell>
          <cell r="CO481">
            <v>0</v>
          </cell>
          <cell r="CP481">
            <v>0</v>
          </cell>
          <cell r="CQ481">
            <v>160418.19999999998</v>
          </cell>
          <cell r="CR481">
            <v>552737.79999999993</v>
          </cell>
          <cell r="CS481">
            <v>766820.5</v>
          </cell>
          <cell r="CT481">
            <v>771949.7</v>
          </cell>
          <cell r="CU481">
            <v>637925.39999999991</v>
          </cell>
          <cell r="CV481">
            <v>160854.90000000002</v>
          </cell>
          <cell r="CW481">
            <v>159522.40000000002</v>
          </cell>
          <cell r="CX481">
            <v>159621.9</v>
          </cell>
          <cell r="CY481">
            <v>162199.9</v>
          </cell>
          <cell r="CZ481">
            <v>164240.4</v>
          </cell>
          <cell r="DA481">
            <v>154787</v>
          </cell>
          <cell r="DB481">
            <v>160418.19999999998</v>
          </cell>
          <cell r="DC481">
            <v>283155.7</v>
          </cell>
          <cell r="DD481">
            <v>466960.39999999997</v>
          </cell>
          <cell r="DE481">
            <v>466960.39999999997</v>
          </cell>
          <cell r="DF481">
            <v>351595.8</v>
          </cell>
          <cell r="DG481">
            <v>351595.8</v>
          </cell>
          <cell r="DH481">
            <v>161558</v>
          </cell>
          <cell r="DI481">
            <v>170908</v>
          </cell>
          <cell r="DJ481">
            <v>156229.70000000001</v>
          </cell>
          <cell r="DK481">
            <v>164986.1</v>
          </cell>
          <cell r="DL481">
            <v>165441.9</v>
          </cell>
          <cell r="DM481">
            <v>165441.9</v>
          </cell>
          <cell r="DN481">
            <v>180333.7</v>
          </cell>
          <cell r="DO481">
            <v>158787</v>
          </cell>
          <cell r="DP481">
            <v>261309.7</v>
          </cell>
          <cell r="DQ481">
            <v>261309.7</v>
          </cell>
          <cell r="DR481">
            <v>250463.7</v>
          </cell>
          <cell r="DS481">
            <v>235444.6</v>
          </cell>
          <cell r="DT481">
            <v>257325.4</v>
          </cell>
          <cell r="DU481">
            <v>356867.1</v>
          </cell>
          <cell r="DV481">
            <v>357786.1</v>
          </cell>
          <cell r="DW481">
            <v>440593.4</v>
          </cell>
          <cell r="DX481">
            <v>441368.4</v>
          </cell>
          <cell r="DY481">
            <v>441006.6</v>
          </cell>
          <cell r="DZ481">
            <v>449406</v>
          </cell>
          <cell r="EA481">
            <v>440576.6</v>
          </cell>
          <cell r="EB481">
            <v>446224.6</v>
          </cell>
          <cell r="EC481">
            <v>468404.7</v>
          </cell>
          <cell r="ED481">
            <v>468374.5</v>
          </cell>
          <cell r="EE481">
            <v>468374.5</v>
          </cell>
          <cell r="EF481">
            <v>518193.6</v>
          </cell>
          <cell r="EG481">
            <v>451819.6</v>
          </cell>
          <cell r="EH481">
            <v>453240.7</v>
          </cell>
          <cell r="EI481">
            <v>453240.7</v>
          </cell>
          <cell r="EJ481">
            <v>383325.25</v>
          </cell>
          <cell r="EK481">
            <v>463381.6</v>
          </cell>
          <cell r="EL481">
            <v>463381.6</v>
          </cell>
          <cell r="EM481">
            <v>463095.9</v>
          </cell>
          <cell r="EN481">
            <v>518193.6</v>
          </cell>
          <cell r="EO481">
            <v>383325.3</v>
          </cell>
          <cell r="EP481">
            <v>383325.3</v>
          </cell>
          <cell r="EQ481">
            <v>333645.09999999998</v>
          </cell>
          <cell r="ER481">
            <v>333645.09999999998</v>
          </cell>
          <cell r="ES481">
            <v>527973.69999999995</v>
          </cell>
          <cell r="ET481">
            <v>521029</v>
          </cell>
          <cell r="EU481">
            <v>333645.09999999998</v>
          </cell>
          <cell r="EV481">
            <v>161558</v>
          </cell>
          <cell r="EW481">
            <v>221283.7</v>
          </cell>
          <cell r="EX481">
            <v>221283.7</v>
          </cell>
          <cell r="EY481">
            <v>164986.1</v>
          </cell>
          <cell r="EZ481">
            <v>333645.09999999998</v>
          </cell>
          <cell r="FA481">
            <v>333645.09999999998</v>
          </cell>
          <cell r="FB481">
            <v>180333.7</v>
          </cell>
          <cell r="FC481">
            <v>158787</v>
          </cell>
          <cell r="FD481">
            <v>261309.7</v>
          </cell>
          <cell r="FE481">
            <v>165441.9</v>
          </cell>
          <cell r="FF481">
            <v>250463.7</v>
          </cell>
          <cell r="FG481">
            <v>235444.6</v>
          </cell>
          <cell r="FH481">
            <v>257325.4</v>
          </cell>
          <cell r="FI481">
            <v>356867.1</v>
          </cell>
          <cell r="FJ481">
            <v>250463.7</v>
          </cell>
          <cell r="FK481">
            <v>235444.6</v>
          </cell>
          <cell r="FL481">
            <v>257325.4</v>
          </cell>
          <cell r="FM481">
            <v>356867.1</v>
          </cell>
          <cell r="FN481">
            <v>357786.1</v>
          </cell>
          <cell r="FO481">
            <v>440593.4</v>
          </cell>
          <cell r="FP481">
            <v>441368.4</v>
          </cell>
          <cell r="FQ481">
            <v>441006.6</v>
          </cell>
          <cell r="FR481">
            <v>449406</v>
          </cell>
          <cell r="FS481">
            <v>440576.6</v>
          </cell>
          <cell r="FT481">
            <v>446224.6</v>
          </cell>
          <cell r="FU481">
            <v>451819.6</v>
          </cell>
          <cell r="FV481">
            <v>453240.7</v>
          </cell>
          <cell r="FW481"/>
          <cell r="FX481"/>
          <cell r="FY481">
            <v>463381.6</v>
          </cell>
          <cell r="FZ481">
            <v>453240.7</v>
          </cell>
          <cell r="GA481">
            <v>463095.9</v>
          </cell>
          <cell r="GB481">
            <v>0</v>
          </cell>
          <cell r="GC481">
            <v>0</v>
          </cell>
          <cell r="GD481">
            <v>0</v>
          </cell>
          <cell r="GE481">
            <v>0</v>
          </cell>
          <cell r="GF481">
            <v>0</v>
          </cell>
          <cell r="GG481">
            <v>0</v>
          </cell>
          <cell r="GH481">
            <v>0</v>
          </cell>
          <cell r="GI481">
            <v>0</v>
          </cell>
          <cell r="GJ481"/>
          <cell r="GK481">
            <v>0</v>
          </cell>
          <cell r="GL481">
            <v>0</v>
          </cell>
          <cell r="GM481">
            <v>521029</v>
          </cell>
          <cell r="GN481">
            <v>333645.09999999998</v>
          </cell>
          <cell r="GO481">
            <v>221283.7</v>
          </cell>
          <cell r="GP481">
            <v>221283.7</v>
          </cell>
          <cell r="GQ481">
            <v>333645.09999999998</v>
          </cell>
          <cell r="GR481">
            <v>333645.09999999998</v>
          </cell>
          <cell r="GS481">
            <v>333645.09999999998</v>
          </cell>
          <cell r="GT481">
            <v>333645.09999999998</v>
          </cell>
          <cell r="GU481"/>
          <cell r="GV481">
            <v>0</v>
          </cell>
          <cell r="GW481">
            <v>0</v>
          </cell>
          <cell r="GX481">
            <v>333645</v>
          </cell>
          <cell r="GY481">
            <v>333645</v>
          </cell>
          <cell r="GZ481">
            <v>333645</v>
          </cell>
          <cell r="HA481">
            <v>333645</v>
          </cell>
          <cell r="HB481">
            <v>333645</v>
          </cell>
          <cell r="HC481">
            <v>333645</v>
          </cell>
          <cell r="HD481">
            <v>333645</v>
          </cell>
          <cell r="HE481">
            <v>333645</v>
          </cell>
          <cell r="HF481">
            <v>333645</v>
          </cell>
          <cell r="HG481">
            <v>333645</v>
          </cell>
          <cell r="HH481"/>
          <cell r="HI481"/>
          <cell r="HJ481">
            <v>0</v>
          </cell>
          <cell r="HK481">
            <v>0</v>
          </cell>
          <cell r="HL481"/>
          <cell r="HQ481">
            <v>0</v>
          </cell>
          <cell r="HS481">
            <v>333645</v>
          </cell>
          <cell r="HT481"/>
          <cell r="HW481"/>
          <cell r="HY481"/>
          <cell r="HZ481"/>
          <cell r="IA481"/>
          <cell r="IB481"/>
          <cell r="IC481"/>
          <cell r="ID481">
            <v>0</v>
          </cell>
          <cell r="IE481">
            <v>0</v>
          </cell>
          <cell r="IF481">
            <v>333645</v>
          </cell>
          <cell r="IG481"/>
          <cell r="IH481"/>
          <cell r="II481"/>
          <cell r="IJ481"/>
          <cell r="IK481"/>
          <cell r="IL481"/>
          <cell r="IM481"/>
          <cell r="IN481"/>
          <cell r="IO481"/>
          <cell r="IP481"/>
          <cell r="IQ481"/>
          <cell r="IR481"/>
          <cell r="IS481"/>
          <cell r="IT481"/>
          <cell r="IU481"/>
          <cell r="IV481"/>
          <cell r="IW481"/>
          <cell r="IX481"/>
          <cell r="IY481"/>
          <cell r="IZ481"/>
          <cell r="JA481"/>
        </row>
        <row r="482">
          <cell r="H482">
            <v>333645</v>
          </cell>
          <cell r="I482">
            <v>333645</v>
          </cell>
          <cell r="J482">
            <v>333645</v>
          </cell>
          <cell r="K482">
            <v>333645</v>
          </cell>
          <cell r="L482">
            <v>333645</v>
          </cell>
          <cell r="M482">
            <v>333645</v>
          </cell>
          <cell r="N482">
            <v>333645</v>
          </cell>
          <cell r="O482">
            <v>333645</v>
          </cell>
          <cell r="P482">
            <v>333645</v>
          </cell>
          <cell r="Q482">
            <v>333645</v>
          </cell>
          <cell r="R482">
            <v>333645</v>
          </cell>
          <cell r="S482">
            <v>333645</v>
          </cell>
          <cell r="T482">
            <v>333645</v>
          </cell>
          <cell r="U482">
            <v>333645</v>
          </cell>
          <cell r="V482">
            <v>333645</v>
          </cell>
          <cell r="W482">
            <v>333645</v>
          </cell>
          <cell r="X482">
            <v>333645</v>
          </cell>
          <cell r="Y482">
            <v>333645</v>
          </cell>
          <cell r="Z482">
            <v>333645</v>
          </cell>
          <cell r="AA482">
            <v>333645</v>
          </cell>
          <cell r="AB482">
            <v>333645</v>
          </cell>
          <cell r="AC482">
            <v>333645</v>
          </cell>
          <cell r="AD482"/>
          <cell r="AE482"/>
          <cell r="AF482"/>
          <cell r="AG482">
            <v>0</v>
          </cell>
          <cell r="AH482"/>
          <cell r="AI482">
            <v>333645</v>
          </cell>
          <cell r="AJ482">
            <v>0</v>
          </cell>
          <cell r="AK482">
            <v>0</v>
          </cell>
          <cell r="AL482">
            <v>333645</v>
          </cell>
          <cell r="AM482">
            <v>333645</v>
          </cell>
          <cell r="AN482">
            <v>333645</v>
          </cell>
          <cell r="AO482">
            <v>333645</v>
          </cell>
          <cell r="AP482">
            <v>333645</v>
          </cell>
          <cell r="AQ482">
            <v>333645</v>
          </cell>
          <cell r="AR482">
            <v>333645</v>
          </cell>
          <cell r="AS482">
            <v>333645</v>
          </cell>
          <cell r="AT482">
            <v>333645</v>
          </cell>
          <cell r="AU482"/>
          <cell r="AV482"/>
          <cell r="AW482"/>
          <cell r="AX482"/>
          <cell r="AY482"/>
          <cell r="AZ482"/>
          <cell r="BA482"/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333645</v>
          </cell>
          <cell r="BG482">
            <v>333645</v>
          </cell>
          <cell r="BH482"/>
          <cell r="BI482">
            <v>333645</v>
          </cell>
          <cell r="BJ482">
            <v>333645</v>
          </cell>
          <cell r="BK482">
            <v>333645</v>
          </cell>
          <cell r="BL482">
            <v>333645</v>
          </cell>
          <cell r="BM482">
            <v>333645</v>
          </cell>
          <cell r="BN482">
            <v>333645</v>
          </cell>
          <cell r="BO482">
            <v>333645</v>
          </cell>
          <cell r="BP482">
            <v>333645</v>
          </cell>
          <cell r="BQ482">
            <v>333645</v>
          </cell>
          <cell r="BR482">
            <v>0</v>
          </cell>
          <cell r="BS482">
            <v>0</v>
          </cell>
          <cell r="BT482">
            <v>0</v>
          </cell>
          <cell r="BU482"/>
          <cell r="BV482">
            <v>0</v>
          </cell>
          <cell r="BW482">
            <v>0</v>
          </cell>
          <cell r="BX482">
            <v>333645</v>
          </cell>
          <cell r="BY482">
            <v>333645</v>
          </cell>
          <cell r="BZ482">
            <v>333645</v>
          </cell>
          <cell r="CA482">
            <v>333645</v>
          </cell>
          <cell r="CB482">
            <v>333645</v>
          </cell>
          <cell r="CC482">
            <v>333645</v>
          </cell>
          <cell r="CD482">
            <v>333645</v>
          </cell>
          <cell r="CE482">
            <v>0</v>
          </cell>
          <cell r="CF482">
            <v>0</v>
          </cell>
          <cell r="CG482">
            <v>0</v>
          </cell>
          <cell r="CH482"/>
          <cell r="CI482">
            <v>0</v>
          </cell>
          <cell r="CJ482">
            <v>0</v>
          </cell>
          <cell r="CK482">
            <v>333645</v>
          </cell>
          <cell r="CL482">
            <v>333645</v>
          </cell>
          <cell r="CM482">
            <v>333645</v>
          </cell>
          <cell r="CN482">
            <v>333645</v>
          </cell>
          <cell r="CO482">
            <v>333645</v>
          </cell>
          <cell r="CP482">
            <v>333645</v>
          </cell>
          <cell r="CQ482">
            <v>333645</v>
          </cell>
          <cell r="CR482">
            <v>0</v>
          </cell>
          <cell r="CS482">
            <v>0</v>
          </cell>
          <cell r="CT482">
            <v>333645</v>
          </cell>
          <cell r="CU482">
            <v>333645</v>
          </cell>
          <cell r="CV482">
            <v>0</v>
          </cell>
          <cell r="CW482">
            <v>0</v>
          </cell>
          <cell r="CX482">
            <v>0</v>
          </cell>
          <cell r="CY482">
            <v>333645</v>
          </cell>
          <cell r="CZ482">
            <v>333645</v>
          </cell>
          <cell r="DA482">
            <v>333645</v>
          </cell>
          <cell r="DB482">
            <v>333645</v>
          </cell>
          <cell r="DC482">
            <v>333645</v>
          </cell>
          <cell r="DD482">
            <v>333645</v>
          </cell>
          <cell r="DE482">
            <v>333645</v>
          </cell>
          <cell r="DF482">
            <v>333645</v>
          </cell>
          <cell r="DG482">
            <v>333645</v>
          </cell>
          <cell r="DH482">
            <v>333645</v>
          </cell>
          <cell r="DI482">
            <v>333645</v>
          </cell>
          <cell r="DJ482">
            <v>333645</v>
          </cell>
          <cell r="DK482">
            <v>333645</v>
          </cell>
          <cell r="DL482">
            <v>333645</v>
          </cell>
          <cell r="DM482">
            <v>333645</v>
          </cell>
          <cell r="DN482">
            <v>333645</v>
          </cell>
          <cell r="DO482">
            <v>333645</v>
          </cell>
          <cell r="DP482">
            <v>333645</v>
          </cell>
          <cell r="DQ482">
            <v>333645</v>
          </cell>
          <cell r="DR482">
            <v>333645</v>
          </cell>
          <cell r="DS482">
            <v>333645</v>
          </cell>
          <cell r="DT482">
            <v>333645</v>
          </cell>
          <cell r="DU482">
            <v>16589.099999999999</v>
          </cell>
          <cell r="DV482">
            <v>333645</v>
          </cell>
          <cell r="DW482">
            <v>333645</v>
          </cell>
          <cell r="DX482">
            <v>16589.099999999999</v>
          </cell>
          <cell r="DY482">
            <v>16589.09375</v>
          </cell>
          <cell r="DZ482">
            <v>16589.09375</v>
          </cell>
          <cell r="EA482">
            <v>16589.09375</v>
          </cell>
          <cell r="EB482">
            <v>16589.09375</v>
          </cell>
          <cell r="EC482">
            <v>16589.09375</v>
          </cell>
          <cell r="ED482">
            <v>16589.09375</v>
          </cell>
          <cell r="EE482">
            <v>16589.09375</v>
          </cell>
          <cell r="EF482">
            <v>16589.099999999999</v>
          </cell>
          <cell r="EG482">
            <v>16589.099999999999</v>
          </cell>
          <cell r="EH482">
            <v>16589.09375</v>
          </cell>
          <cell r="EI482">
            <v>16589.09375</v>
          </cell>
          <cell r="EJ482">
            <v>2239.3000000000002</v>
          </cell>
          <cell r="EK482">
            <v>2239.298828125</v>
          </cell>
          <cell r="EL482">
            <v>2239.298828125</v>
          </cell>
          <cell r="EM482">
            <v>2239.3000000000002</v>
          </cell>
          <cell r="EN482">
            <v>2239.298828125</v>
          </cell>
          <cell r="EO482">
            <v>0</v>
          </cell>
          <cell r="EP482"/>
          <cell r="EQ482">
            <v>2239.298828125</v>
          </cell>
          <cell r="ER482">
            <v>2239.3000000000002</v>
          </cell>
          <cell r="ES482">
            <v>2239.3000000000002</v>
          </cell>
          <cell r="ET482"/>
          <cell r="EU482"/>
          <cell r="EV482"/>
          <cell r="EW482"/>
          <cell r="EX482">
            <v>16589.099999999999</v>
          </cell>
          <cell r="EY482"/>
          <cell r="EZ482"/>
          <cell r="FA482"/>
          <cell r="FB482"/>
          <cell r="FC482"/>
          <cell r="FD482"/>
          <cell r="FE482"/>
          <cell r="FF482"/>
          <cell r="FG482"/>
          <cell r="FH482"/>
          <cell r="FI482"/>
          <cell r="FJ482"/>
          <cell r="FK482"/>
          <cell r="FL482"/>
          <cell r="FM482"/>
          <cell r="FN482"/>
          <cell r="FO482"/>
          <cell r="FP482"/>
          <cell r="FQ482"/>
          <cell r="FR482"/>
          <cell r="FS482"/>
          <cell r="FT482">
            <v>16589.099999999999</v>
          </cell>
          <cell r="FU482"/>
          <cell r="FV482"/>
          <cell r="FW482"/>
          <cell r="FX482">
            <v>16589.099999999999</v>
          </cell>
          <cell r="FY482"/>
          <cell r="FZ482"/>
          <cell r="GA482"/>
          <cell r="GB482">
            <v>0</v>
          </cell>
          <cell r="GC482">
            <v>0</v>
          </cell>
          <cell r="GD482">
            <v>0</v>
          </cell>
          <cell r="GE482">
            <v>0</v>
          </cell>
          <cell r="GF482">
            <v>0</v>
          </cell>
          <cell r="GG482">
            <v>0</v>
          </cell>
          <cell r="GH482">
            <v>0</v>
          </cell>
          <cell r="GI482">
            <v>0</v>
          </cell>
          <cell r="GJ482">
            <v>2239.3000000000002</v>
          </cell>
          <cell r="GK482">
            <v>0</v>
          </cell>
          <cell r="GL482">
            <v>0</v>
          </cell>
          <cell r="GM482"/>
          <cell r="GN482"/>
          <cell r="GO482"/>
          <cell r="GP482"/>
          <cell r="GQ482"/>
          <cell r="GR482"/>
          <cell r="GS482"/>
          <cell r="GT482"/>
          <cell r="GU482">
            <v>2239.3000000000002</v>
          </cell>
          <cell r="GV482">
            <v>0</v>
          </cell>
          <cell r="GW482">
            <v>0</v>
          </cell>
          <cell r="GX482">
            <v>2239.298828125</v>
          </cell>
          <cell r="GY482">
            <v>2239.298828125</v>
          </cell>
          <cell r="GZ482">
            <v>2239.298828125</v>
          </cell>
          <cell r="HA482">
            <v>2239.298828125</v>
          </cell>
          <cell r="HB482">
            <v>2239.298828125</v>
          </cell>
          <cell r="HC482">
            <v>2239.298828125</v>
          </cell>
          <cell r="HD482">
            <v>2239.298828125</v>
          </cell>
          <cell r="HE482">
            <v>2239.298828125</v>
          </cell>
          <cell r="HF482">
            <v>2239.298828125</v>
          </cell>
          <cell r="HG482">
            <v>2239.298828125</v>
          </cell>
          <cell r="HH482"/>
          <cell r="HI482"/>
          <cell r="HJ482">
            <v>0</v>
          </cell>
          <cell r="HK482">
            <v>0</v>
          </cell>
          <cell r="HL482"/>
          <cell r="HQ482">
            <v>0</v>
          </cell>
          <cell r="HS482">
            <v>2239.298828125</v>
          </cell>
          <cell r="HT482"/>
          <cell r="HW482"/>
          <cell r="HY482"/>
          <cell r="HZ482"/>
          <cell r="IA482"/>
          <cell r="IB482"/>
          <cell r="IC482"/>
          <cell r="ID482">
            <v>0</v>
          </cell>
          <cell r="IE482">
            <v>0</v>
          </cell>
          <cell r="IF482">
            <v>2239.298828125</v>
          </cell>
          <cell r="IG482"/>
          <cell r="IH482"/>
          <cell r="II482"/>
          <cell r="IJ482"/>
          <cell r="IK482"/>
          <cell r="IL482"/>
          <cell r="IM482"/>
          <cell r="IN482"/>
          <cell r="IO482"/>
          <cell r="IP482"/>
          <cell r="IQ482"/>
          <cell r="IR482"/>
          <cell r="IS482"/>
          <cell r="IT482"/>
          <cell r="IU482"/>
          <cell r="IV482"/>
          <cell r="IW482"/>
          <cell r="IX482"/>
          <cell r="IY482"/>
          <cell r="IZ482"/>
          <cell r="JA482"/>
        </row>
        <row r="483">
          <cell r="A483" t="str">
            <v>SPBal&amp;PyGRMMM Col$Negociables de Renta Variable</v>
          </cell>
          <cell r="B483" t="str">
            <v>Bal&amp;PyG</v>
          </cell>
          <cell r="C483" t="str">
            <v>SP</v>
          </cell>
          <cell r="D483" t="str">
            <v>R</v>
          </cell>
          <cell r="E483" t="str">
            <v>M</v>
          </cell>
          <cell r="F483" t="str">
            <v>MM Col$</v>
          </cell>
          <cell r="G483" t="str">
            <v>LFS</v>
          </cell>
          <cell r="H483" t="str">
            <v>Negociables de Renta Variable</v>
          </cell>
          <cell r="I483">
            <v>2239.298828125</v>
          </cell>
          <cell r="J483">
            <v>2239.298828125</v>
          </cell>
          <cell r="K483">
            <v>2239.298828125</v>
          </cell>
          <cell r="L483">
            <v>2239.298828125</v>
          </cell>
          <cell r="M483">
            <v>2239.298828125</v>
          </cell>
          <cell r="N483">
            <v>2239.298828125</v>
          </cell>
          <cell r="O483">
            <v>2239.298828125</v>
          </cell>
          <cell r="P483">
            <v>2239.298828125</v>
          </cell>
          <cell r="Q483">
            <v>2239.298828125</v>
          </cell>
          <cell r="R483">
            <v>2239.298828125</v>
          </cell>
          <cell r="S483">
            <v>2239.298828125</v>
          </cell>
          <cell r="T483">
            <v>2239.298828125</v>
          </cell>
          <cell r="U483">
            <v>2239.298828125</v>
          </cell>
          <cell r="V483">
            <v>2239.298828125</v>
          </cell>
          <cell r="W483">
            <v>2239.298828125</v>
          </cell>
          <cell r="X483">
            <v>2239.298828125</v>
          </cell>
          <cell r="Y483">
            <v>2239.298828125</v>
          </cell>
          <cell r="Z483">
            <v>2239.298828125</v>
          </cell>
          <cell r="AA483">
            <v>2239.298828125</v>
          </cell>
          <cell r="AB483">
            <v>2239.298828125</v>
          </cell>
          <cell r="AC483">
            <v>2239.298828125</v>
          </cell>
          <cell r="AD483">
            <v>2239.298828125</v>
          </cell>
          <cell r="AE483">
            <v>2239.298828125</v>
          </cell>
          <cell r="AF483">
            <v>2239.298828125</v>
          </cell>
          <cell r="AG483">
            <v>2239.298828125</v>
          </cell>
          <cell r="AH483">
            <v>2239.298828125</v>
          </cell>
          <cell r="AI483">
            <v>2239.298828125</v>
          </cell>
          <cell r="AJ483">
            <v>2239.298828125</v>
          </cell>
          <cell r="AK483">
            <v>0</v>
          </cell>
          <cell r="AL483">
            <v>2239.298828125</v>
          </cell>
          <cell r="AM483">
            <v>2239.298828125</v>
          </cell>
          <cell r="AN483">
            <v>2239.298828125</v>
          </cell>
          <cell r="AO483">
            <v>2239.298828125</v>
          </cell>
          <cell r="AP483">
            <v>2239.298828125</v>
          </cell>
          <cell r="AQ483">
            <v>2239.298828125</v>
          </cell>
          <cell r="AR483">
            <v>2239.298828125</v>
          </cell>
          <cell r="AS483">
            <v>2239.298828125</v>
          </cell>
          <cell r="AT483">
            <v>2239.298828125</v>
          </cell>
          <cell r="AU483">
            <v>2239.298828125</v>
          </cell>
          <cell r="AV483">
            <v>2239.298828125</v>
          </cell>
          <cell r="AW483">
            <v>2239.298828125</v>
          </cell>
          <cell r="AX483">
            <v>2239.298828125</v>
          </cell>
          <cell r="AY483">
            <v>2239.298828125</v>
          </cell>
          <cell r="AZ483">
            <v>2239.298828125</v>
          </cell>
          <cell r="BA483">
            <v>2239.298828125</v>
          </cell>
          <cell r="BB483">
            <v>2239.298828125</v>
          </cell>
          <cell r="BC483">
            <v>2239.298828125</v>
          </cell>
          <cell r="BD483">
            <v>2239.298828125</v>
          </cell>
          <cell r="BE483">
            <v>2239.298828125</v>
          </cell>
          <cell r="BF483">
            <v>2239.298828125</v>
          </cell>
          <cell r="BG483">
            <v>2239.298828125</v>
          </cell>
          <cell r="BH483">
            <v>2239.298828125</v>
          </cell>
          <cell r="BI483">
            <v>2239.298828125</v>
          </cell>
          <cell r="BJ483">
            <v>2239.298828125</v>
          </cell>
          <cell r="BK483">
            <v>2239.298828125</v>
          </cell>
          <cell r="BL483">
            <v>2239.298828125</v>
          </cell>
          <cell r="BM483">
            <v>2239.298828125</v>
          </cell>
          <cell r="BN483">
            <v>2239.298828125</v>
          </cell>
          <cell r="BO483">
            <v>2239.298828125</v>
          </cell>
          <cell r="BP483">
            <v>2239.298828125</v>
          </cell>
          <cell r="BQ483">
            <v>2239.298828125</v>
          </cell>
          <cell r="BR483">
            <v>2239.298828125</v>
          </cell>
          <cell r="BS483">
            <v>2239.298828125</v>
          </cell>
          <cell r="BT483">
            <v>2239.298828125</v>
          </cell>
          <cell r="BU483">
            <v>2239.298828125</v>
          </cell>
          <cell r="BV483">
            <v>2239.298828125</v>
          </cell>
          <cell r="BW483">
            <v>2239.298828125</v>
          </cell>
          <cell r="BX483">
            <v>2239.298828125</v>
          </cell>
          <cell r="BY483">
            <v>2239.298828125</v>
          </cell>
          <cell r="BZ483">
            <v>2239.298828125</v>
          </cell>
          <cell r="CA483">
            <v>2239.298828125</v>
          </cell>
          <cell r="CB483">
            <v>2239.298828125</v>
          </cell>
          <cell r="CC483">
            <v>2239.298828125</v>
          </cell>
          <cell r="CD483">
            <v>0</v>
          </cell>
          <cell r="CE483">
            <v>2239.298828125</v>
          </cell>
          <cell r="CF483">
            <v>2239.298828125</v>
          </cell>
          <cell r="CG483">
            <v>10804.7</v>
          </cell>
          <cell r="CH483">
            <v>10804.7</v>
          </cell>
          <cell r="CI483">
            <v>10804.7</v>
          </cell>
          <cell r="CJ483">
            <v>10804.7</v>
          </cell>
          <cell r="CK483">
            <v>10804.7</v>
          </cell>
          <cell r="CL483">
            <v>10804.7</v>
          </cell>
          <cell r="CM483">
            <v>10937.8</v>
          </cell>
          <cell r="CN483">
            <v>12380</v>
          </cell>
          <cell r="CO483">
            <v>0</v>
          </cell>
          <cell r="CP483">
            <v>0</v>
          </cell>
          <cell r="CQ483">
            <v>12501.3</v>
          </cell>
          <cell r="CR483">
            <v>10804.7</v>
          </cell>
          <cell r="CS483">
            <v>10804.7</v>
          </cell>
          <cell r="CT483">
            <v>10804.7</v>
          </cell>
          <cell r="CU483">
            <v>10804.7</v>
          </cell>
          <cell r="CV483">
            <v>10804.7</v>
          </cell>
          <cell r="CW483">
            <v>10804.7</v>
          </cell>
          <cell r="CX483">
            <v>10937.8</v>
          </cell>
          <cell r="CY483">
            <v>12380</v>
          </cell>
          <cell r="CZ483">
            <v>12501.3</v>
          </cell>
          <cell r="DA483">
            <v>12501.3</v>
          </cell>
          <cell r="DB483">
            <v>12501.3</v>
          </cell>
          <cell r="DC483">
            <v>12501.3</v>
          </cell>
          <cell r="DD483">
            <v>12501.3</v>
          </cell>
          <cell r="DE483">
            <v>12501.3</v>
          </cell>
          <cell r="DF483">
            <v>12501.3</v>
          </cell>
          <cell r="DG483">
            <v>12501.3</v>
          </cell>
          <cell r="DH483">
            <v>18413.599999999999</v>
          </cell>
          <cell r="DI483">
            <v>19419.900000000001</v>
          </cell>
          <cell r="DJ483">
            <v>19419.900000000001</v>
          </cell>
          <cell r="DK483">
            <v>19944.900000000001</v>
          </cell>
          <cell r="DL483">
            <v>19451.900000000001</v>
          </cell>
          <cell r="DM483">
            <v>19451.900000000001</v>
          </cell>
          <cell r="DN483">
            <v>19540</v>
          </cell>
          <cell r="DO483">
            <v>22025.5</v>
          </cell>
          <cell r="DP483">
            <v>24013.9</v>
          </cell>
          <cell r="DQ483">
            <v>24013.9</v>
          </cell>
          <cell r="DR483">
            <v>24767.1</v>
          </cell>
          <cell r="DS483">
            <v>23765.9</v>
          </cell>
          <cell r="DT483">
            <v>22712</v>
          </cell>
          <cell r="DU483">
            <v>20096.3</v>
          </cell>
          <cell r="DV483">
            <v>19474.2</v>
          </cell>
          <cell r="DW483">
            <v>11695.8</v>
          </cell>
          <cell r="DX483">
            <v>12489.6</v>
          </cell>
          <cell r="DY483">
            <v>12128</v>
          </cell>
          <cell r="DZ483">
            <v>11549.7</v>
          </cell>
          <cell r="EA483">
            <v>11720.9</v>
          </cell>
          <cell r="EB483">
            <v>13837.5</v>
          </cell>
          <cell r="EC483">
            <v>15720.9</v>
          </cell>
          <cell r="ED483">
            <v>17372.900000000001</v>
          </cell>
          <cell r="EE483">
            <v>17372.900000000001</v>
          </cell>
          <cell r="EF483">
            <v>0</v>
          </cell>
          <cell r="EG483">
            <v>14432.5</v>
          </cell>
          <cell r="EH483">
            <v>17119.2</v>
          </cell>
          <cell r="EI483">
            <v>17119.2</v>
          </cell>
          <cell r="EJ483">
            <v>84409.1</v>
          </cell>
          <cell r="EK483">
            <v>2075.6</v>
          </cell>
          <cell r="EL483">
            <v>2075.6</v>
          </cell>
          <cell r="EM483">
            <v>2235.6</v>
          </cell>
          <cell r="EN483">
            <v>2039.3</v>
          </cell>
          <cell r="EO483">
            <v>1926.7</v>
          </cell>
          <cell r="EP483">
            <v>1926.7</v>
          </cell>
          <cell r="EQ483">
            <v>0</v>
          </cell>
          <cell r="ER483">
            <v>84409.1</v>
          </cell>
          <cell r="ES483">
            <v>0</v>
          </cell>
          <cell r="ET483">
            <v>0</v>
          </cell>
          <cell r="EU483">
            <v>0</v>
          </cell>
          <cell r="EV483">
            <v>18413.599999999999</v>
          </cell>
          <cell r="EW483">
            <v>0</v>
          </cell>
          <cell r="EX483">
            <v>0</v>
          </cell>
          <cell r="EY483">
            <v>19944.900000000001</v>
          </cell>
          <cell r="EZ483">
            <v>0</v>
          </cell>
          <cell r="FA483">
            <v>0</v>
          </cell>
          <cell r="FB483">
            <v>19540</v>
          </cell>
          <cell r="FC483">
            <v>22025.5</v>
          </cell>
          <cell r="FD483">
            <v>24013.9</v>
          </cell>
          <cell r="FE483">
            <v>19451.900000000001</v>
          </cell>
          <cell r="FF483">
            <v>24767.1</v>
          </cell>
          <cell r="FG483">
            <v>23765.9</v>
          </cell>
          <cell r="FH483">
            <v>22712</v>
          </cell>
          <cell r="FI483">
            <v>20096.3</v>
          </cell>
          <cell r="FJ483">
            <v>24767.1</v>
          </cell>
          <cell r="FK483">
            <v>23765.9</v>
          </cell>
          <cell r="FL483">
            <v>22712</v>
          </cell>
          <cell r="FM483">
            <v>20096.3</v>
          </cell>
          <cell r="FN483">
            <v>19474.2</v>
          </cell>
          <cell r="FO483">
            <v>11695.8</v>
          </cell>
          <cell r="FP483">
            <v>12489.6</v>
          </cell>
          <cell r="FQ483">
            <v>12128</v>
          </cell>
          <cell r="FR483">
            <v>11549.7</v>
          </cell>
          <cell r="FS483">
            <v>11720.9</v>
          </cell>
          <cell r="FT483">
            <v>0</v>
          </cell>
          <cell r="FU483">
            <v>14432.5</v>
          </cell>
          <cell r="FV483">
            <v>17119.2</v>
          </cell>
          <cell r="FW483"/>
          <cell r="FX483">
            <v>0</v>
          </cell>
          <cell r="FY483">
            <v>2075.6</v>
          </cell>
          <cell r="FZ483">
            <v>17119.2</v>
          </cell>
          <cell r="GA483">
            <v>2235.6</v>
          </cell>
          <cell r="GB483">
            <v>0</v>
          </cell>
          <cell r="GC483">
            <v>0</v>
          </cell>
          <cell r="GD483">
            <v>0</v>
          </cell>
          <cell r="GE483">
            <v>0</v>
          </cell>
          <cell r="GF483">
            <v>0</v>
          </cell>
          <cell r="GG483">
            <v>0</v>
          </cell>
          <cell r="GH483">
            <v>0</v>
          </cell>
          <cell r="GI483">
            <v>0</v>
          </cell>
          <cell r="GJ483">
            <v>84409.1</v>
          </cell>
          <cell r="GK483">
            <v>0</v>
          </cell>
          <cell r="GL483">
            <v>0</v>
          </cell>
          <cell r="GM483">
            <v>0</v>
          </cell>
          <cell r="GN483">
            <v>0</v>
          </cell>
          <cell r="GO483">
            <v>0</v>
          </cell>
          <cell r="GP483">
            <v>0</v>
          </cell>
          <cell r="GQ483">
            <v>0</v>
          </cell>
          <cell r="GR483">
            <v>0</v>
          </cell>
          <cell r="GS483">
            <v>0</v>
          </cell>
          <cell r="GT483">
            <v>0</v>
          </cell>
          <cell r="GU483">
            <v>84409.1</v>
          </cell>
          <cell r="GV483">
            <v>0</v>
          </cell>
          <cell r="GW483">
            <v>0</v>
          </cell>
          <cell r="GX483">
            <v>0</v>
          </cell>
          <cell r="GY483">
            <v>0</v>
          </cell>
          <cell r="GZ483">
            <v>0</v>
          </cell>
          <cell r="HA483">
            <v>0</v>
          </cell>
          <cell r="HB483">
            <v>0</v>
          </cell>
          <cell r="HC483">
            <v>0</v>
          </cell>
          <cell r="HD483">
            <v>0</v>
          </cell>
          <cell r="HE483">
            <v>0</v>
          </cell>
          <cell r="HF483">
            <v>0</v>
          </cell>
          <cell r="HG483">
            <v>0</v>
          </cell>
          <cell r="HH483"/>
          <cell r="HI483"/>
          <cell r="HJ483">
            <v>0</v>
          </cell>
          <cell r="HK483">
            <v>0</v>
          </cell>
          <cell r="HL483"/>
          <cell r="HQ483">
            <v>0</v>
          </cell>
          <cell r="HS483">
            <v>0</v>
          </cell>
          <cell r="HT483"/>
          <cell r="HW483"/>
          <cell r="HY483"/>
          <cell r="HZ483"/>
          <cell r="IA483"/>
          <cell r="IB483"/>
          <cell r="IC483"/>
          <cell r="ID483">
            <v>0</v>
          </cell>
          <cell r="IE483">
            <v>0</v>
          </cell>
          <cell r="IF483">
            <v>0</v>
          </cell>
          <cell r="IG483"/>
          <cell r="IH483"/>
          <cell r="II483"/>
          <cell r="IJ483"/>
          <cell r="IK483"/>
          <cell r="IL483"/>
          <cell r="IM483"/>
          <cell r="IN483"/>
          <cell r="IO483"/>
          <cell r="IP483"/>
          <cell r="IQ483"/>
          <cell r="IR483"/>
          <cell r="IS483"/>
          <cell r="IT483"/>
          <cell r="IU483"/>
          <cell r="IV483"/>
          <cell r="IW483"/>
          <cell r="IX483"/>
          <cell r="IY483"/>
          <cell r="IZ483"/>
          <cell r="JA483"/>
        </row>
        <row r="484">
          <cell r="A484" t="str">
            <v>SPBal&amp;PyGRMMM Col$Títulos  Negociables de Renta Fija</v>
          </cell>
          <cell r="B484" t="str">
            <v>Bal&amp;PyG</v>
          </cell>
          <cell r="C484" t="str">
            <v>SP</v>
          </cell>
          <cell r="D484" t="str">
            <v>R</v>
          </cell>
          <cell r="E484" t="str">
            <v>M</v>
          </cell>
          <cell r="F484" t="str">
            <v>MM Col$</v>
          </cell>
          <cell r="G484" t="str">
            <v>LFS</v>
          </cell>
          <cell r="H484" t="str">
            <v>Títulos  Negociables de Renta Fija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17480.900000000001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17480.900000000001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27542</v>
          </cell>
          <cell r="DG484">
            <v>27542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435930.4</v>
          </cell>
          <cell r="EG484">
            <v>0</v>
          </cell>
          <cell r="EH484">
            <v>0</v>
          </cell>
          <cell r="EI484">
            <v>0</v>
          </cell>
          <cell r="EJ484">
            <v>407056.8</v>
          </cell>
          <cell r="EK484">
            <v>0</v>
          </cell>
          <cell r="EL484">
            <v>0</v>
          </cell>
          <cell r="EM484">
            <v>0</v>
          </cell>
          <cell r="EN484">
            <v>0</v>
          </cell>
          <cell r="EO484">
            <v>13732.4</v>
          </cell>
          <cell r="EP484">
            <v>13732.4</v>
          </cell>
          <cell r="EQ484">
            <v>96778.3</v>
          </cell>
          <cell r="ER484">
            <v>407056.8</v>
          </cell>
          <cell r="ES484">
            <v>78633.899999999994</v>
          </cell>
          <cell r="ET484">
            <v>78389.600000000006</v>
          </cell>
          <cell r="EU484">
            <v>96778.3</v>
          </cell>
          <cell r="EV484">
            <v>0</v>
          </cell>
          <cell r="EW484">
            <v>82608.600000000006</v>
          </cell>
          <cell r="EX484">
            <v>82608.600000000006</v>
          </cell>
          <cell r="EY484">
            <v>0</v>
          </cell>
          <cell r="EZ484">
            <v>96778.3</v>
          </cell>
          <cell r="FA484">
            <v>96778.3</v>
          </cell>
          <cell r="FB484">
            <v>0</v>
          </cell>
          <cell r="FC484">
            <v>0</v>
          </cell>
          <cell r="FD484">
            <v>0</v>
          </cell>
          <cell r="FE484">
            <v>0</v>
          </cell>
          <cell r="FF484">
            <v>0</v>
          </cell>
          <cell r="FG484">
            <v>0</v>
          </cell>
          <cell r="FH484">
            <v>0</v>
          </cell>
          <cell r="FI484">
            <v>0</v>
          </cell>
          <cell r="FJ484">
            <v>0</v>
          </cell>
          <cell r="FK484">
            <v>0</v>
          </cell>
          <cell r="FL484">
            <v>0</v>
          </cell>
          <cell r="FM484">
            <v>0</v>
          </cell>
          <cell r="FN484">
            <v>0</v>
          </cell>
          <cell r="FO484">
            <v>0</v>
          </cell>
          <cell r="FP484">
            <v>0</v>
          </cell>
          <cell r="FQ484">
            <v>0</v>
          </cell>
          <cell r="FR484">
            <v>0</v>
          </cell>
          <cell r="FS484">
            <v>0</v>
          </cell>
          <cell r="FT484">
            <v>435930.4</v>
          </cell>
          <cell r="FU484">
            <v>0</v>
          </cell>
          <cell r="FV484">
            <v>0</v>
          </cell>
          <cell r="FW484"/>
          <cell r="FX484">
            <v>435930.4</v>
          </cell>
          <cell r="FY484">
            <v>0</v>
          </cell>
          <cell r="FZ484">
            <v>0</v>
          </cell>
          <cell r="GA484">
            <v>0</v>
          </cell>
          <cell r="GB484">
            <v>0</v>
          </cell>
          <cell r="GC484">
            <v>0</v>
          </cell>
          <cell r="GD484">
            <v>0</v>
          </cell>
          <cell r="GE484">
            <v>0</v>
          </cell>
          <cell r="GF484">
            <v>0</v>
          </cell>
          <cell r="GG484">
            <v>0</v>
          </cell>
          <cell r="GH484">
            <v>0</v>
          </cell>
          <cell r="GI484">
            <v>0</v>
          </cell>
          <cell r="GJ484">
            <v>407056.8</v>
          </cell>
          <cell r="GK484">
            <v>0</v>
          </cell>
          <cell r="GL484">
            <v>0</v>
          </cell>
          <cell r="GM484">
            <v>78389.600000000006</v>
          </cell>
          <cell r="GN484">
            <v>96778.3</v>
          </cell>
          <cell r="GO484">
            <v>82608.600000000006</v>
          </cell>
          <cell r="GP484">
            <v>82608.600000000006</v>
          </cell>
          <cell r="GQ484">
            <v>96778.3</v>
          </cell>
          <cell r="GR484">
            <v>96778.3</v>
          </cell>
          <cell r="GS484">
            <v>96778.3</v>
          </cell>
          <cell r="GT484">
            <v>96778.3</v>
          </cell>
          <cell r="GU484">
            <v>407056.8</v>
          </cell>
          <cell r="GV484">
            <v>0</v>
          </cell>
          <cell r="GW484">
            <v>0</v>
          </cell>
          <cell r="GX484">
            <v>96778.25</v>
          </cell>
          <cell r="GY484">
            <v>96778.25</v>
          </cell>
          <cell r="GZ484">
            <v>96778.25</v>
          </cell>
          <cell r="HA484">
            <v>96778.25</v>
          </cell>
          <cell r="HB484">
            <v>96778.25</v>
          </cell>
          <cell r="HC484">
            <v>96778.25</v>
          </cell>
          <cell r="HD484">
            <v>96778.25</v>
          </cell>
          <cell r="HE484">
            <v>96778.25</v>
          </cell>
          <cell r="HF484">
            <v>96778.25</v>
          </cell>
          <cell r="HG484">
            <v>96778.25</v>
          </cell>
          <cell r="HH484"/>
          <cell r="HI484"/>
          <cell r="HJ484">
            <v>0</v>
          </cell>
          <cell r="HK484">
            <v>0</v>
          </cell>
          <cell r="HL484"/>
          <cell r="HQ484">
            <v>0</v>
          </cell>
          <cell r="HS484">
            <v>96778.25</v>
          </cell>
          <cell r="HT484"/>
          <cell r="HW484"/>
          <cell r="HY484"/>
          <cell r="HZ484"/>
          <cell r="IA484"/>
          <cell r="IB484"/>
          <cell r="IC484"/>
          <cell r="ID484">
            <v>0</v>
          </cell>
          <cell r="IE484">
            <v>0</v>
          </cell>
          <cell r="IF484">
            <v>96778.25</v>
          </cell>
          <cell r="IG484"/>
          <cell r="IH484"/>
          <cell r="II484"/>
          <cell r="IJ484"/>
          <cell r="IK484"/>
          <cell r="IL484"/>
          <cell r="IM484"/>
          <cell r="IN484"/>
          <cell r="IO484"/>
          <cell r="IP484"/>
          <cell r="IQ484"/>
          <cell r="IR484"/>
          <cell r="IS484"/>
          <cell r="IT484"/>
          <cell r="IU484"/>
          <cell r="IV484"/>
          <cell r="IW484"/>
          <cell r="IX484"/>
          <cell r="IY484"/>
          <cell r="IZ484"/>
          <cell r="JA484"/>
        </row>
        <row r="485">
          <cell r="A485" t="str">
            <v>SPBal&amp;PyGRMMM Col$Derechos Fiduciarios y Repos</v>
          </cell>
          <cell r="B485" t="str">
            <v>Bal&amp;PyG</v>
          </cell>
          <cell r="C485" t="str">
            <v>SP</v>
          </cell>
          <cell r="D485" t="str">
            <v>R</v>
          </cell>
          <cell r="E485" t="str">
            <v>M</v>
          </cell>
          <cell r="F485" t="str">
            <v>MM Col$</v>
          </cell>
          <cell r="G485" t="str">
            <v>LFS</v>
          </cell>
          <cell r="H485" t="str">
            <v>Derechos Fiduciarios y Repos</v>
          </cell>
          <cell r="I485">
            <v>96778.25</v>
          </cell>
          <cell r="J485">
            <v>96778.25</v>
          </cell>
          <cell r="K485">
            <v>96778.25</v>
          </cell>
          <cell r="L485">
            <v>96778.25</v>
          </cell>
          <cell r="M485">
            <v>96778.25</v>
          </cell>
          <cell r="N485">
            <v>96778.25</v>
          </cell>
          <cell r="O485">
            <v>96778.25</v>
          </cell>
          <cell r="P485">
            <v>96778.25</v>
          </cell>
          <cell r="Q485">
            <v>96778.25</v>
          </cell>
          <cell r="R485">
            <v>96778.25</v>
          </cell>
          <cell r="S485">
            <v>96778.25</v>
          </cell>
          <cell r="T485">
            <v>96778.25</v>
          </cell>
          <cell r="U485">
            <v>96778.25</v>
          </cell>
          <cell r="V485">
            <v>96778.25</v>
          </cell>
          <cell r="W485">
            <v>96778.25</v>
          </cell>
          <cell r="X485">
            <v>96778.25</v>
          </cell>
          <cell r="Y485">
            <v>96778.25</v>
          </cell>
          <cell r="Z485">
            <v>96778.25</v>
          </cell>
          <cell r="AA485">
            <v>96778.25</v>
          </cell>
          <cell r="AB485">
            <v>96778.25</v>
          </cell>
          <cell r="AC485">
            <v>96778.25</v>
          </cell>
          <cell r="AD485">
            <v>96778.25</v>
          </cell>
          <cell r="AE485">
            <v>96778.25</v>
          </cell>
          <cell r="AF485">
            <v>96778.25</v>
          </cell>
          <cell r="AG485">
            <v>96778.25</v>
          </cell>
          <cell r="AH485">
            <v>96778.25</v>
          </cell>
          <cell r="AI485">
            <v>96778.25</v>
          </cell>
          <cell r="AJ485">
            <v>96778.25</v>
          </cell>
          <cell r="AK485">
            <v>0</v>
          </cell>
          <cell r="AL485">
            <v>96778.25</v>
          </cell>
          <cell r="AM485">
            <v>96778.25</v>
          </cell>
          <cell r="AN485">
            <v>96778.25</v>
          </cell>
          <cell r="AO485">
            <v>96778.25</v>
          </cell>
          <cell r="AP485">
            <v>96778.25</v>
          </cell>
          <cell r="AQ485">
            <v>96778.25</v>
          </cell>
          <cell r="AR485">
            <v>96778.25</v>
          </cell>
          <cell r="AS485">
            <v>96778.25</v>
          </cell>
          <cell r="AT485">
            <v>96778.25</v>
          </cell>
          <cell r="AU485">
            <v>96778.25</v>
          </cell>
          <cell r="AV485">
            <v>96778.25</v>
          </cell>
          <cell r="AW485">
            <v>96778.25</v>
          </cell>
          <cell r="AX485">
            <v>96778.25</v>
          </cell>
          <cell r="AY485">
            <v>96778.25</v>
          </cell>
          <cell r="AZ485">
            <v>96778.25</v>
          </cell>
          <cell r="BA485">
            <v>96778.25</v>
          </cell>
          <cell r="BB485">
            <v>96778.25</v>
          </cell>
          <cell r="BC485">
            <v>96778.25</v>
          </cell>
          <cell r="BD485">
            <v>96778.25</v>
          </cell>
          <cell r="BE485">
            <v>96778.25</v>
          </cell>
          <cell r="BF485">
            <v>96778.25</v>
          </cell>
          <cell r="BG485">
            <v>96778.25</v>
          </cell>
          <cell r="BH485">
            <v>96778.25</v>
          </cell>
          <cell r="BI485">
            <v>96778.25</v>
          </cell>
          <cell r="BJ485">
            <v>96778.25</v>
          </cell>
          <cell r="BK485">
            <v>96778.25</v>
          </cell>
          <cell r="BL485">
            <v>96778.25</v>
          </cell>
          <cell r="BM485">
            <v>96778.25</v>
          </cell>
          <cell r="BN485">
            <v>96778.25</v>
          </cell>
          <cell r="BO485">
            <v>96778.25</v>
          </cell>
          <cell r="BP485">
            <v>96778.25</v>
          </cell>
          <cell r="BQ485">
            <v>96778.25</v>
          </cell>
          <cell r="BR485">
            <v>96778.25</v>
          </cell>
          <cell r="BS485">
            <v>96778.25</v>
          </cell>
          <cell r="BT485">
            <v>96778.25</v>
          </cell>
          <cell r="BU485">
            <v>96778.25</v>
          </cell>
          <cell r="BV485">
            <v>96778.25</v>
          </cell>
          <cell r="BW485">
            <v>96778.25</v>
          </cell>
          <cell r="BX485">
            <v>96778.25</v>
          </cell>
          <cell r="BY485">
            <v>96778.25</v>
          </cell>
          <cell r="BZ485">
            <v>96778.25</v>
          </cell>
          <cell r="CA485">
            <v>96778.25</v>
          </cell>
          <cell r="CB485">
            <v>96778.25</v>
          </cell>
          <cell r="CC485">
            <v>96778.25</v>
          </cell>
          <cell r="CD485">
            <v>0</v>
          </cell>
          <cell r="CE485">
            <v>96778.25</v>
          </cell>
          <cell r="CF485">
            <v>96778.25</v>
          </cell>
          <cell r="CG485">
            <v>541933.1</v>
          </cell>
          <cell r="CH485">
            <v>756015.8</v>
          </cell>
          <cell r="CI485">
            <v>743664.1</v>
          </cell>
          <cell r="CJ485">
            <v>627120.69999999995</v>
          </cell>
          <cell r="CK485">
            <v>150050.20000000001</v>
          </cell>
          <cell r="CL485">
            <v>148717.70000000001</v>
          </cell>
          <cell r="CM485">
            <v>148684.1</v>
          </cell>
          <cell r="CN485">
            <v>149819.9</v>
          </cell>
          <cell r="CO485">
            <v>0</v>
          </cell>
          <cell r="CP485">
            <v>0</v>
          </cell>
          <cell r="CQ485">
            <v>147916.9</v>
          </cell>
          <cell r="CR485">
            <v>541933.1</v>
          </cell>
          <cell r="CS485">
            <v>756015.8</v>
          </cell>
          <cell r="CT485">
            <v>743664.1</v>
          </cell>
          <cell r="CU485">
            <v>627120.69999999995</v>
          </cell>
          <cell r="CV485">
            <v>150050.20000000001</v>
          </cell>
          <cell r="CW485">
            <v>148717.70000000001</v>
          </cell>
          <cell r="CX485">
            <v>148684.1</v>
          </cell>
          <cell r="CY485">
            <v>149819.9</v>
          </cell>
          <cell r="CZ485">
            <v>151739.1</v>
          </cell>
          <cell r="DA485">
            <v>142285.70000000001</v>
          </cell>
          <cell r="DB485">
            <v>147916.9</v>
          </cell>
          <cell r="DC485">
            <v>270654.40000000002</v>
          </cell>
          <cell r="DD485">
            <v>454459.1</v>
          </cell>
          <cell r="DE485">
            <v>454459.1</v>
          </cell>
          <cell r="DF485">
            <v>311552.5</v>
          </cell>
          <cell r="DG485">
            <v>311552.5</v>
          </cell>
          <cell r="DH485">
            <v>143144.4</v>
          </cell>
          <cell r="DI485">
            <v>151488.1</v>
          </cell>
          <cell r="DJ485">
            <v>136809.79999999999</v>
          </cell>
          <cell r="DK485">
            <v>145041.20000000001</v>
          </cell>
          <cell r="DL485">
            <v>145990</v>
          </cell>
          <cell r="DM485">
            <v>145990</v>
          </cell>
          <cell r="DN485">
            <v>160793.70000000001</v>
          </cell>
          <cell r="DO485">
            <v>136761.5</v>
          </cell>
          <cell r="DP485">
            <v>237295.8</v>
          </cell>
          <cell r="DQ485">
            <v>237295.8</v>
          </cell>
          <cell r="DR485">
            <v>225696.6</v>
          </cell>
          <cell r="DS485">
            <v>211678.7</v>
          </cell>
          <cell r="DT485">
            <v>234613.4</v>
          </cell>
          <cell r="DU485">
            <v>336770.8</v>
          </cell>
          <cell r="DV485">
            <v>338311.9</v>
          </cell>
          <cell r="DW485">
            <v>428897.6</v>
          </cell>
          <cell r="DX485">
            <v>428878.8</v>
          </cell>
          <cell r="DY485">
            <v>428878.6</v>
          </cell>
          <cell r="DZ485">
            <v>437856.3</v>
          </cell>
          <cell r="EA485">
            <v>428855.7</v>
          </cell>
          <cell r="EB485">
            <v>432387.1</v>
          </cell>
          <cell r="EC485">
            <v>452683.8</v>
          </cell>
          <cell r="ED485">
            <v>451001.59999999998</v>
          </cell>
          <cell r="EE485">
            <v>451001.59999999998</v>
          </cell>
          <cell r="EF485">
            <v>516154.3</v>
          </cell>
          <cell r="EG485">
            <v>437387.1</v>
          </cell>
          <cell r="EH485">
            <v>436121.5</v>
          </cell>
          <cell r="EI485">
            <v>436121.5</v>
          </cell>
          <cell r="EJ485">
            <v>367666</v>
          </cell>
          <cell r="EK485">
            <v>461306</v>
          </cell>
          <cell r="EL485">
            <v>461306</v>
          </cell>
          <cell r="EM485">
            <v>460860.3</v>
          </cell>
          <cell r="EN485">
            <v>516154.3</v>
          </cell>
          <cell r="EO485">
            <v>367666.2</v>
          </cell>
          <cell r="EP485">
            <v>367666.2</v>
          </cell>
          <cell r="EQ485">
            <v>236866.8</v>
          </cell>
          <cell r="ER485">
            <v>236866.8</v>
          </cell>
          <cell r="ES485">
            <v>449339.8</v>
          </cell>
          <cell r="ET485">
            <v>442639.4</v>
          </cell>
          <cell r="EU485">
            <v>236866.8</v>
          </cell>
          <cell r="EV485">
            <v>143144.4</v>
          </cell>
          <cell r="EW485">
            <v>138675.1</v>
          </cell>
          <cell r="EX485">
            <v>138675.1</v>
          </cell>
          <cell r="EY485">
            <v>145041.20000000001</v>
          </cell>
          <cell r="EZ485">
            <v>236866.8</v>
          </cell>
          <cell r="FA485">
            <v>236866.8</v>
          </cell>
          <cell r="FB485">
            <v>160793.70000000001</v>
          </cell>
          <cell r="FC485">
            <v>136761.5</v>
          </cell>
          <cell r="FD485">
            <v>237295.8</v>
          </cell>
          <cell r="FE485">
            <v>145990</v>
          </cell>
          <cell r="FF485">
            <v>225696.6</v>
          </cell>
          <cell r="FG485">
            <v>211678.7</v>
          </cell>
          <cell r="FH485">
            <v>234613.4</v>
          </cell>
          <cell r="FI485">
            <v>336770.8</v>
          </cell>
          <cell r="FJ485">
            <v>225696.6</v>
          </cell>
          <cell r="FK485">
            <v>211678.7</v>
          </cell>
          <cell r="FL485">
            <v>234613.4</v>
          </cell>
          <cell r="FM485">
            <v>336770.8</v>
          </cell>
          <cell r="FN485">
            <v>338311.9</v>
          </cell>
          <cell r="FO485">
            <v>428897.6</v>
          </cell>
          <cell r="FP485">
            <v>428878.8</v>
          </cell>
          <cell r="FQ485">
            <v>428878.6</v>
          </cell>
          <cell r="FR485">
            <v>437856.3</v>
          </cell>
          <cell r="FS485">
            <v>428855.7</v>
          </cell>
          <cell r="FT485">
            <v>432387.1</v>
          </cell>
          <cell r="FU485">
            <v>437387.1</v>
          </cell>
          <cell r="FV485">
            <v>436121.5</v>
          </cell>
          <cell r="FW485"/>
          <cell r="FX485"/>
          <cell r="FY485">
            <v>461306</v>
          </cell>
          <cell r="FZ485">
            <v>436121.5</v>
          </cell>
          <cell r="GA485">
            <v>460860.3</v>
          </cell>
          <cell r="GB485">
            <v>0</v>
          </cell>
          <cell r="GC485">
            <v>0</v>
          </cell>
          <cell r="GD485">
            <v>0</v>
          </cell>
          <cell r="GE485">
            <v>0</v>
          </cell>
          <cell r="GF485">
            <v>0</v>
          </cell>
          <cell r="GG485">
            <v>0</v>
          </cell>
          <cell r="GH485">
            <v>0</v>
          </cell>
          <cell r="GI485">
            <v>0</v>
          </cell>
          <cell r="GJ485"/>
          <cell r="GK485">
            <v>0</v>
          </cell>
          <cell r="GL485">
            <v>0</v>
          </cell>
          <cell r="GM485">
            <v>442639.4</v>
          </cell>
          <cell r="GN485">
            <v>236866.8</v>
          </cell>
          <cell r="GO485">
            <v>138675.1</v>
          </cell>
          <cell r="GP485">
            <v>138675.1</v>
          </cell>
          <cell r="GQ485">
            <v>236866.8</v>
          </cell>
          <cell r="GR485">
            <v>236866.8</v>
          </cell>
          <cell r="GS485">
            <v>236866.8</v>
          </cell>
          <cell r="GT485">
            <v>236866.8</v>
          </cell>
          <cell r="GU485"/>
          <cell r="GV485">
            <v>0</v>
          </cell>
          <cell r="GW485">
            <v>0</v>
          </cell>
          <cell r="GX485">
            <v>236866.75</v>
          </cell>
          <cell r="GY485">
            <v>236866.75</v>
          </cell>
          <cell r="GZ485">
            <v>236866.75</v>
          </cell>
          <cell r="HA485">
            <v>236866.75</v>
          </cell>
          <cell r="HB485">
            <v>236866.75</v>
          </cell>
          <cell r="HC485">
            <v>236866.75</v>
          </cell>
          <cell r="HD485">
            <v>236866.75</v>
          </cell>
          <cell r="HE485">
            <v>236866.75</v>
          </cell>
          <cell r="HF485">
            <v>236866.75</v>
          </cell>
          <cell r="HG485">
            <v>236866.75</v>
          </cell>
          <cell r="HH485"/>
          <cell r="HI485"/>
          <cell r="HJ485">
            <v>0</v>
          </cell>
          <cell r="HK485">
            <v>0</v>
          </cell>
          <cell r="HL485"/>
          <cell r="HQ485">
            <v>0</v>
          </cell>
          <cell r="HS485">
            <v>236866.75</v>
          </cell>
          <cell r="HT485"/>
          <cell r="HW485"/>
          <cell r="HY485"/>
          <cell r="HZ485"/>
          <cell r="IA485"/>
          <cell r="IB485"/>
          <cell r="IC485"/>
          <cell r="ID485">
            <v>0</v>
          </cell>
          <cell r="IE485">
            <v>0</v>
          </cell>
          <cell r="IF485">
            <v>236866.75</v>
          </cell>
          <cell r="IG485"/>
          <cell r="IH485"/>
          <cell r="II485"/>
          <cell r="IJ485"/>
          <cell r="IK485"/>
          <cell r="IL485"/>
          <cell r="IM485"/>
          <cell r="IN485"/>
          <cell r="IO485"/>
          <cell r="IP485"/>
          <cell r="IQ485"/>
          <cell r="IR485"/>
          <cell r="IS485"/>
          <cell r="IT485"/>
          <cell r="IU485"/>
          <cell r="IV485"/>
          <cell r="IW485"/>
          <cell r="IX485"/>
          <cell r="IY485"/>
          <cell r="IZ485"/>
          <cell r="JA485"/>
        </row>
        <row r="486">
          <cell r="H486">
            <v>236866.75</v>
          </cell>
          <cell r="I486">
            <v>236866.75</v>
          </cell>
          <cell r="J486">
            <v>236866.75</v>
          </cell>
          <cell r="K486">
            <v>236866.75</v>
          </cell>
          <cell r="L486">
            <v>236866.75</v>
          </cell>
          <cell r="M486">
            <v>236866.75</v>
          </cell>
          <cell r="N486">
            <v>236866.75</v>
          </cell>
          <cell r="O486">
            <v>236866.75</v>
          </cell>
          <cell r="P486">
            <v>236866.75</v>
          </cell>
          <cell r="Q486">
            <v>236866.75</v>
          </cell>
          <cell r="R486">
            <v>236866.75</v>
          </cell>
          <cell r="S486">
            <v>236866.75</v>
          </cell>
          <cell r="T486">
            <v>236866.75</v>
          </cell>
          <cell r="U486">
            <v>236866.75</v>
          </cell>
          <cell r="V486">
            <v>236866.75</v>
          </cell>
          <cell r="W486">
            <v>236866.75</v>
          </cell>
          <cell r="X486">
            <v>236866.75</v>
          </cell>
          <cell r="Y486">
            <v>236866.75</v>
          </cell>
          <cell r="Z486">
            <v>236866.75</v>
          </cell>
          <cell r="AA486">
            <v>236866.75</v>
          </cell>
          <cell r="AB486">
            <v>236866.75</v>
          </cell>
          <cell r="AC486">
            <v>236866.75</v>
          </cell>
          <cell r="AD486">
            <v>236866.75</v>
          </cell>
          <cell r="AE486">
            <v>236866.75</v>
          </cell>
          <cell r="AF486">
            <v>236866.75</v>
          </cell>
          <cell r="AG486">
            <v>236866.75</v>
          </cell>
          <cell r="AH486">
            <v>236866.75</v>
          </cell>
          <cell r="AI486">
            <v>236866.75</v>
          </cell>
          <cell r="AJ486">
            <v>236866.75</v>
          </cell>
          <cell r="AK486">
            <v>0</v>
          </cell>
          <cell r="AL486">
            <v>236866.75</v>
          </cell>
          <cell r="AM486">
            <v>236866.75</v>
          </cell>
          <cell r="AN486">
            <v>236866.75</v>
          </cell>
          <cell r="AO486">
            <v>236866.75</v>
          </cell>
          <cell r="AP486">
            <v>236866.75</v>
          </cell>
          <cell r="AQ486">
            <v>236866.75</v>
          </cell>
          <cell r="AR486">
            <v>236866.75</v>
          </cell>
          <cell r="AS486">
            <v>236866.75</v>
          </cell>
          <cell r="AT486">
            <v>236866.75</v>
          </cell>
          <cell r="AU486">
            <v>236866.75</v>
          </cell>
          <cell r="AV486">
            <v>236866.75</v>
          </cell>
          <cell r="AW486">
            <v>236866.75</v>
          </cell>
          <cell r="AX486">
            <v>236866.75</v>
          </cell>
          <cell r="AY486">
            <v>236866.75</v>
          </cell>
          <cell r="AZ486">
            <v>236866.75</v>
          </cell>
          <cell r="BA486">
            <v>236866.75</v>
          </cell>
          <cell r="BB486">
            <v>236866.75</v>
          </cell>
          <cell r="BC486">
            <v>236866.75</v>
          </cell>
          <cell r="BD486">
            <v>236866.75</v>
          </cell>
          <cell r="BE486">
            <v>236866.75</v>
          </cell>
          <cell r="BF486">
            <v>236866.75</v>
          </cell>
          <cell r="BG486">
            <v>236866.75</v>
          </cell>
          <cell r="BH486">
            <v>236866.75</v>
          </cell>
          <cell r="BI486">
            <v>236866.75</v>
          </cell>
          <cell r="BJ486">
            <v>236866.75</v>
          </cell>
          <cell r="BK486">
            <v>236866.75</v>
          </cell>
          <cell r="BL486">
            <v>236866.75</v>
          </cell>
          <cell r="BM486">
            <v>236866.75</v>
          </cell>
          <cell r="BN486">
            <v>236866.75</v>
          </cell>
          <cell r="BO486">
            <v>236866.75</v>
          </cell>
          <cell r="BP486">
            <v>236866.75</v>
          </cell>
          <cell r="BQ486">
            <v>236866.75</v>
          </cell>
          <cell r="BR486">
            <v>236866.75</v>
          </cell>
          <cell r="BS486">
            <v>236866.75</v>
          </cell>
          <cell r="BT486">
            <v>236866.75</v>
          </cell>
          <cell r="BU486">
            <v>236866.75</v>
          </cell>
          <cell r="BV486">
            <v>236866.75</v>
          </cell>
          <cell r="BW486">
            <v>236866.75</v>
          </cell>
          <cell r="BX486">
            <v>236866.75</v>
          </cell>
          <cell r="BY486">
            <v>236866.75</v>
          </cell>
          <cell r="BZ486">
            <v>236866.75</v>
          </cell>
          <cell r="CA486">
            <v>236866.75</v>
          </cell>
          <cell r="CB486">
            <v>236866.75</v>
          </cell>
          <cell r="CC486">
            <v>236866.75</v>
          </cell>
          <cell r="CD486">
            <v>236866.75</v>
          </cell>
          <cell r="CE486">
            <v>236866.75</v>
          </cell>
          <cell r="CF486">
            <v>236866.75</v>
          </cell>
          <cell r="CG486">
            <v>236866.75</v>
          </cell>
          <cell r="CH486">
            <v>236866.75</v>
          </cell>
          <cell r="CI486">
            <v>236866.75</v>
          </cell>
          <cell r="CJ486">
            <v>236866.75</v>
          </cell>
          <cell r="CK486">
            <v>236866.75</v>
          </cell>
          <cell r="CL486">
            <v>236866.75</v>
          </cell>
          <cell r="CM486">
            <v>236866.75</v>
          </cell>
          <cell r="CN486">
            <v>236866.75</v>
          </cell>
          <cell r="CO486">
            <v>236866.75</v>
          </cell>
          <cell r="CP486">
            <v>236866.75</v>
          </cell>
          <cell r="CQ486">
            <v>236866.75</v>
          </cell>
          <cell r="CR486">
            <v>236866.75</v>
          </cell>
          <cell r="CS486">
            <v>236866.75</v>
          </cell>
          <cell r="CT486">
            <v>236866.75</v>
          </cell>
          <cell r="CU486">
            <v>236866.75</v>
          </cell>
          <cell r="CV486">
            <v>236866.75</v>
          </cell>
          <cell r="CW486">
            <v>236866.75</v>
          </cell>
          <cell r="CX486">
            <v>236866.75</v>
          </cell>
          <cell r="CY486">
            <v>236866.75</v>
          </cell>
          <cell r="CZ486">
            <v>236866.75</v>
          </cell>
          <cell r="DA486">
            <v>236866.75</v>
          </cell>
          <cell r="DB486">
            <v>236866.75</v>
          </cell>
          <cell r="DC486">
            <v>236866.75</v>
          </cell>
          <cell r="DD486">
            <v>236866.75</v>
          </cell>
          <cell r="DE486">
            <v>236866.75</v>
          </cell>
          <cell r="DF486">
            <v>236866.75</v>
          </cell>
          <cell r="DG486">
            <v>236866.75</v>
          </cell>
          <cell r="DH486">
            <v>236866.75</v>
          </cell>
          <cell r="DI486">
            <v>236866.75</v>
          </cell>
          <cell r="DJ486">
            <v>236866.75</v>
          </cell>
          <cell r="DK486">
            <v>236866.75</v>
          </cell>
          <cell r="DL486">
            <v>236866.75</v>
          </cell>
          <cell r="DM486">
            <v>236866.75</v>
          </cell>
          <cell r="DN486">
            <v>236866.75</v>
          </cell>
          <cell r="DO486">
            <v>236866.75</v>
          </cell>
          <cell r="DP486">
            <v>236866.75</v>
          </cell>
          <cell r="DQ486">
            <v>236866.75</v>
          </cell>
          <cell r="DR486">
            <v>236866.75</v>
          </cell>
          <cell r="DS486">
            <v>236866.75</v>
          </cell>
          <cell r="DT486">
            <v>236866.75</v>
          </cell>
          <cell r="DU486">
            <v>236866.75</v>
          </cell>
          <cell r="DV486">
            <v>236866.75</v>
          </cell>
          <cell r="DW486">
            <v>236866.75</v>
          </cell>
          <cell r="DX486">
            <v>236866.75</v>
          </cell>
          <cell r="DY486">
            <v>236866.75</v>
          </cell>
          <cell r="DZ486">
            <v>236866.75</v>
          </cell>
          <cell r="EA486">
            <v>236866.75</v>
          </cell>
          <cell r="EB486">
            <v>236866.75</v>
          </cell>
          <cell r="EC486">
            <v>236866.75</v>
          </cell>
          <cell r="ED486">
            <v>236866.75</v>
          </cell>
          <cell r="EE486">
            <v>236866.75</v>
          </cell>
          <cell r="EF486">
            <v>236866.75</v>
          </cell>
          <cell r="EG486">
            <v>236866.75</v>
          </cell>
          <cell r="EH486">
            <v>236866.75</v>
          </cell>
          <cell r="EI486">
            <v>236866.75</v>
          </cell>
          <cell r="EJ486">
            <v>236866.75</v>
          </cell>
          <cell r="EK486">
            <v>236866.75</v>
          </cell>
          <cell r="EL486">
            <v>236866.75</v>
          </cell>
          <cell r="EM486"/>
          <cell r="EN486">
            <v>236866.75</v>
          </cell>
          <cell r="EO486">
            <v>0</v>
          </cell>
          <cell r="EP486"/>
          <cell r="EQ486">
            <v>236866.75</v>
          </cell>
          <cell r="ER486"/>
          <cell r="ES486"/>
          <cell r="ET486"/>
          <cell r="EU486"/>
          <cell r="EV486"/>
          <cell r="EW486"/>
          <cell r="EX486"/>
          <cell r="EY486"/>
          <cell r="EZ486"/>
          <cell r="FA486"/>
          <cell r="FB486"/>
          <cell r="FC486"/>
          <cell r="FD486"/>
          <cell r="FE486"/>
          <cell r="FF486"/>
          <cell r="FG486"/>
          <cell r="FH486"/>
          <cell r="FI486"/>
          <cell r="FJ486"/>
          <cell r="FK486"/>
          <cell r="FL486"/>
          <cell r="FM486"/>
          <cell r="FN486"/>
          <cell r="FO486"/>
          <cell r="FP486"/>
          <cell r="FQ486"/>
          <cell r="FR486"/>
          <cell r="FS486"/>
          <cell r="FT486"/>
          <cell r="FU486"/>
          <cell r="FV486"/>
          <cell r="FW486"/>
          <cell r="FX486"/>
          <cell r="FY486"/>
          <cell r="FZ486"/>
          <cell r="GA486"/>
          <cell r="GB486">
            <v>0</v>
          </cell>
          <cell r="GC486">
            <v>0</v>
          </cell>
          <cell r="GD486">
            <v>0</v>
          </cell>
          <cell r="GE486">
            <v>0</v>
          </cell>
          <cell r="GF486">
            <v>0</v>
          </cell>
          <cell r="GG486">
            <v>0</v>
          </cell>
          <cell r="GH486">
            <v>0</v>
          </cell>
          <cell r="GI486">
            <v>0</v>
          </cell>
          <cell r="GJ486"/>
          <cell r="GK486">
            <v>0</v>
          </cell>
          <cell r="GL486">
            <v>0</v>
          </cell>
          <cell r="GM486"/>
          <cell r="GN486"/>
          <cell r="GO486"/>
          <cell r="GP486"/>
          <cell r="GQ486"/>
          <cell r="GR486"/>
          <cell r="GS486"/>
          <cell r="GT486"/>
          <cell r="GU486"/>
          <cell r="GV486">
            <v>0</v>
          </cell>
          <cell r="GW486">
            <v>0</v>
          </cell>
          <cell r="GX486">
            <v>236866.75</v>
          </cell>
          <cell r="GY486">
            <v>236866.75</v>
          </cell>
          <cell r="GZ486">
            <v>236866.75</v>
          </cell>
          <cell r="HA486">
            <v>236866.75</v>
          </cell>
          <cell r="HB486">
            <v>236866.75</v>
          </cell>
          <cell r="HC486">
            <v>236866.75</v>
          </cell>
          <cell r="HD486">
            <v>236866.75</v>
          </cell>
          <cell r="HE486">
            <v>236866.75</v>
          </cell>
          <cell r="HF486">
            <v>236866.75</v>
          </cell>
          <cell r="HG486">
            <v>236866.75</v>
          </cell>
          <cell r="HH486"/>
          <cell r="HI486"/>
          <cell r="HJ486">
            <v>0</v>
          </cell>
          <cell r="HK486">
            <v>0</v>
          </cell>
          <cell r="HL486"/>
          <cell r="HQ486">
            <v>0</v>
          </cell>
          <cell r="HS486">
            <v>236866.75</v>
          </cell>
          <cell r="HT486"/>
          <cell r="HW486"/>
          <cell r="HY486"/>
          <cell r="HZ486"/>
          <cell r="IA486"/>
          <cell r="IB486"/>
          <cell r="IC486"/>
          <cell r="ID486">
            <v>0</v>
          </cell>
          <cell r="IE486">
            <v>0</v>
          </cell>
          <cell r="IF486">
            <v>236866.75</v>
          </cell>
          <cell r="IG486"/>
          <cell r="IH486"/>
          <cell r="II486"/>
          <cell r="IJ486"/>
          <cell r="IK486"/>
          <cell r="IL486"/>
          <cell r="IM486"/>
          <cell r="IN486"/>
          <cell r="IO486"/>
          <cell r="IP486"/>
          <cell r="IQ486"/>
          <cell r="IR486"/>
          <cell r="IS486"/>
          <cell r="IT486"/>
          <cell r="IU486"/>
          <cell r="IV486"/>
          <cell r="IW486"/>
          <cell r="IX486"/>
          <cell r="IY486"/>
          <cell r="IZ486"/>
          <cell r="JA486"/>
        </row>
        <row r="487">
          <cell r="A487" t="str">
            <v>SPBal&amp;PyGRMMM Col$DIFERIDOS</v>
          </cell>
          <cell r="B487" t="str">
            <v>Bal&amp;PyG</v>
          </cell>
          <cell r="C487" t="str">
            <v>SP</v>
          </cell>
          <cell r="D487" t="str">
            <v>R</v>
          </cell>
          <cell r="E487" t="str">
            <v>M</v>
          </cell>
          <cell r="F487" t="str">
            <v>MM Col$</v>
          </cell>
          <cell r="G487" t="str">
            <v>LFS</v>
          </cell>
          <cell r="H487" t="str">
            <v>DIFERIDOS</v>
          </cell>
          <cell r="I487">
            <v>236866.75</v>
          </cell>
          <cell r="J487">
            <v>236866.75</v>
          </cell>
          <cell r="K487">
            <v>236866.75</v>
          </cell>
          <cell r="L487">
            <v>236866.75</v>
          </cell>
          <cell r="M487">
            <v>236866.75</v>
          </cell>
          <cell r="N487">
            <v>236866.75</v>
          </cell>
          <cell r="O487">
            <v>236866.75</v>
          </cell>
          <cell r="P487">
            <v>236866.75</v>
          </cell>
          <cell r="Q487">
            <v>236866.75</v>
          </cell>
          <cell r="R487">
            <v>236866.75</v>
          </cell>
          <cell r="S487">
            <v>236866.75</v>
          </cell>
          <cell r="T487">
            <v>236866.75</v>
          </cell>
          <cell r="U487">
            <v>236866.75</v>
          </cell>
          <cell r="V487">
            <v>236866.75</v>
          </cell>
          <cell r="W487">
            <v>236866.75</v>
          </cell>
          <cell r="X487">
            <v>236866.75</v>
          </cell>
          <cell r="Y487">
            <v>236866.75</v>
          </cell>
          <cell r="Z487">
            <v>236866.75</v>
          </cell>
          <cell r="AA487">
            <v>236866.75</v>
          </cell>
          <cell r="AB487">
            <v>236866.75</v>
          </cell>
          <cell r="AC487">
            <v>236866.75</v>
          </cell>
          <cell r="AD487">
            <v>236866.75</v>
          </cell>
          <cell r="AE487">
            <v>236866.75</v>
          </cell>
          <cell r="AF487">
            <v>236866.75</v>
          </cell>
          <cell r="AG487">
            <v>236866.75</v>
          </cell>
          <cell r="AH487">
            <v>236866.75</v>
          </cell>
          <cell r="AI487">
            <v>236866.75</v>
          </cell>
          <cell r="AJ487">
            <v>236866.75</v>
          </cell>
          <cell r="AK487">
            <v>0</v>
          </cell>
          <cell r="AL487">
            <v>236866.75</v>
          </cell>
          <cell r="AM487">
            <v>236866.75</v>
          </cell>
          <cell r="AN487">
            <v>236866.75</v>
          </cell>
          <cell r="AO487">
            <v>236866.75</v>
          </cell>
          <cell r="AP487">
            <v>236866.75</v>
          </cell>
          <cell r="AQ487">
            <v>236866.75</v>
          </cell>
          <cell r="AR487">
            <v>236866.75</v>
          </cell>
          <cell r="AS487">
            <v>236866.75</v>
          </cell>
          <cell r="AT487">
            <v>236866.75</v>
          </cell>
          <cell r="AU487">
            <v>236866.75</v>
          </cell>
          <cell r="AV487">
            <v>236866.75</v>
          </cell>
          <cell r="AW487">
            <v>236866.75</v>
          </cell>
          <cell r="AX487">
            <v>236866.75</v>
          </cell>
          <cell r="AY487">
            <v>236866.75</v>
          </cell>
          <cell r="AZ487">
            <v>236866.75</v>
          </cell>
          <cell r="BA487">
            <v>236866.75</v>
          </cell>
          <cell r="BB487">
            <v>236866.75</v>
          </cell>
          <cell r="BC487">
            <v>236866.75</v>
          </cell>
          <cell r="BD487">
            <v>236866.75</v>
          </cell>
          <cell r="BE487">
            <v>236866.75</v>
          </cell>
          <cell r="BF487">
            <v>236866.75</v>
          </cell>
          <cell r="BG487">
            <v>236866.75</v>
          </cell>
          <cell r="BH487">
            <v>236866.75</v>
          </cell>
          <cell r="BI487">
            <v>236866.75</v>
          </cell>
          <cell r="BJ487">
            <v>236866.75</v>
          </cell>
          <cell r="BK487">
            <v>236866.75</v>
          </cell>
          <cell r="BL487">
            <v>236866.75</v>
          </cell>
          <cell r="BM487">
            <v>236866.75</v>
          </cell>
          <cell r="BN487">
            <v>236866.75</v>
          </cell>
          <cell r="BO487">
            <v>236866.75</v>
          </cell>
          <cell r="BP487">
            <v>236866.75</v>
          </cell>
          <cell r="BQ487">
            <v>236866.75</v>
          </cell>
          <cell r="BR487">
            <v>236866.75</v>
          </cell>
          <cell r="BS487">
            <v>236866.75</v>
          </cell>
          <cell r="BT487">
            <v>236866.75</v>
          </cell>
          <cell r="BU487">
            <v>236866.75</v>
          </cell>
          <cell r="BV487">
            <v>236866.75</v>
          </cell>
          <cell r="BW487">
            <v>236866.75</v>
          </cell>
          <cell r="BX487">
            <v>236866.75</v>
          </cell>
          <cell r="BY487">
            <v>236866.75</v>
          </cell>
          <cell r="BZ487">
            <v>236866.75</v>
          </cell>
          <cell r="CA487">
            <v>236866.75</v>
          </cell>
          <cell r="CB487">
            <v>236866.75</v>
          </cell>
          <cell r="CC487">
            <v>236866.75</v>
          </cell>
          <cell r="CD487">
            <v>236866.75</v>
          </cell>
          <cell r="CE487">
            <v>236866.75</v>
          </cell>
          <cell r="CF487">
            <v>236866.75</v>
          </cell>
          <cell r="CG487">
            <v>236866.75</v>
          </cell>
          <cell r="CH487">
            <v>236866.75</v>
          </cell>
          <cell r="CI487">
            <v>236866.75</v>
          </cell>
          <cell r="CJ487">
            <v>236866.75</v>
          </cell>
          <cell r="CK487">
            <v>236866.75</v>
          </cell>
          <cell r="CL487">
            <v>236866.75</v>
          </cell>
          <cell r="CM487">
            <v>236866.75</v>
          </cell>
          <cell r="CN487">
            <v>236866.75</v>
          </cell>
          <cell r="CO487">
            <v>236866.75</v>
          </cell>
          <cell r="CP487">
            <v>236866.75</v>
          </cell>
          <cell r="CQ487">
            <v>236866.75</v>
          </cell>
          <cell r="CR487">
            <v>236866.75</v>
          </cell>
          <cell r="CS487">
            <v>236866.75</v>
          </cell>
          <cell r="CT487">
            <v>236866.75</v>
          </cell>
          <cell r="CU487">
            <v>236866.75</v>
          </cell>
          <cell r="CV487">
            <v>236866.75</v>
          </cell>
          <cell r="CW487">
            <v>236866.75</v>
          </cell>
          <cell r="CX487">
            <v>236866.75</v>
          </cell>
          <cell r="CY487">
            <v>236866.75</v>
          </cell>
          <cell r="CZ487">
            <v>236866.75</v>
          </cell>
          <cell r="DA487">
            <v>236866.75</v>
          </cell>
          <cell r="DB487">
            <v>236866.75</v>
          </cell>
          <cell r="DC487">
            <v>236866.75</v>
          </cell>
          <cell r="DD487">
            <v>236866.75</v>
          </cell>
          <cell r="DE487">
            <v>236866.75</v>
          </cell>
          <cell r="DF487">
            <v>236866.75</v>
          </cell>
          <cell r="DG487">
            <v>236866.75</v>
          </cell>
          <cell r="DH487">
            <v>236866.75</v>
          </cell>
          <cell r="DI487">
            <v>236866.75</v>
          </cell>
          <cell r="DJ487">
            <v>236866.75</v>
          </cell>
          <cell r="DK487">
            <v>236866.75</v>
          </cell>
          <cell r="DL487">
            <v>236866.75</v>
          </cell>
          <cell r="DM487">
            <v>236866.75</v>
          </cell>
          <cell r="DN487">
            <v>236866.75</v>
          </cell>
          <cell r="DO487">
            <v>236866.75</v>
          </cell>
          <cell r="DP487">
            <v>0</v>
          </cell>
          <cell r="DQ487">
            <v>236866.75</v>
          </cell>
          <cell r="DR487">
            <v>236866.75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  <cell r="DW487">
            <v>0</v>
          </cell>
          <cell r="DX487">
            <v>0</v>
          </cell>
          <cell r="DY487">
            <v>0</v>
          </cell>
          <cell r="DZ487">
            <v>0</v>
          </cell>
          <cell r="EA487">
            <v>0</v>
          </cell>
          <cell r="EB487">
            <v>0</v>
          </cell>
          <cell r="EC487">
            <v>0</v>
          </cell>
          <cell r="ED487">
            <v>0</v>
          </cell>
          <cell r="EE487">
            <v>0</v>
          </cell>
          <cell r="EF487">
            <v>0</v>
          </cell>
          <cell r="EG487">
            <v>0</v>
          </cell>
          <cell r="EH487">
            <v>0</v>
          </cell>
          <cell r="EI487">
            <v>0</v>
          </cell>
          <cell r="EJ487">
            <v>0</v>
          </cell>
          <cell r="EK487">
            <v>0</v>
          </cell>
          <cell r="EL487">
            <v>0</v>
          </cell>
          <cell r="EM487">
            <v>0</v>
          </cell>
          <cell r="EN487">
            <v>0</v>
          </cell>
          <cell r="EO487">
            <v>0</v>
          </cell>
          <cell r="EP487"/>
          <cell r="EQ487">
            <v>0</v>
          </cell>
          <cell r="ER487">
            <v>0</v>
          </cell>
          <cell r="ES487">
            <v>0</v>
          </cell>
          <cell r="ET487"/>
          <cell r="EU487"/>
          <cell r="EV487"/>
          <cell r="EW487"/>
          <cell r="EX487"/>
          <cell r="EY487"/>
          <cell r="EZ487"/>
          <cell r="FA487"/>
          <cell r="FB487"/>
          <cell r="FC487"/>
          <cell r="FD487"/>
          <cell r="FE487"/>
          <cell r="FF487"/>
          <cell r="FG487"/>
          <cell r="FH487"/>
          <cell r="FI487"/>
          <cell r="FJ487"/>
          <cell r="FK487"/>
          <cell r="FL487"/>
          <cell r="FM487"/>
          <cell r="FN487"/>
          <cell r="FO487">
            <v>0</v>
          </cell>
          <cell r="FP487"/>
          <cell r="FQ487"/>
          <cell r="FR487"/>
          <cell r="FS487">
            <v>0</v>
          </cell>
          <cell r="FT487">
            <v>0</v>
          </cell>
          <cell r="FU487"/>
          <cell r="FV487"/>
          <cell r="FW487"/>
          <cell r="FX487">
            <v>0</v>
          </cell>
          <cell r="FY487"/>
          <cell r="FZ487"/>
          <cell r="GA487"/>
          <cell r="GB487">
            <v>0</v>
          </cell>
          <cell r="GC487">
            <v>0</v>
          </cell>
          <cell r="GD487">
            <v>0</v>
          </cell>
          <cell r="GE487">
            <v>0</v>
          </cell>
          <cell r="GF487">
            <v>0</v>
          </cell>
          <cell r="GG487">
            <v>0</v>
          </cell>
          <cell r="GH487">
            <v>0</v>
          </cell>
          <cell r="GI487">
            <v>0</v>
          </cell>
          <cell r="GJ487">
            <v>0</v>
          </cell>
          <cell r="GK487">
            <v>0</v>
          </cell>
          <cell r="GL487">
            <v>0</v>
          </cell>
          <cell r="GM487"/>
          <cell r="GN487"/>
          <cell r="GO487"/>
          <cell r="GP487"/>
          <cell r="GQ487"/>
          <cell r="GR487"/>
          <cell r="GS487"/>
          <cell r="GT487"/>
          <cell r="GU487">
            <v>0</v>
          </cell>
          <cell r="GV487">
            <v>0</v>
          </cell>
          <cell r="GW487">
            <v>0</v>
          </cell>
          <cell r="GX487">
            <v>0</v>
          </cell>
          <cell r="GY487">
            <v>0</v>
          </cell>
          <cell r="GZ487">
            <v>0</v>
          </cell>
          <cell r="HA487">
            <v>0</v>
          </cell>
          <cell r="HB487">
            <v>0</v>
          </cell>
          <cell r="HC487">
            <v>0</v>
          </cell>
          <cell r="HD487">
            <v>0</v>
          </cell>
          <cell r="HE487">
            <v>0</v>
          </cell>
          <cell r="HF487">
            <v>0</v>
          </cell>
          <cell r="HG487">
            <v>0</v>
          </cell>
          <cell r="HH487"/>
          <cell r="HI487"/>
          <cell r="HJ487">
            <v>0</v>
          </cell>
          <cell r="HK487">
            <v>0</v>
          </cell>
          <cell r="HL487"/>
          <cell r="HQ487">
            <v>0</v>
          </cell>
          <cell r="HS487">
            <v>0</v>
          </cell>
          <cell r="HT487"/>
          <cell r="HW487"/>
          <cell r="HY487"/>
          <cell r="HZ487"/>
          <cell r="IA487"/>
          <cell r="IB487"/>
          <cell r="IC487"/>
          <cell r="ID487">
            <v>0</v>
          </cell>
          <cell r="IE487">
            <v>0</v>
          </cell>
          <cell r="IF487">
            <v>0</v>
          </cell>
          <cell r="IG487"/>
          <cell r="IH487"/>
          <cell r="II487"/>
          <cell r="IJ487"/>
          <cell r="IK487"/>
          <cell r="IL487"/>
          <cell r="IM487"/>
          <cell r="IN487"/>
          <cell r="IO487"/>
          <cell r="IP487"/>
          <cell r="IQ487"/>
          <cell r="IR487"/>
          <cell r="IS487"/>
          <cell r="IT487"/>
          <cell r="IU487"/>
          <cell r="IV487"/>
          <cell r="IW487"/>
          <cell r="IX487"/>
          <cell r="IY487"/>
          <cell r="IZ487"/>
          <cell r="JA487"/>
        </row>
        <row r="488">
          <cell r="A488" t="str">
            <v>SPBal&amp;PyGRMMM Col$Gastos pagados por anticipado</v>
          </cell>
          <cell r="B488" t="str">
            <v>Bal&amp;PyG</v>
          </cell>
          <cell r="C488" t="str">
            <v>SP</v>
          </cell>
          <cell r="D488" t="str">
            <v>R</v>
          </cell>
          <cell r="E488" t="str">
            <v>M</v>
          </cell>
          <cell r="F488" t="str">
            <v>MM Col$</v>
          </cell>
          <cell r="G488" t="str">
            <v>LFS</v>
          </cell>
          <cell r="H488" t="str">
            <v>Gastos pagados por anticipado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57.6</v>
          </cell>
          <cell r="ER488">
            <v>57.6</v>
          </cell>
          <cell r="ES488">
            <v>0</v>
          </cell>
          <cell r="ET488">
            <v>0</v>
          </cell>
          <cell r="EU488">
            <v>57.6</v>
          </cell>
          <cell r="EV488">
            <v>0</v>
          </cell>
          <cell r="EW488">
            <v>23</v>
          </cell>
          <cell r="EX488">
            <v>23</v>
          </cell>
          <cell r="EY488">
            <v>0</v>
          </cell>
          <cell r="EZ488">
            <v>57.6</v>
          </cell>
          <cell r="FA488">
            <v>57.6</v>
          </cell>
          <cell r="FB488">
            <v>0</v>
          </cell>
          <cell r="FC488">
            <v>0</v>
          </cell>
          <cell r="FD488">
            <v>0</v>
          </cell>
          <cell r="FE488">
            <v>0</v>
          </cell>
          <cell r="FF488">
            <v>0</v>
          </cell>
          <cell r="FG488">
            <v>0</v>
          </cell>
          <cell r="FH488">
            <v>0</v>
          </cell>
          <cell r="FI488">
            <v>0</v>
          </cell>
          <cell r="FJ488">
            <v>0</v>
          </cell>
          <cell r="FK488">
            <v>0</v>
          </cell>
          <cell r="FL488">
            <v>0</v>
          </cell>
          <cell r="FM488">
            <v>0</v>
          </cell>
          <cell r="FN488">
            <v>0</v>
          </cell>
          <cell r="FO488">
            <v>0</v>
          </cell>
          <cell r="FP488">
            <v>0</v>
          </cell>
          <cell r="FQ488">
            <v>0</v>
          </cell>
          <cell r="FR488">
            <v>0</v>
          </cell>
          <cell r="FS488"/>
          <cell r="FT488">
            <v>0</v>
          </cell>
          <cell r="FU488">
            <v>0</v>
          </cell>
          <cell r="FV488">
            <v>0</v>
          </cell>
          <cell r="FW488"/>
          <cell r="FX488"/>
          <cell r="FY488">
            <v>0</v>
          </cell>
          <cell r="FZ488">
            <v>0</v>
          </cell>
          <cell r="GA488">
            <v>0</v>
          </cell>
          <cell r="GB488">
            <v>0</v>
          </cell>
          <cell r="GC488">
            <v>0</v>
          </cell>
          <cell r="GD488">
            <v>0</v>
          </cell>
          <cell r="GE488">
            <v>0</v>
          </cell>
          <cell r="GF488">
            <v>0</v>
          </cell>
          <cell r="GG488">
            <v>0</v>
          </cell>
          <cell r="GH488">
            <v>0</v>
          </cell>
          <cell r="GI488">
            <v>0</v>
          </cell>
          <cell r="GJ488"/>
          <cell r="GK488">
            <v>0</v>
          </cell>
          <cell r="GL488">
            <v>0</v>
          </cell>
          <cell r="GM488">
            <v>0</v>
          </cell>
          <cell r="GN488">
            <v>57.6</v>
          </cell>
          <cell r="GO488">
            <v>23</v>
          </cell>
          <cell r="GP488">
            <v>23</v>
          </cell>
          <cell r="GQ488">
            <v>57.6</v>
          </cell>
          <cell r="GR488">
            <v>57.6</v>
          </cell>
          <cell r="GS488">
            <v>57.6</v>
          </cell>
          <cell r="GT488">
            <v>57.6</v>
          </cell>
          <cell r="GU488"/>
          <cell r="GV488">
            <v>0</v>
          </cell>
          <cell r="GW488">
            <v>0</v>
          </cell>
          <cell r="GX488">
            <v>57.5999755859375</v>
          </cell>
          <cell r="GY488">
            <v>57.5999755859375</v>
          </cell>
          <cell r="GZ488">
            <v>57.5999755859375</v>
          </cell>
          <cell r="HA488">
            <v>57.5999755859375</v>
          </cell>
          <cell r="HB488">
            <v>57.5999755859375</v>
          </cell>
          <cell r="HC488">
            <v>57.5999755859375</v>
          </cell>
          <cell r="HD488">
            <v>57.5999755859375</v>
          </cell>
          <cell r="HE488">
            <v>57.5999755859375</v>
          </cell>
          <cell r="HF488">
            <v>57.5999755859375</v>
          </cell>
          <cell r="HG488">
            <v>57.5999755859375</v>
          </cell>
          <cell r="HH488"/>
          <cell r="HI488"/>
          <cell r="HJ488">
            <v>0</v>
          </cell>
          <cell r="HK488">
            <v>0</v>
          </cell>
          <cell r="HL488"/>
          <cell r="HQ488">
            <v>0</v>
          </cell>
          <cell r="HS488">
            <v>57.5999755859375</v>
          </cell>
          <cell r="HT488"/>
          <cell r="HW488"/>
          <cell r="HY488"/>
          <cell r="HZ488"/>
          <cell r="IA488"/>
          <cell r="IB488"/>
          <cell r="IC488"/>
          <cell r="ID488">
            <v>0</v>
          </cell>
          <cell r="IE488">
            <v>0</v>
          </cell>
          <cell r="IF488">
            <v>57.5999755859375</v>
          </cell>
          <cell r="IG488"/>
          <cell r="IH488"/>
          <cell r="II488"/>
          <cell r="IJ488"/>
          <cell r="IK488"/>
          <cell r="IL488"/>
          <cell r="IM488"/>
          <cell r="IN488"/>
          <cell r="IO488"/>
          <cell r="IP488"/>
          <cell r="IQ488"/>
          <cell r="IR488"/>
          <cell r="IS488"/>
          <cell r="IT488"/>
          <cell r="IU488"/>
          <cell r="IV488"/>
          <cell r="IW488"/>
          <cell r="IX488"/>
          <cell r="IY488"/>
          <cell r="IZ488"/>
          <cell r="JA488"/>
        </row>
        <row r="489">
          <cell r="H489">
            <v>57.5999755859375</v>
          </cell>
          <cell r="I489">
            <v>57.5999755859375</v>
          </cell>
          <cell r="J489">
            <v>57.5999755859375</v>
          </cell>
          <cell r="K489">
            <v>57.5999755859375</v>
          </cell>
          <cell r="L489">
            <v>57.5999755859375</v>
          </cell>
          <cell r="M489">
            <v>57.5999755859375</v>
          </cell>
          <cell r="N489">
            <v>57.5999755859375</v>
          </cell>
          <cell r="O489">
            <v>57.5999755859375</v>
          </cell>
          <cell r="P489">
            <v>57.5999755859375</v>
          </cell>
          <cell r="Q489">
            <v>57.5999755859375</v>
          </cell>
          <cell r="R489">
            <v>57.5999755859375</v>
          </cell>
          <cell r="S489">
            <v>57.5999755859375</v>
          </cell>
          <cell r="T489">
            <v>57.5999755859375</v>
          </cell>
          <cell r="U489">
            <v>57.5999755859375</v>
          </cell>
          <cell r="V489">
            <v>57.5999755859375</v>
          </cell>
          <cell r="W489">
            <v>57.5999755859375</v>
          </cell>
          <cell r="X489">
            <v>57.5999755859375</v>
          </cell>
          <cell r="Y489">
            <v>57.5999755859375</v>
          </cell>
          <cell r="Z489">
            <v>57.5999755859375</v>
          </cell>
          <cell r="AA489">
            <v>57.5999755859375</v>
          </cell>
          <cell r="AB489">
            <v>57.5999755859375</v>
          </cell>
          <cell r="AC489">
            <v>57.5999755859375</v>
          </cell>
          <cell r="AD489">
            <v>57.5999755859375</v>
          </cell>
          <cell r="AE489">
            <v>57.5999755859375</v>
          </cell>
          <cell r="AF489">
            <v>57.5999755859375</v>
          </cell>
          <cell r="AG489">
            <v>57.5999755859375</v>
          </cell>
          <cell r="AH489">
            <v>57.5999755859375</v>
          </cell>
          <cell r="AI489">
            <v>57.5999755859375</v>
          </cell>
          <cell r="AJ489">
            <v>57.5999755859375</v>
          </cell>
          <cell r="AK489">
            <v>0</v>
          </cell>
          <cell r="AL489">
            <v>57.5999755859375</v>
          </cell>
          <cell r="AM489">
            <v>57.5999755859375</v>
          </cell>
          <cell r="AN489">
            <v>57.5999755859375</v>
          </cell>
          <cell r="AO489">
            <v>57.5999755859375</v>
          </cell>
          <cell r="AP489">
            <v>57.5999755859375</v>
          </cell>
          <cell r="AQ489">
            <v>57.5999755859375</v>
          </cell>
          <cell r="AR489">
            <v>57.5999755859375</v>
          </cell>
          <cell r="AS489">
            <v>57.5999755859375</v>
          </cell>
          <cell r="AT489">
            <v>57.5999755859375</v>
          </cell>
          <cell r="AU489">
            <v>57.5999755859375</v>
          </cell>
          <cell r="AV489">
            <v>57.5999755859375</v>
          </cell>
          <cell r="AW489">
            <v>57.5999755859375</v>
          </cell>
          <cell r="AX489">
            <v>57.5999755859375</v>
          </cell>
          <cell r="AY489">
            <v>57.5999755859375</v>
          </cell>
          <cell r="AZ489">
            <v>57.5999755859375</v>
          </cell>
          <cell r="BA489">
            <v>57.5999755859375</v>
          </cell>
          <cell r="BB489">
            <v>57.5999755859375</v>
          </cell>
          <cell r="BC489">
            <v>57.5999755859375</v>
          </cell>
          <cell r="BD489">
            <v>57.5999755859375</v>
          </cell>
          <cell r="BE489">
            <v>57.5999755859375</v>
          </cell>
          <cell r="BF489">
            <v>57.5999755859375</v>
          </cell>
          <cell r="BG489">
            <v>57.5999755859375</v>
          </cell>
          <cell r="BH489">
            <v>57.5999755859375</v>
          </cell>
          <cell r="BI489">
            <v>57.5999755859375</v>
          </cell>
          <cell r="BJ489">
            <v>57.5999755859375</v>
          </cell>
          <cell r="BK489">
            <v>57.5999755859375</v>
          </cell>
          <cell r="BL489">
            <v>57.5999755859375</v>
          </cell>
          <cell r="BM489">
            <v>57.5999755859375</v>
          </cell>
          <cell r="BN489">
            <v>57.5999755859375</v>
          </cell>
          <cell r="BO489">
            <v>57.5999755859375</v>
          </cell>
          <cell r="BP489">
            <v>57.5999755859375</v>
          </cell>
          <cell r="BQ489">
            <v>57.5999755859375</v>
          </cell>
          <cell r="BR489">
            <v>57.5999755859375</v>
          </cell>
          <cell r="BS489">
            <v>57.5999755859375</v>
          </cell>
          <cell r="BT489">
            <v>57.5999755859375</v>
          </cell>
          <cell r="BU489">
            <v>57.5999755859375</v>
          </cell>
          <cell r="BV489">
            <v>57.5999755859375</v>
          </cell>
          <cell r="BW489">
            <v>57.5999755859375</v>
          </cell>
          <cell r="BX489">
            <v>57.5999755859375</v>
          </cell>
          <cell r="BY489">
            <v>57.5999755859375</v>
          </cell>
          <cell r="BZ489">
            <v>57.5999755859375</v>
          </cell>
          <cell r="CA489">
            <v>57.5999755859375</v>
          </cell>
          <cell r="CB489">
            <v>57.5999755859375</v>
          </cell>
          <cell r="CC489">
            <v>57.5999755859375</v>
          </cell>
          <cell r="CD489">
            <v>57.5999755859375</v>
          </cell>
          <cell r="CE489">
            <v>57.5999755859375</v>
          </cell>
          <cell r="CF489">
            <v>57.5999755859375</v>
          </cell>
          <cell r="CG489">
            <v>57.5999755859375</v>
          </cell>
          <cell r="CH489">
            <v>57.5999755859375</v>
          </cell>
          <cell r="CI489">
            <v>57.5999755859375</v>
          </cell>
          <cell r="CJ489">
            <v>57.5999755859375</v>
          </cell>
          <cell r="CK489">
            <v>57.5999755859375</v>
          </cell>
          <cell r="CL489">
            <v>57.5999755859375</v>
          </cell>
          <cell r="CM489">
            <v>57.5999755859375</v>
          </cell>
          <cell r="CN489">
            <v>57.5999755859375</v>
          </cell>
          <cell r="CO489">
            <v>57.5999755859375</v>
          </cell>
          <cell r="CP489">
            <v>57.5999755859375</v>
          </cell>
          <cell r="CQ489">
            <v>57.5999755859375</v>
          </cell>
          <cell r="CR489">
            <v>57.5999755859375</v>
          </cell>
          <cell r="CS489">
            <v>57.5999755859375</v>
          </cell>
          <cell r="CT489">
            <v>57.5999755859375</v>
          </cell>
          <cell r="CU489">
            <v>57.5999755859375</v>
          </cell>
          <cell r="CV489">
            <v>57.5999755859375</v>
          </cell>
          <cell r="CW489">
            <v>57.5999755859375</v>
          </cell>
          <cell r="CX489">
            <v>57.5999755859375</v>
          </cell>
          <cell r="CY489">
            <v>57.5999755859375</v>
          </cell>
          <cell r="CZ489">
            <v>57.5999755859375</v>
          </cell>
          <cell r="DA489">
            <v>57.5999755859375</v>
          </cell>
          <cell r="DB489">
            <v>57.5999755859375</v>
          </cell>
          <cell r="DC489">
            <v>57.5999755859375</v>
          </cell>
          <cell r="DD489">
            <v>57.5999755859375</v>
          </cell>
          <cell r="DE489">
            <v>57.5999755859375</v>
          </cell>
          <cell r="DF489">
            <v>57.5999755859375</v>
          </cell>
          <cell r="DG489">
            <v>57.5999755859375</v>
          </cell>
          <cell r="DH489">
            <v>57.5999755859375</v>
          </cell>
          <cell r="DI489">
            <v>57.5999755859375</v>
          </cell>
          <cell r="DJ489">
            <v>57.5999755859375</v>
          </cell>
          <cell r="DK489">
            <v>57.5999755859375</v>
          </cell>
          <cell r="DL489">
            <v>57.5999755859375</v>
          </cell>
          <cell r="DM489">
            <v>57.5999755859375</v>
          </cell>
          <cell r="DN489">
            <v>57.5999755859375</v>
          </cell>
          <cell r="DO489">
            <v>57.5999755859375</v>
          </cell>
          <cell r="DP489">
            <v>57.5999755859375</v>
          </cell>
          <cell r="DQ489">
            <v>57.5999755859375</v>
          </cell>
          <cell r="DR489">
            <v>57.5999755859375</v>
          </cell>
          <cell r="DS489">
            <v>57.5999755859375</v>
          </cell>
          <cell r="DT489">
            <v>57.5999755859375</v>
          </cell>
          <cell r="DU489">
            <v>57.5999755859375</v>
          </cell>
          <cell r="DV489">
            <v>57.5999755859375</v>
          </cell>
          <cell r="DW489">
            <v>57.5999755859375</v>
          </cell>
          <cell r="DX489">
            <v>57.5999755859375</v>
          </cell>
          <cell r="DY489">
            <v>57.5999755859375</v>
          </cell>
          <cell r="DZ489">
            <v>57.5999755859375</v>
          </cell>
          <cell r="EA489">
            <v>57.5999755859375</v>
          </cell>
          <cell r="EB489">
            <v>57.5999755859375</v>
          </cell>
          <cell r="EC489">
            <v>57.5999755859375</v>
          </cell>
          <cell r="ED489">
            <v>57.5999755859375</v>
          </cell>
          <cell r="EE489">
            <v>57.5999755859375</v>
          </cell>
          <cell r="EF489">
            <v>57.5999755859375</v>
          </cell>
          <cell r="EG489">
            <v>57.5999755859375</v>
          </cell>
          <cell r="EH489">
            <v>57.5999755859375</v>
          </cell>
          <cell r="EI489">
            <v>57.5999755859375</v>
          </cell>
          <cell r="EJ489">
            <v>57.5999755859375</v>
          </cell>
          <cell r="EK489">
            <v>57.5999755859375</v>
          </cell>
          <cell r="EL489">
            <v>57.5999755859375</v>
          </cell>
          <cell r="EM489"/>
          <cell r="EN489">
            <v>57.5999755859375</v>
          </cell>
          <cell r="EO489">
            <v>0</v>
          </cell>
          <cell r="EP489"/>
          <cell r="EQ489">
            <v>57.5999755859375</v>
          </cell>
          <cell r="ER489"/>
          <cell r="ES489"/>
          <cell r="ET489"/>
          <cell r="EU489"/>
          <cell r="EV489"/>
          <cell r="EW489"/>
          <cell r="EX489"/>
          <cell r="EY489"/>
          <cell r="EZ489"/>
          <cell r="FA489"/>
          <cell r="FB489"/>
          <cell r="FC489"/>
          <cell r="FD489"/>
          <cell r="FE489"/>
          <cell r="FF489"/>
          <cell r="FG489"/>
          <cell r="FH489"/>
          <cell r="FI489"/>
          <cell r="FJ489"/>
          <cell r="FK489"/>
          <cell r="FL489"/>
          <cell r="FM489"/>
          <cell r="FN489"/>
          <cell r="FO489"/>
          <cell r="FP489"/>
          <cell r="FQ489"/>
          <cell r="FR489"/>
          <cell r="FS489"/>
          <cell r="FT489"/>
          <cell r="FU489"/>
          <cell r="FV489"/>
          <cell r="FW489"/>
          <cell r="FX489"/>
          <cell r="FY489"/>
          <cell r="FZ489"/>
          <cell r="GA489"/>
          <cell r="GB489">
            <v>0</v>
          </cell>
          <cell r="GC489">
            <v>0</v>
          </cell>
          <cell r="GD489">
            <v>0</v>
          </cell>
          <cell r="GE489">
            <v>0</v>
          </cell>
          <cell r="GF489">
            <v>0</v>
          </cell>
          <cell r="GG489">
            <v>0</v>
          </cell>
          <cell r="GH489">
            <v>0</v>
          </cell>
          <cell r="GI489">
            <v>0</v>
          </cell>
          <cell r="GJ489"/>
          <cell r="GK489">
            <v>0</v>
          </cell>
          <cell r="GL489">
            <v>0</v>
          </cell>
          <cell r="GM489"/>
          <cell r="GN489"/>
          <cell r="GO489"/>
          <cell r="GP489"/>
          <cell r="GQ489"/>
          <cell r="GR489"/>
          <cell r="GS489"/>
          <cell r="GT489"/>
          <cell r="GU489"/>
          <cell r="GV489">
            <v>0</v>
          </cell>
          <cell r="GW489">
            <v>0</v>
          </cell>
          <cell r="GX489">
            <v>57.5999755859375</v>
          </cell>
          <cell r="GY489">
            <v>57.5999755859375</v>
          </cell>
          <cell r="GZ489">
            <v>57.5999755859375</v>
          </cell>
          <cell r="HA489">
            <v>57.5999755859375</v>
          </cell>
          <cell r="HB489">
            <v>57.5999755859375</v>
          </cell>
          <cell r="HC489">
            <v>57.5999755859375</v>
          </cell>
          <cell r="HD489">
            <v>57.5999755859375</v>
          </cell>
          <cell r="HE489">
            <v>57.5999755859375</v>
          </cell>
          <cell r="HF489">
            <v>57.5999755859375</v>
          </cell>
          <cell r="HG489">
            <v>57.5999755859375</v>
          </cell>
          <cell r="HH489"/>
          <cell r="HI489"/>
          <cell r="HJ489">
            <v>0</v>
          </cell>
          <cell r="HK489">
            <v>0</v>
          </cell>
          <cell r="HL489"/>
          <cell r="HQ489">
            <v>0</v>
          </cell>
          <cell r="HS489">
            <v>57.5999755859375</v>
          </cell>
          <cell r="HT489"/>
          <cell r="HW489"/>
          <cell r="HY489"/>
          <cell r="HZ489"/>
          <cell r="IA489"/>
          <cell r="IB489"/>
          <cell r="IC489"/>
          <cell r="ID489">
            <v>0</v>
          </cell>
          <cell r="IE489">
            <v>0</v>
          </cell>
          <cell r="IF489">
            <v>57.5999755859375</v>
          </cell>
          <cell r="IG489"/>
          <cell r="IH489"/>
          <cell r="II489"/>
          <cell r="IJ489"/>
          <cell r="IK489"/>
          <cell r="IL489"/>
          <cell r="IM489"/>
          <cell r="IN489"/>
          <cell r="IO489"/>
          <cell r="IP489"/>
          <cell r="IQ489"/>
          <cell r="IR489"/>
          <cell r="IS489"/>
          <cell r="IT489"/>
          <cell r="IU489"/>
          <cell r="IV489"/>
          <cell r="IW489"/>
          <cell r="IX489"/>
          <cell r="IY489"/>
          <cell r="IZ489"/>
          <cell r="JA489"/>
        </row>
        <row r="490">
          <cell r="A490" t="str">
            <v>SPBal&amp;PyGRMMM Col$TOTAL ACTIVO CORRIENTE</v>
          </cell>
          <cell r="B490" t="str">
            <v>Bal&amp;PyG</v>
          </cell>
          <cell r="C490" t="str">
            <v>SP</v>
          </cell>
          <cell r="D490" t="str">
            <v>R</v>
          </cell>
          <cell r="E490" t="str">
            <v>M</v>
          </cell>
          <cell r="F490" t="str">
            <v>MM Col$</v>
          </cell>
          <cell r="G490" t="str">
            <v>LFS</v>
          </cell>
          <cell r="H490" t="str">
            <v>TOTAL ACTIVO CORRIENTE</v>
          </cell>
          <cell r="I490">
            <v>57.5999755859375</v>
          </cell>
          <cell r="J490">
            <v>57.5999755859375</v>
          </cell>
          <cell r="K490">
            <v>57.5999755859375</v>
          </cell>
          <cell r="L490">
            <v>57.5999755859375</v>
          </cell>
          <cell r="M490">
            <v>57.5999755859375</v>
          </cell>
          <cell r="N490">
            <v>57.5999755859375</v>
          </cell>
          <cell r="O490">
            <v>57.5999755859375</v>
          </cell>
          <cell r="P490">
            <v>57.5999755859375</v>
          </cell>
          <cell r="Q490">
            <v>57.5999755859375</v>
          </cell>
          <cell r="R490">
            <v>57.5999755859375</v>
          </cell>
          <cell r="S490">
            <v>57.5999755859375</v>
          </cell>
          <cell r="T490">
            <v>57.5999755859375</v>
          </cell>
          <cell r="U490">
            <v>57.5999755859375</v>
          </cell>
          <cell r="V490">
            <v>57.5999755859375</v>
          </cell>
          <cell r="W490">
            <v>57.5999755859375</v>
          </cell>
          <cell r="X490">
            <v>57.5999755859375</v>
          </cell>
          <cell r="Y490">
            <v>57.5999755859375</v>
          </cell>
          <cell r="Z490">
            <v>57.5999755859375</v>
          </cell>
          <cell r="AA490">
            <v>57.5999755859375</v>
          </cell>
          <cell r="AB490">
            <v>57.5999755859375</v>
          </cell>
          <cell r="AC490">
            <v>57.5999755859375</v>
          </cell>
          <cell r="AD490">
            <v>57.5999755859375</v>
          </cell>
          <cell r="AE490">
            <v>57.5999755859375</v>
          </cell>
          <cell r="AF490">
            <v>57.5999755859375</v>
          </cell>
          <cell r="AG490">
            <v>57.5999755859375</v>
          </cell>
          <cell r="AH490">
            <v>57.5999755859375</v>
          </cell>
          <cell r="AI490">
            <v>57.5999755859375</v>
          </cell>
          <cell r="AJ490">
            <v>57.5999755859375</v>
          </cell>
          <cell r="AK490">
            <v>0</v>
          </cell>
          <cell r="AL490">
            <v>57.5999755859375</v>
          </cell>
          <cell r="AM490">
            <v>57.5999755859375</v>
          </cell>
          <cell r="AN490">
            <v>57.5999755859375</v>
          </cell>
          <cell r="AO490">
            <v>57.5999755859375</v>
          </cell>
          <cell r="AP490">
            <v>57.5999755859375</v>
          </cell>
          <cell r="AQ490">
            <v>57.5999755859375</v>
          </cell>
          <cell r="AR490">
            <v>57.5999755859375</v>
          </cell>
          <cell r="AS490">
            <v>57.5999755859375</v>
          </cell>
          <cell r="AT490">
            <v>57.5999755859375</v>
          </cell>
          <cell r="AU490">
            <v>57.5999755859375</v>
          </cell>
          <cell r="AV490">
            <v>57.5999755859375</v>
          </cell>
          <cell r="AW490">
            <v>57.5999755859375</v>
          </cell>
          <cell r="AX490">
            <v>57.5999755859375</v>
          </cell>
          <cell r="AY490">
            <v>57.5999755859375</v>
          </cell>
          <cell r="AZ490">
            <v>57.5999755859375</v>
          </cell>
          <cell r="BA490">
            <v>57.5999755859375</v>
          </cell>
          <cell r="BB490">
            <v>57.5999755859375</v>
          </cell>
          <cell r="BC490">
            <v>57.5999755859375</v>
          </cell>
          <cell r="BD490">
            <v>57.5999755859375</v>
          </cell>
          <cell r="BE490">
            <v>57.5999755859375</v>
          </cell>
          <cell r="BF490">
            <v>57.5999755859375</v>
          </cell>
          <cell r="BG490">
            <v>57.5999755859375</v>
          </cell>
          <cell r="BH490">
            <v>57.5999755859375</v>
          </cell>
          <cell r="BI490">
            <v>57.5999755859375</v>
          </cell>
          <cell r="BJ490">
            <v>57.5999755859375</v>
          </cell>
          <cell r="BK490">
            <v>57.5999755859375</v>
          </cell>
          <cell r="BL490">
            <v>57.5999755859375</v>
          </cell>
          <cell r="BM490">
            <v>57.5999755859375</v>
          </cell>
          <cell r="BN490">
            <v>57.5999755859375</v>
          </cell>
          <cell r="BO490">
            <v>57.5999755859375</v>
          </cell>
          <cell r="BP490">
            <v>57.5999755859375</v>
          </cell>
          <cell r="BQ490">
            <v>57.5999755859375</v>
          </cell>
          <cell r="BR490">
            <v>57.5999755859375</v>
          </cell>
          <cell r="BS490">
            <v>57.5999755859375</v>
          </cell>
          <cell r="BT490">
            <v>57.5999755859375</v>
          </cell>
          <cell r="BU490">
            <v>57.5999755859375</v>
          </cell>
          <cell r="BV490">
            <v>57.5999755859375</v>
          </cell>
          <cell r="BW490">
            <v>57.5999755859375</v>
          </cell>
          <cell r="BX490">
            <v>57.5999755859375</v>
          </cell>
          <cell r="BY490">
            <v>57.5999755859375</v>
          </cell>
          <cell r="BZ490">
            <v>57.5999755859375</v>
          </cell>
          <cell r="CA490">
            <v>57.5999755859375</v>
          </cell>
          <cell r="CB490">
            <v>57.5999755859375</v>
          </cell>
          <cell r="CC490">
            <v>57.5999755859375</v>
          </cell>
          <cell r="CD490">
            <v>595.1</v>
          </cell>
          <cell r="CE490">
            <v>57.5999755859375</v>
          </cell>
          <cell r="CF490">
            <v>57.5999755859375</v>
          </cell>
          <cell r="CG490">
            <v>847688.75</v>
          </cell>
          <cell r="CH490">
            <v>843621.5</v>
          </cell>
          <cell r="CI490">
            <v>846531.3</v>
          </cell>
          <cell r="CJ490">
            <v>688317.79999999993</v>
          </cell>
          <cell r="CK490">
            <v>681344</v>
          </cell>
          <cell r="CL490">
            <v>671892.5</v>
          </cell>
          <cell r="CM490">
            <v>641354.6</v>
          </cell>
          <cell r="CN490">
            <v>634650.5</v>
          </cell>
          <cell r="CO490">
            <v>595.1</v>
          </cell>
          <cell r="CP490">
            <v>595.1</v>
          </cell>
          <cell r="CQ490">
            <v>528155.5</v>
          </cell>
          <cell r="CR490">
            <v>847688.75</v>
          </cell>
          <cell r="CS490">
            <v>843621.5</v>
          </cell>
          <cell r="CT490">
            <v>846531.3</v>
          </cell>
          <cell r="CU490">
            <v>688317.79999999993</v>
          </cell>
          <cell r="CV490">
            <v>681344</v>
          </cell>
          <cell r="CW490">
            <v>671892.5</v>
          </cell>
          <cell r="CX490">
            <v>641354.6</v>
          </cell>
          <cell r="CY490">
            <v>634650.5</v>
          </cell>
          <cell r="CZ490">
            <v>582303.5</v>
          </cell>
          <cell r="DA490">
            <v>530258.30000000005</v>
          </cell>
          <cell r="DB490">
            <v>528155.5</v>
          </cell>
          <cell r="DC490">
            <v>537147.10000000009</v>
          </cell>
          <cell r="DD490">
            <v>504828.29999999993</v>
          </cell>
          <cell r="DE490">
            <v>504828.29999999993</v>
          </cell>
          <cell r="DF490">
            <v>512889.8</v>
          </cell>
          <cell r="DG490">
            <v>512889.8</v>
          </cell>
          <cell r="DH490">
            <v>217186.3</v>
          </cell>
          <cell r="DI490">
            <v>360931.5</v>
          </cell>
          <cell r="DJ490">
            <v>209601.6</v>
          </cell>
          <cell r="DK490">
            <v>243462.2</v>
          </cell>
          <cell r="DL490">
            <v>310579.20000000001</v>
          </cell>
          <cell r="DM490">
            <v>310579.20000000001</v>
          </cell>
          <cell r="DN490">
            <v>344650.4</v>
          </cell>
          <cell r="DO490">
            <v>529699.5</v>
          </cell>
          <cell r="DP490">
            <v>631337.9</v>
          </cell>
          <cell r="DQ490">
            <v>631337.9</v>
          </cell>
          <cell r="DR490">
            <v>628392.30000000005</v>
          </cell>
          <cell r="DS490">
            <v>621627.19999999995</v>
          </cell>
          <cell r="DT490">
            <v>518588.9</v>
          </cell>
          <cell r="DU490">
            <v>620260</v>
          </cell>
          <cell r="DV490">
            <v>620528.69999999995</v>
          </cell>
          <cell r="DW490">
            <v>710687.3</v>
          </cell>
          <cell r="DX490">
            <v>712892.4</v>
          </cell>
          <cell r="DY490">
            <v>717259.2</v>
          </cell>
          <cell r="DZ490">
            <v>724968.3</v>
          </cell>
          <cell r="EA490">
            <v>723033.5</v>
          </cell>
          <cell r="EB490">
            <v>724705.8</v>
          </cell>
          <cell r="EC490">
            <v>727607.9</v>
          </cell>
          <cell r="ED490">
            <v>730789.8</v>
          </cell>
          <cell r="EE490">
            <v>730789.8</v>
          </cell>
          <cell r="EF490">
            <v>674521.9</v>
          </cell>
          <cell r="EG490">
            <v>675808</v>
          </cell>
          <cell r="EH490">
            <v>680677.6</v>
          </cell>
          <cell r="EI490">
            <v>680677.6</v>
          </cell>
          <cell r="EJ490">
            <v>587819.69999999995</v>
          </cell>
          <cell r="EK490">
            <v>783698.5</v>
          </cell>
          <cell r="EL490">
            <v>783698.5</v>
          </cell>
          <cell r="EM490">
            <v>801562.4</v>
          </cell>
          <cell r="EN490">
            <v>793307.3</v>
          </cell>
          <cell r="EO490">
            <v>656480.4</v>
          </cell>
          <cell r="EP490">
            <v>656480.4</v>
          </cell>
          <cell r="EQ490">
            <v>376750</v>
          </cell>
          <cell r="ER490">
            <v>587819.69999999995</v>
          </cell>
          <cell r="ES490">
            <v>624579.1</v>
          </cell>
          <cell r="ET490">
            <v>633588.19999999995</v>
          </cell>
          <cell r="EU490">
            <v>376750</v>
          </cell>
          <cell r="EV490">
            <v>217186.3</v>
          </cell>
          <cell r="EW490">
            <v>331186.3</v>
          </cell>
          <cell r="EX490">
            <v>331186.3</v>
          </cell>
          <cell r="EY490">
            <v>243462.2</v>
          </cell>
          <cell r="EZ490">
            <v>376750</v>
          </cell>
          <cell r="FA490">
            <v>376750</v>
          </cell>
          <cell r="FB490">
            <v>344650.4</v>
          </cell>
          <cell r="FC490">
            <v>529699.5</v>
          </cell>
          <cell r="FD490">
            <v>631337.9</v>
          </cell>
          <cell r="FE490">
            <v>310579.20000000001</v>
          </cell>
          <cell r="FF490">
            <v>628392.30000000005</v>
          </cell>
          <cell r="FG490">
            <v>621627.19999999995</v>
          </cell>
          <cell r="FH490">
            <v>518588.9</v>
          </cell>
          <cell r="FI490">
            <v>620260</v>
          </cell>
          <cell r="FJ490">
            <v>628392.30000000005</v>
          </cell>
          <cell r="FK490">
            <v>621627.19999999995</v>
          </cell>
          <cell r="FL490">
            <v>518588.9</v>
          </cell>
          <cell r="FM490">
            <v>620260</v>
          </cell>
          <cell r="FN490">
            <v>620528.69999999995</v>
          </cell>
          <cell r="FO490">
            <v>710687.3</v>
          </cell>
          <cell r="FP490">
            <v>712892.4</v>
          </cell>
          <cell r="FQ490">
            <v>717259.2</v>
          </cell>
          <cell r="FR490">
            <v>724968.3</v>
          </cell>
          <cell r="FS490">
            <v>723033.5</v>
          </cell>
          <cell r="FT490">
            <v>674521.9</v>
          </cell>
          <cell r="FU490">
            <v>675808</v>
          </cell>
          <cell r="FV490">
            <v>680677.6</v>
          </cell>
          <cell r="FW490"/>
          <cell r="FX490">
            <v>674521.9</v>
          </cell>
          <cell r="FY490">
            <v>783698.5</v>
          </cell>
          <cell r="FZ490">
            <v>680677.6</v>
          </cell>
          <cell r="GA490">
            <v>801562.4</v>
          </cell>
          <cell r="GB490">
            <v>0</v>
          </cell>
          <cell r="GC490">
            <v>0</v>
          </cell>
          <cell r="GD490">
            <v>0</v>
          </cell>
          <cell r="GE490">
            <v>0</v>
          </cell>
          <cell r="GF490">
            <v>0</v>
          </cell>
          <cell r="GG490">
            <v>0</v>
          </cell>
          <cell r="GH490">
            <v>0</v>
          </cell>
          <cell r="GI490">
            <v>0</v>
          </cell>
          <cell r="GJ490">
            <v>587819.69999999995</v>
          </cell>
          <cell r="GK490">
            <v>0</v>
          </cell>
          <cell r="GL490">
            <v>0</v>
          </cell>
          <cell r="GM490">
            <v>633588.19999999995</v>
          </cell>
          <cell r="GN490">
            <v>376750</v>
          </cell>
          <cell r="GO490">
            <v>331186.3</v>
          </cell>
          <cell r="GP490">
            <v>331186.3</v>
          </cell>
          <cell r="GQ490">
            <v>376750</v>
          </cell>
          <cell r="GR490">
            <v>376750</v>
          </cell>
          <cell r="GS490">
            <v>376750</v>
          </cell>
          <cell r="GT490">
            <v>376750</v>
          </cell>
          <cell r="GU490">
            <v>587819.69999999995</v>
          </cell>
          <cell r="GV490">
            <v>0</v>
          </cell>
          <cell r="GW490">
            <v>0</v>
          </cell>
          <cell r="GX490">
            <v>376750</v>
          </cell>
          <cell r="GY490">
            <v>376750</v>
          </cell>
          <cell r="GZ490">
            <v>376750</v>
          </cell>
          <cell r="HA490">
            <v>376750</v>
          </cell>
          <cell r="HB490">
            <v>376750</v>
          </cell>
          <cell r="HC490">
            <v>376750</v>
          </cell>
          <cell r="HD490">
            <v>376750</v>
          </cell>
          <cell r="HE490">
            <v>376750</v>
          </cell>
          <cell r="HF490">
            <v>376750</v>
          </cell>
          <cell r="HG490">
            <v>376750</v>
          </cell>
          <cell r="HH490"/>
          <cell r="HI490"/>
          <cell r="HJ490">
            <v>0</v>
          </cell>
          <cell r="HK490">
            <v>0</v>
          </cell>
          <cell r="HL490"/>
          <cell r="HQ490">
            <v>0</v>
          </cell>
          <cell r="HS490">
            <v>376750</v>
          </cell>
          <cell r="HT490"/>
          <cell r="HW490"/>
          <cell r="HY490"/>
          <cell r="HZ490"/>
          <cell r="IA490"/>
          <cell r="IB490"/>
          <cell r="IC490"/>
          <cell r="ID490">
            <v>0</v>
          </cell>
          <cell r="IE490">
            <v>0</v>
          </cell>
          <cell r="IF490">
            <v>376750</v>
          </cell>
          <cell r="IG490"/>
          <cell r="IH490"/>
          <cell r="II490"/>
          <cell r="IJ490"/>
          <cell r="IK490"/>
          <cell r="IL490"/>
          <cell r="IM490"/>
          <cell r="IN490"/>
          <cell r="IO490"/>
          <cell r="IP490"/>
          <cell r="IQ490"/>
          <cell r="IR490"/>
          <cell r="IS490"/>
          <cell r="IT490"/>
          <cell r="IU490"/>
          <cell r="IV490"/>
          <cell r="IW490"/>
          <cell r="IX490"/>
          <cell r="IY490"/>
          <cell r="IZ490"/>
          <cell r="JA490"/>
        </row>
        <row r="491">
          <cell r="H491">
            <v>376750</v>
          </cell>
          <cell r="I491">
            <v>376750</v>
          </cell>
          <cell r="J491">
            <v>376750</v>
          </cell>
          <cell r="K491">
            <v>376750</v>
          </cell>
          <cell r="L491">
            <v>376750</v>
          </cell>
          <cell r="M491">
            <v>376750</v>
          </cell>
          <cell r="N491">
            <v>376750</v>
          </cell>
          <cell r="O491">
            <v>376750</v>
          </cell>
          <cell r="P491">
            <v>376750</v>
          </cell>
          <cell r="Q491">
            <v>376750</v>
          </cell>
          <cell r="R491">
            <v>376750</v>
          </cell>
          <cell r="S491">
            <v>376750</v>
          </cell>
          <cell r="T491">
            <v>376750</v>
          </cell>
          <cell r="U491">
            <v>376750</v>
          </cell>
          <cell r="V491">
            <v>376750</v>
          </cell>
          <cell r="W491">
            <v>376750</v>
          </cell>
          <cell r="X491">
            <v>376750</v>
          </cell>
          <cell r="Y491">
            <v>376750</v>
          </cell>
          <cell r="Z491">
            <v>376750</v>
          </cell>
          <cell r="AA491">
            <v>376750</v>
          </cell>
          <cell r="AB491">
            <v>376750</v>
          </cell>
          <cell r="AC491">
            <v>376750</v>
          </cell>
          <cell r="AD491">
            <v>376750</v>
          </cell>
          <cell r="AE491">
            <v>376750</v>
          </cell>
          <cell r="AF491">
            <v>376750</v>
          </cell>
          <cell r="AG491">
            <v>376750</v>
          </cell>
          <cell r="AH491">
            <v>376750</v>
          </cell>
          <cell r="AI491">
            <v>376750</v>
          </cell>
          <cell r="AJ491">
            <v>376750</v>
          </cell>
          <cell r="AK491">
            <v>0</v>
          </cell>
          <cell r="AL491">
            <v>376750</v>
          </cell>
          <cell r="AM491">
            <v>376750</v>
          </cell>
          <cell r="AN491">
            <v>376750</v>
          </cell>
          <cell r="AO491">
            <v>376750</v>
          </cell>
          <cell r="AP491">
            <v>376750</v>
          </cell>
          <cell r="AQ491">
            <v>376750</v>
          </cell>
          <cell r="AR491">
            <v>376750</v>
          </cell>
          <cell r="AS491">
            <v>376750</v>
          </cell>
          <cell r="AT491">
            <v>376750</v>
          </cell>
          <cell r="AU491">
            <v>376750</v>
          </cell>
          <cell r="AV491">
            <v>376750</v>
          </cell>
          <cell r="AW491">
            <v>376750</v>
          </cell>
          <cell r="AX491">
            <v>376750</v>
          </cell>
          <cell r="AY491">
            <v>376750</v>
          </cell>
          <cell r="AZ491">
            <v>376750</v>
          </cell>
          <cell r="BA491">
            <v>376750</v>
          </cell>
          <cell r="BB491">
            <v>376750</v>
          </cell>
          <cell r="BC491">
            <v>376750</v>
          </cell>
          <cell r="BD491">
            <v>376750</v>
          </cell>
          <cell r="BE491">
            <v>376750</v>
          </cell>
          <cell r="BF491">
            <v>376750</v>
          </cell>
          <cell r="BG491">
            <v>376750</v>
          </cell>
          <cell r="BH491">
            <v>376750</v>
          </cell>
          <cell r="BI491">
            <v>376750</v>
          </cell>
          <cell r="BJ491">
            <v>376750</v>
          </cell>
          <cell r="BK491">
            <v>376750</v>
          </cell>
          <cell r="BL491">
            <v>376750</v>
          </cell>
          <cell r="BM491">
            <v>376750</v>
          </cell>
          <cell r="BN491">
            <v>376750</v>
          </cell>
          <cell r="BO491">
            <v>376750</v>
          </cell>
          <cell r="BP491">
            <v>376750</v>
          </cell>
          <cell r="BQ491">
            <v>376750</v>
          </cell>
          <cell r="BR491">
            <v>376750</v>
          </cell>
          <cell r="BS491">
            <v>376750</v>
          </cell>
          <cell r="BT491">
            <v>376750</v>
          </cell>
          <cell r="BU491">
            <v>376750</v>
          </cell>
          <cell r="BV491">
            <v>376750</v>
          </cell>
          <cell r="BW491">
            <v>376750</v>
          </cell>
          <cell r="BX491">
            <v>376750</v>
          </cell>
          <cell r="BY491">
            <v>376750</v>
          </cell>
          <cell r="BZ491">
            <v>376750</v>
          </cell>
          <cell r="CA491">
            <v>376750</v>
          </cell>
          <cell r="CB491">
            <v>376750</v>
          </cell>
          <cell r="CC491">
            <v>376750</v>
          </cell>
          <cell r="CD491">
            <v>376750</v>
          </cell>
          <cell r="CE491">
            <v>376750</v>
          </cell>
          <cell r="CF491">
            <v>376750</v>
          </cell>
          <cell r="CG491">
            <v>376750</v>
          </cell>
          <cell r="CH491">
            <v>376750</v>
          </cell>
          <cell r="CI491">
            <v>376750</v>
          </cell>
          <cell r="CJ491">
            <v>376750</v>
          </cell>
          <cell r="CK491">
            <v>376750</v>
          </cell>
          <cell r="CL491">
            <v>376750</v>
          </cell>
          <cell r="CM491">
            <v>376750</v>
          </cell>
          <cell r="CN491">
            <v>376750</v>
          </cell>
          <cell r="CO491">
            <v>376750</v>
          </cell>
          <cell r="CP491">
            <v>376750</v>
          </cell>
          <cell r="CQ491">
            <v>376750</v>
          </cell>
          <cell r="CR491">
            <v>376750</v>
          </cell>
          <cell r="CS491">
            <v>376750</v>
          </cell>
          <cell r="CT491">
            <v>376750</v>
          </cell>
          <cell r="CU491">
            <v>376750</v>
          </cell>
          <cell r="CV491">
            <v>376750</v>
          </cell>
          <cell r="CW491">
            <v>376750</v>
          </cell>
          <cell r="CX491">
            <v>376750</v>
          </cell>
          <cell r="CY491">
            <v>376750</v>
          </cell>
          <cell r="CZ491">
            <v>376750</v>
          </cell>
          <cell r="DA491">
            <v>376750</v>
          </cell>
          <cell r="DB491">
            <v>376750</v>
          </cell>
          <cell r="DC491">
            <v>376750</v>
          </cell>
          <cell r="DD491">
            <v>376750</v>
          </cell>
          <cell r="DE491">
            <v>376750</v>
          </cell>
          <cell r="DF491">
            <v>376750</v>
          </cell>
          <cell r="DG491">
            <v>376750</v>
          </cell>
          <cell r="DH491">
            <v>376750</v>
          </cell>
          <cell r="DI491">
            <v>376750</v>
          </cell>
          <cell r="DJ491">
            <v>376750</v>
          </cell>
          <cell r="DK491">
            <v>376750</v>
          </cell>
          <cell r="DL491">
            <v>376750</v>
          </cell>
          <cell r="DM491">
            <v>376750</v>
          </cell>
          <cell r="DN491">
            <v>376750</v>
          </cell>
          <cell r="DO491">
            <v>376750</v>
          </cell>
          <cell r="DP491">
            <v>376750</v>
          </cell>
          <cell r="DQ491">
            <v>376750</v>
          </cell>
          <cell r="DR491">
            <v>376750</v>
          </cell>
          <cell r="DS491">
            <v>376750</v>
          </cell>
          <cell r="DT491">
            <v>376750</v>
          </cell>
          <cell r="DU491">
            <v>376750</v>
          </cell>
          <cell r="DV491">
            <v>376750</v>
          </cell>
          <cell r="DW491">
            <v>376750</v>
          </cell>
          <cell r="DX491">
            <v>376750</v>
          </cell>
          <cell r="DY491">
            <v>376750</v>
          </cell>
          <cell r="DZ491">
            <v>376750</v>
          </cell>
          <cell r="EA491">
            <v>376750</v>
          </cell>
          <cell r="EB491">
            <v>376750</v>
          </cell>
          <cell r="EC491">
            <v>376750</v>
          </cell>
          <cell r="ED491">
            <v>376750</v>
          </cell>
          <cell r="EE491">
            <v>376750</v>
          </cell>
          <cell r="EF491">
            <v>376750</v>
          </cell>
          <cell r="EG491">
            <v>376750</v>
          </cell>
          <cell r="EH491">
            <v>376750</v>
          </cell>
          <cell r="EI491">
            <v>376750</v>
          </cell>
          <cell r="EJ491">
            <v>376750</v>
          </cell>
          <cell r="EK491">
            <v>376750</v>
          </cell>
          <cell r="EL491">
            <v>376750</v>
          </cell>
          <cell r="EM491"/>
          <cell r="EN491">
            <v>376750</v>
          </cell>
          <cell r="EO491">
            <v>0</v>
          </cell>
          <cell r="EP491"/>
          <cell r="EQ491">
            <v>376750</v>
          </cell>
          <cell r="ER491"/>
          <cell r="ES491"/>
          <cell r="ET491"/>
          <cell r="EU491"/>
          <cell r="EV491"/>
          <cell r="EW491"/>
          <cell r="EX491"/>
          <cell r="EY491"/>
          <cell r="EZ491"/>
          <cell r="FA491"/>
          <cell r="FB491"/>
          <cell r="FC491"/>
          <cell r="FD491"/>
          <cell r="FE491"/>
          <cell r="FF491"/>
          <cell r="FG491"/>
          <cell r="FH491"/>
          <cell r="FI491"/>
          <cell r="FJ491"/>
          <cell r="FK491"/>
          <cell r="FL491"/>
          <cell r="FM491"/>
          <cell r="FN491"/>
          <cell r="FO491"/>
          <cell r="FP491"/>
          <cell r="FQ491"/>
          <cell r="FR491"/>
          <cell r="FS491"/>
          <cell r="FT491"/>
          <cell r="FU491"/>
          <cell r="FV491"/>
          <cell r="FW491"/>
          <cell r="FX491"/>
          <cell r="FY491"/>
          <cell r="FZ491"/>
          <cell r="GA491"/>
          <cell r="GB491">
            <v>0</v>
          </cell>
          <cell r="GC491">
            <v>0</v>
          </cell>
          <cell r="GD491">
            <v>0</v>
          </cell>
          <cell r="GE491">
            <v>0</v>
          </cell>
          <cell r="GF491">
            <v>0</v>
          </cell>
          <cell r="GG491">
            <v>0</v>
          </cell>
          <cell r="GH491">
            <v>0</v>
          </cell>
          <cell r="GI491">
            <v>0</v>
          </cell>
          <cell r="GJ491"/>
          <cell r="GK491">
            <v>0</v>
          </cell>
          <cell r="GL491">
            <v>0</v>
          </cell>
          <cell r="GM491"/>
          <cell r="GN491"/>
          <cell r="GO491"/>
          <cell r="GP491"/>
          <cell r="GQ491"/>
          <cell r="GR491"/>
          <cell r="GS491"/>
          <cell r="GT491"/>
          <cell r="GU491"/>
          <cell r="GV491">
            <v>0</v>
          </cell>
          <cell r="GW491">
            <v>0</v>
          </cell>
          <cell r="GX491">
            <v>376750</v>
          </cell>
          <cell r="GY491">
            <v>376750</v>
          </cell>
          <cell r="GZ491">
            <v>376750</v>
          </cell>
          <cell r="HA491">
            <v>376750</v>
          </cell>
          <cell r="HB491">
            <v>376750</v>
          </cell>
          <cell r="HC491">
            <v>376750</v>
          </cell>
          <cell r="HD491">
            <v>376750</v>
          </cell>
          <cell r="HE491">
            <v>376750</v>
          </cell>
          <cell r="HF491">
            <v>376750</v>
          </cell>
          <cell r="HG491">
            <v>376750</v>
          </cell>
          <cell r="HH491"/>
          <cell r="HI491"/>
          <cell r="HJ491">
            <v>0</v>
          </cell>
          <cell r="HK491">
            <v>0</v>
          </cell>
          <cell r="HL491"/>
          <cell r="HQ491">
            <v>0</v>
          </cell>
          <cell r="HS491">
            <v>376750</v>
          </cell>
          <cell r="HT491"/>
          <cell r="HW491"/>
          <cell r="HY491"/>
          <cell r="HZ491"/>
          <cell r="IA491"/>
          <cell r="IB491"/>
          <cell r="IC491"/>
          <cell r="ID491">
            <v>0</v>
          </cell>
          <cell r="IE491">
            <v>0</v>
          </cell>
          <cell r="IF491">
            <v>376750</v>
          </cell>
          <cell r="IG491"/>
          <cell r="IH491"/>
          <cell r="II491"/>
          <cell r="IJ491"/>
          <cell r="IK491"/>
          <cell r="IL491"/>
          <cell r="IM491"/>
          <cell r="IN491"/>
          <cell r="IO491"/>
          <cell r="IP491"/>
          <cell r="IQ491"/>
          <cell r="IR491"/>
          <cell r="IS491"/>
          <cell r="IT491"/>
          <cell r="IU491"/>
          <cell r="IV491"/>
          <cell r="IW491"/>
          <cell r="IX491"/>
          <cell r="IY491"/>
          <cell r="IZ491"/>
          <cell r="JA491"/>
        </row>
        <row r="492">
          <cell r="A492" t="str">
            <v>SPBal&amp;PyGRMMM Col$INVERSIONES</v>
          </cell>
          <cell r="B492" t="str">
            <v>Bal&amp;PyG</v>
          </cell>
          <cell r="C492" t="str">
            <v>SP</v>
          </cell>
          <cell r="D492" t="str">
            <v>R</v>
          </cell>
          <cell r="E492" t="str">
            <v>M</v>
          </cell>
          <cell r="F492" t="str">
            <v>MM Col$</v>
          </cell>
          <cell r="G492" t="str">
            <v>LFS</v>
          </cell>
          <cell r="H492" t="str">
            <v>INVERSIONES</v>
          </cell>
          <cell r="I492">
            <v>376750</v>
          </cell>
          <cell r="J492">
            <v>376750</v>
          </cell>
          <cell r="K492">
            <v>376750</v>
          </cell>
          <cell r="L492">
            <v>376750</v>
          </cell>
          <cell r="M492">
            <v>376750</v>
          </cell>
          <cell r="N492">
            <v>376750</v>
          </cell>
          <cell r="O492">
            <v>376750</v>
          </cell>
          <cell r="P492">
            <v>376750</v>
          </cell>
          <cell r="Q492">
            <v>376750</v>
          </cell>
          <cell r="R492">
            <v>376750</v>
          </cell>
          <cell r="S492">
            <v>376750</v>
          </cell>
          <cell r="T492">
            <v>376750</v>
          </cell>
          <cell r="U492">
            <v>376750</v>
          </cell>
          <cell r="V492">
            <v>376750</v>
          </cell>
          <cell r="W492">
            <v>376750</v>
          </cell>
          <cell r="X492">
            <v>376750</v>
          </cell>
          <cell r="Y492">
            <v>376750</v>
          </cell>
          <cell r="Z492">
            <v>376750</v>
          </cell>
          <cell r="AA492">
            <v>376750</v>
          </cell>
          <cell r="AB492">
            <v>376750</v>
          </cell>
          <cell r="AC492">
            <v>376750</v>
          </cell>
          <cell r="AD492">
            <v>376750</v>
          </cell>
          <cell r="AE492">
            <v>376750</v>
          </cell>
          <cell r="AF492">
            <v>376750</v>
          </cell>
          <cell r="AG492">
            <v>376750</v>
          </cell>
          <cell r="AH492">
            <v>376750</v>
          </cell>
          <cell r="AI492">
            <v>376750</v>
          </cell>
          <cell r="AJ492">
            <v>376750</v>
          </cell>
          <cell r="AK492">
            <v>0</v>
          </cell>
          <cell r="AL492">
            <v>376750</v>
          </cell>
          <cell r="AM492">
            <v>376750</v>
          </cell>
          <cell r="AN492">
            <v>376750</v>
          </cell>
          <cell r="AO492">
            <v>376750</v>
          </cell>
          <cell r="AP492">
            <v>376750</v>
          </cell>
          <cell r="AQ492">
            <v>376750</v>
          </cell>
          <cell r="AR492">
            <v>376750</v>
          </cell>
          <cell r="AS492">
            <v>376750</v>
          </cell>
          <cell r="AT492">
            <v>376750</v>
          </cell>
          <cell r="AU492">
            <v>376750</v>
          </cell>
          <cell r="AV492">
            <v>376750</v>
          </cell>
          <cell r="AW492">
            <v>376750</v>
          </cell>
          <cell r="AX492">
            <v>376750</v>
          </cell>
          <cell r="AY492">
            <v>376750</v>
          </cell>
          <cell r="AZ492">
            <v>376750</v>
          </cell>
          <cell r="BA492">
            <v>376750</v>
          </cell>
          <cell r="BB492">
            <v>376750</v>
          </cell>
          <cell r="BC492">
            <v>376750</v>
          </cell>
          <cell r="BD492">
            <v>376750</v>
          </cell>
          <cell r="BE492">
            <v>376750</v>
          </cell>
          <cell r="BF492">
            <v>376750</v>
          </cell>
          <cell r="BG492">
            <v>376750</v>
          </cell>
          <cell r="BH492">
            <v>376750</v>
          </cell>
          <cell r="BI492">
            <v>376750</v>
          </cell>
          <cell r="BJ492">
            <v>376750</v>
          </cell>
          <cell r="BK492">
            <v>376750</v>
          </cell>
          <cell r="BL492">
            <v>376750</v>
          </cell>
          <cell r="BM492">
            <v>376750</v>
          </cell>
          <cell r="BN492">
            <v>376750</v>
          </cell>
          <cell r="BO492">
            <v>376750</v>
          </cell>
          <cell r="BP492">
            <v>376750</v>
          </cell>
          <cell r="BQ492">
            <v>376750</v>
          </cell>
          <cell r="BR492">
            <v>376750</v>
          </cell>
          <cell r="BS492">
            <v>376750</v>
          </cell>
          <cell r="BT492">
            <v>376750</v>
          </cell>
          <cell r="BU492">
            <v>376750</v>
          </cell>
          <cell r="BV492">
            <v>376750</v>
          </cell>
          <cell r="BW492">
            <v>376750</v>
          </cell>
          <cell r="BX492">
            <v>376750</v>
          </cell>
          <cell r="BY492">
            <v>376750</v>
          </cell>
          <cell r="BZ492">
            <v>376750</v>
          </cell>
          <cell r="CA492">
            <v>376750</v>
          </cell>
          <cell r="CB492">
            <v>376750</v>
          </cell>
          <cell r="CC492">
            <v>376750</v>
          </cell>
          <cell r="CD492">
            <v>341</v>
          </cell>
          <cell r="CE492">
            <v>376750</v>
          </cell>
          <cell r="CF492">
            <v>376750</v>
          </cell>
          <cell r="CG492">
            <v>1279825.1000000001</v>
          </cell>
          <cell r="CH492">
            <v>1278009.2999999998</v>
          </cell>
          <cell r="CI492">
            <v>1280146.8999999999</v>
          </cell>
          <cell r="CJ492">
            <v>1382848.3</v>
          </cell>
          <cell r="CK492">
            <v>1378220.9000000001</v>
          </cell>
          <cell r="CL492">
            <v>1377433.5</v>
          </cell>
          <cell r="CM492">
            <v>1331573.3</v>
          </cell>
          <cell r="CN492">
            <v>1332940.0999999999</v>
          </cell>
          <cell r="CO492">
            <v>341</v>
          </cell>
          <cell r="CP492">
            <v>341</v>
          </cell>
          <cell r="CQ492">
            <v>1356867.5999999999</v>
          </cell>
          <cell r="CR492">
            <v>1279825.1000000001</v>
          </cell>
          <cell r="CS492">
            <v>1278009.2999999998</v>
          </cell>
          <cell r="CT492">
            <v>1280146.8999999999</v>
          </cell>
          <cell r="CU492">
            <v>1382848.3</v>
          </cell>
          <cell r="CV492">
            <v>1378220.9000000001</v>
          </cell>
          <cell r="CW492">
            <v>1377433.5</v>
          </cell>
          <cell r="CX492">
            <v>1331573.3</v>
          </cell>
          <cell r="CY492">
            <v>1332940.0999999999</v>
          </cell>
          <cell r="CZ492">
            <v>1352636.5</v>
          </cell>
          <cell r="DA492">
            <v>1357563.7999999998</v>
          </cell>
          <cell r="DB492">
            <v>1356867.5999999999</v>
          </cell>
          <cell r="DC492">
            <v>1339107.0999999999</v>
          </cell>
          <cell r="DD492">
            <v>1326517.2</v>
          </cell>
          <cell r="DE492">
            <v>1326517.2</v>
          </cell>
          <cell r="DF492">
            <v>1328058.8999999999</v>
          </cell>
          <cell r="DG492">
            <v>1328058.8999999999</v>
          </cell>
          <cell r="DH492">
            <v>1561897.53</v>
          </cell>
          <cell r="DI492">
            <v>1800242.9999999998</v>
          </cell>
          <cell r="DJ492">
            <v>1766377</v>
          </cell>
          <cell r="DK492">
            <v>1738096</v>
          </cell>
          <cell r="DL492">
            <v>1581670.8</v>
          </cell>
          <cell r="DM492">
            <v>1581670.8</v>
          </cell>
          <cell r="DN492">
            <v>1578339.5</v>
          </cell>
          <cell r="DO492">
            <v>1573085.8</v>
          </cell>
          <cell r="DP492">
            <v>1328768.1000000001</v>
          </cell>
          <cell r="DQ492">
            <v>1328768.1000000001</v>
          </cell>
          <cell r="DR492">
            <v>1341141.3</v>
          </cell>
          <cell r="DS492">
            <v>1353512.8</v>
          </cell>
          <cell r="DT492">
            <v>1380047</v>
          </cell>
          <cell r="DU492">
            <v>1276173</v>
          </cell>
          <cell r="DV492">
            <v>1267490.8</v>
          </cell>
          <cell r="DW492">
            <v>1168567.8999999999</v>
          </cell>
          <cell r="DX492">
            <v>1172245.3</v>
          </cell>
          <cell r="DY492">
            <v>1162210.1000000001</v>
          </cell>
          <cell r="DZ492">
            <v>1178689.1000000001</v>
          </cell>
          <cell r="EA492">
            <v>1176902.8999999999</v>
          </cell>
          <cell r="EB492">
            <v>1184945.6000000001</v>
          </cell>
          <cell r="EC492">
            <v>1193841.6000000001</v>
          </cell>
          <cell r="ED492">
            <v>1199201.8999999999</v>
          </cell>
          <cell r="EE492">
            <v>1199201.8999999999</v>
          </cell>
          <cell r="EF492">
            <v>966095.1</v>
          </cell>
          <cell r="EG492">
            <v>970655.5</v>
          </cell>
          <cell r="EH492">
            <v>1042831.2</v>
          </cell>
          <cell r="EI492">
            <v>1042831.2</v>
          </cell>
          <cell r="EJ492">
            <v>988761.3</v>
          </cell>
          <cell r="EK492">
            <v>858698.2</v>
          </cell>
          <cell r="EL492">
            <v>858698.2</v>
          </cell>
          <cell r="EM492">
            <v>854605.2</v>
          </cell>
          <cell r="EN492">
            <v>853676</v>
          </cell>
          <cell r="EO492">
            <v>986472.3</v>
          </cell>
          <cell r="EP492">
            <v>986472.3</v>
          </cell>
          <cell r="EQ492">
            <v>1851499.5</v>
          </cell>
          <cell r="ER492">
            <v>988761.3</v>
          </cell>
          <cell r="ES492">
            <v>983664.2</v>
          </cell>
          <cell r="ET492">
            <v>979608.9</v>
          </cell>
          <cell r="EU492">
            <v>1851499.5</v>
          </cell>
          <cell r="EV492">
            <v>1561897.53</v>
          </cell>
          <cell r="EW492">
            <v>2058593.3</v>
          </cell>
          <cell r="EX492">
            <v>2058593.3</v>
          </cell>
          <cell r="EY492">
            <v>1738096</v>
          </cell>
          <cell r="EZ492">
            <v>1851499.5</v>
          </cell>
          <cell r="FA492">
            <v>1851499.5</v>
          </cell>
          <cell r="FB492">
            <v>1578339.5</v>
          </cell>
          <cell r="FC492">
            <v>1573085.8</v>
          </cell>
          <cell r="FD492">
            <v>1328768.1000000001</v>
          </cell>
          <cell r="FE492">
            <v>1581670.8</v>
          </cell>
          <cell r="FF492">
            <v>1341141.3</v>
          </cell>
          <cell r="FG492">
            <v>1353512.8</v>
          </cell>
          <cell r="FH492">
            <v>1380047</v>
          </cell>
          <cell r="FI492">
            <v>1276173</v>
          </cell>
          <cell r="FJ492">
            <v>1341141.3</v>
          </cell>
          <cell r="FK492">
            <v>1353512.8</v>
          </cell>
          <cell r="FL492">
            <v>1380047</v>
          </cell>
          <cell r="FM492">
            <v>1276173</v>
          </cell>
          <cell r="FN492">
            <v>1267490.8</v>
          </cell>
          <cell r="FO492">
            <v>1168567.8999999999</v>
          </cell>
          <cell r="FP492">
            <v>1172245.3</v>
          </cell>
          <cell r="FQ492">
            <v>1162210.1000000001</v>
          </cell>
          <cell r="FR492">
            <v>1178689.1000000001</v>
          </cell>
          <cell r="FS492">
            <v>1176902.8999999999</v>
          </cell>
          <cell r="FT492">
            <v>966095.1</v>
          </cell>
          <cell r="FU492">
            <v>970655.5</v>
          </cell>
          <cell r="FV492">
            <v>1042831.2</v>
          </cell>
          <cell r="FW492"/>
          <cell r="FX492">
            <v>966095.1</v>
          </cell>
          <cell r="FY492">
            <v>858698.2</v>
          </cell>
          <cell r="FZ492">
            <v>1042831.2</v>
          </cell>
          <cell r="GA492">
            <v>854605.2</v>
          </cell>
          <cell r="GB492">
            <v>0</v>
          </cell>
          <cell r="GC492">
            <v>0</v>
          </cell>
          <cell r="GD492">
            <v>0</v>
          </cell>
          <cell r="GE492">
            <v>0</v>
          </cell>
          <cell r="GF492">
            <v>0</v>
          </cell>
          <cell r="GG492">
            <v>0</v>
          </cell>
          <cell r="GH492">
            <v>0</v>
          </cell>
          <cell r="GI492">
            <v>0</v>
          </cell>
          <cell r="GJ492">
            <v>988761.3</v>
          </cell>
          <cell r="GK492">
            <v>0</v>
          </cell>
          <cell r="GL492">
            <v>0</v>
          </cell>
          <cell r="GM492">
            <v>979608.9</v>
          </cell>
          <cell r="GN492">
            <v>1851499.5</v>
          </cell>
          <cell r="GO492">
            <v>2058593.3</v>
          </cell>
          <cell r="GP492">
            <v>2058593.3</v>
          </cell>
          <cell r="GQ492">
            <v>1851499.5</v>
          </cell>
          <cell r="GR492">
            <v>1851499.5</v>
          </cell>
          <cell r="GS492">
            <v>1851499.5</v>
          </cell>
          <cell r="GT492">
            <v>1851499.5</v>
          </cell>
          <cell r="GU492">
            <v>988761.3</v>
          </cell>
          <cell r="GV492">
            <v>0</v>
          </cell>
          <cell r="GW492">
            <v>0</v>
          </cell>
          <cell r="GX492">
            <v>1851499</v>
          </cell>
          <cell r="GY492">
            <v>1851499</v>
          </cell>
          <cell r="GZ492">
            <v>1851499</v>
          </cell>
          <cell r="HA492">
            <v>1851499</v>
          </cell>
          <cell r="HB492">
            <v>1851499</v>
          </cell>
          <cell r="HC492">
            <v>1851499</v>
          </cell>
          <cell r="HD492">
            <v>1851499</v>
          </cell>
          <cell r="HE492">
            <v>1851499</v>
          </cell>
          <cell r="HF492">
            <v>1851499</v>
          </cell>
          <cell r="HG492">
            <v>1851499</v>
          </cell>
          <cell r="HH492"/>
          <cell r="HI492"/>
          <cell r="HJ492">
            <v>0</v>
          </cell>
          <cell r="HK492">
            <v>0</v>
          </cell>
          <cell r="HL492"/>
          <cell r="HQ492">
            <v>0</v>
          </cell>
          <cell r="HS492">
            <v>1851499</v>
          </cell>
          <cell r="HT492"/>
          <cell r="HW492"/>
          <cell r="HY492"/>
          <cell r="HZ492"/>
          <cell r="IA492"/>
          <cell r="IB492"/>
          <cell r="IC492"/>
          <cell r="ID492">
            <v>0</v>
          </cell>
          <cell r="IE492">
            <v>0</v>
          </cell>
          <cell r="IF492">
            <v>1851499</v>
          </cell>
          <cell r="IG492"/>
          <cell r="IH492"/>
          <cell r="II492"/>
          <cell r="IJ492"/>
          <cell r="IK492"/>
          <cell r="IL492"/>
          <cell r="IM492"/>
          <cell r="IN492"/>
          <cell r="IO492"/>
          <cell r="IP492"/>
          <cell r="IQ492"/>
          <cell r="IR492"/>
          <cell r="IS492"/>
          <cell r="IT492"/>
          <cell r="IU492"/>
          <cell r="IV492"/>
          <cell r="IW492"/>
          <cell r="IX492"/>
          <cell r="IY492"/>
          <cell r="IZ492"/>
          <cell r="JA492"/>
        </row>
        <row r="493">
          <cell r="H493">
            <v>1851499</v>
          </cell>
          <cell r="I493">
            <v>1851499</v>
          </cell>
          <cell r="J493">
            <v>1851499</v>
          </cell>
          <cell r="K493">
            <v>1851499</v>
          </cell>
          <cell r="L493">
            <v>1851499</v>
          </cell>
          <cell r="M493">
            <v>1851499</v>
          </cell>
          <cell r="N493">
            <v>1851499</v>
          </cell>
          <cell r="O493">
            <v>1851499</v>
          </cell>
          <cell r="P493">
            <v>1851499</v>
          </cell>
          <cell r="Q493">
            <v>1851499</v>
          </cell>
          <cell r="R493">
            <v>1851499</v>
          </cell>
          <cell r="S493">
            <v>1851499</v>
          </cell>
          <cell r="T493">
            <v>1851499</v>
          </cell>
          <cell r="U493">
            <v>1851499</v>
          </cell>
          <cell r="V493">
            <v>1851499</v>
          </cell>
          <cell r="W493">
            <v>1851499</v>
          </cell>
          <cell r="X493">
            <v>1851499</v>
          </cell>
          <cell r="Y493">
            <v>1851499</v>
          </cell>
          <cell r="Z493">
            <v>1851499</v>
          </cell>
          <cell r="AA493">
            <v>1851499</v>
          </cell>
          <cell r="AB493">
            <v>1851499</v>
          </cell>
          <cell r="AC493">
            <v>1851499</v>
          </cell>
          <cell r="AD493">
            <v>1851499</v>
          </cell>
          <cell r="AE493">
            <v>1851499</v>
          </cell>
          <cell r="AF493">
            <v>1851499</v>
          </cell>
          <cell r="AG493">
            <v>1851499</v>
          </cell>
          <cell r="AH493">
            <v>1851499</v>
          </cell>
          <cell r="AI493">
            <v>1851499</v>
          </cell>
          <cell r="AJ493">
            <v>1851499</v>
          </cell>
          <cell r="AK493">
            <v>0</v>
          </cell>
          <cell r="AL493">
            <v>1851499</v>
          </cell>
          <cell r="AM493">
            <v>1851499</v>
          </cell>
          <cell r="AN493">
            <v>1851499</v>
          </cell>
          <cell r="AO493">
            <v>1851499</v>
          </cell>
          <cell r="AP493">
            <v>1851499</v>
          </cell>
          <cell r="AQ493">
            <v>1851499</v>
          </cell>
          <cell r="AR493">
            <v>1851499</v>
          </cell>
          <cell r="AS493">
            <v>1851499</v>
          </cell>
          <cell r="AT493">
            <v>1851499</v>
          </cell>
          <cell r="AU493">
            <v>1851499</v>
          </cell>
          <cell r="AV493">
            <v>1851499</v>
          </cell>
          <cell r="AW493">
            <v>1851499</v>
          </cell>
          <cell r="AX493">
            <v>1851499</v>
          </cell>
          <cell r="AY493">
            <v>1851499</v>
          </cell>
          <cell r="AZ493">
            <v>1851499</v>
          </cell>
          <cell r="BA493">
            <v>1851499</v>
          </cell>
          <cell r="BB493">
            <v>1851499</v>
          </cell>
          <cell r="BC493">
            <v>1851499</v>
          </cell>
          <cell r="BD493">
            <v>1851499</v>
          </cell>
          <cell r="BE493">
            <v>1851499</v>
          </cell>
          <cell r="BF493">
            <v>1851499</v>
          </cell>
          <cell r="BG493">
            <v>1851499</v>
          </cell>
          <cell r="BH493">
            <v>1851499</v>
          </cell>
          <cell r="BI493">
            <v>1851499</v>
          </cell>
          <cell r="BJ493">
            <v>1851499</v>
          </cell>
          <cell r="BK493">
            <v>1851499</v>
          </cell>
          <cell r="BL493">
            <v>1851499</v>
          </cell>
          <cell r="BM493">
            <v>1851499</v>
          </cell>
          <cell r="BN493">
            <v>1851499</v>
          </cell>
          <cell r="BO493">
            <v>1851499</v>
          </cell>
          <cell r="BP493">
            <v>1851499</v>
          </cell>
          <cell r="BQ493">
            <v>1851499</v>
          </cell>
          <cell r="BR493">
            <v>1851499</v>
          </cell>
          <cell r="BS493">
            <v>1851499</v>
          </cell>
          <cell r="BT493">
            <v>1851499</v>
          </cell>
          <cell r="BU493">
            <v>1851499</v>
          </cell>
          <cell r="BV493">
            <v>1851499</v>
          </cell>
          <cell r="BW493">
            <v>1851499</v>
          </cell>
          <cell r="BX493">
            <v>1851499</v>
          </cell>
          <cell r="BY493">
            <v>1851499</v>
          </cell>
          <cell r="BZ493">
            <v>1851499</v>
          </cell>
          <cell r="CA493">
            <v>1851499</v>
          </cell>
          <cell r="CB493">
            <v>1851499</v>
          </cell>
          <cell r="CC493">
            <v>1851499</v>
          </cell>
          <cell r="CD493">
            <v>1851499</v>
          </cell>
          <cell r="CE493">
            <v>1851499</v>
          </cell>
          <cell r="CF493">
            <v>1851499</v>
          </cell>
          <cell r="CG493">
            <v>1851499</v>
          </cell>
          <cell r="CH493">
            <v>1851499</v>
          </cell>
          <cell r="CI493">
            <v>1851499</v>
          </cell>
          <cell r="CJ493">
            <v>1851499</v>
          </cell>
          <cell r="CK493">
            <v>1851499</v>
          </cell>
          <cell r="CL493">
            <v>1851499</v>
          </cell>
          <cell r="CM493">
            <v>1851499</v>
          </cell>
          <cell r="CN493">
            <v>1851499</v>
          </cell>
          <cell r="CO493">
            <v>1851499</v>
          </cell>
          <cell r="CP493">
            <v>1851499</v>
          </cell>
          <cell r="CQ493">
            <v>1851499</v>
          </cell>
          <cell r="CR493">
            <v>1851499</v>
          </cell>
          <cell r="CS493">
            <v>1851499</v>
          </cell>
          <cell r="CT493">
            <v>1851499</v>
          </cell>
          <cell r="CU493">
            <v>1851499</v>
          </cell>
          <cell r="CV493">
            <v>1851499</v>
          </cell>
          <cell r="CW493">
            <v>1851499</v>
          </cell>
          <cell r="CX493">
            <v>1851499</v>
          </cell>
          <cell r="CY493">
            <v>1851499</v>
          </cell>
          <cell r="CZ493">
            <v>1851499</v>
          </cell>
          <cell r="DA493">
            <v>1851499</v>
          </cell>
          <cell r="DB493">
            <v>1851499</v>
          </cell>
          <cell r="DC493">
            <v>1851499</v>
          </cell>
          <cell r="DD493">
            <v>1851499</v>
          </cell>
          <cell r="DE493">
            <v>1851499</v>
          </cell>
          <cell r="DF493">
            <v>1851499</v>
          </cell>
          <cell r="DG493">
            <v>1851499</v>
          </cell>
          <cell r="DH493">
            <v>1851499</v>
          </cell>
          <cell r="DI493">
            <v>1851499</v>
          </cell>
          <cell r="DJ493">
            <v>1851499</v>
          </cell>
          <cell r="DK493">
            <v>1851499</v>
          </cell>
          <cell r="DL493">
            <v>1851499</v>
          </cell>
          <cell r="DM493">
            <v>1851499</v>
          </cell>
          <cell r="DN493">
            <v>1851499</v>
          </cell>
          <cell r="DO493">
            <v>1851499</v>
          </cell>
          <cell r="DP493">
            <v>1851499</v>
          </cell>
          <cell r="DQ493">
            <v>1851499</v>
          </cell>
          <cell r="DR493">
            <v>1851499</v>
          </cell>
          <cell r="DS493">
            <v>1851499</v>
          </cell>
          <cell r="DT493">
            <v>1851499</v>
          </cell>
          <cell r="DU493">
            <v>1851499</v>
          </cell>
          <cell r="DV493">
            <v>1851499</v>
          </cell>
          <cell r="DW493">
            <v>1851499</v>
          </cell>
          <cell r="DX493">
            <v>1851499</v>
          </cell>
          <cell r="DY493">
            <v>1851499</v>
          </cell>
          <cell r="DZ493">
            <v>1851499</v>
          </cell>
          <cell r="EA493">
            <v>1851499</v>
          </cell>
          <cell r="EB493">
            <v>1851499</v>
          </cell>
          <cell r="EC493">
            <v>1851499</v>
          </cell>
          <cell r="ED493">
            <v>1851499</v>
          </cell>
          <cell r="EE493">
            <v>1851499</v>
          </cell>
          <cell r="EF493">
            <v>1851499</v>
          </cell>
          <cell r="EG493">
            <v>1851499</v>
          </cell>
          <cell r="EH493">
            <v>1851499</v>
          </cell>
          <cell r="EI493">
            <v>1851499</v>
          </cell>
          <cell r="EJ493">
            <v>1851499</v>
          </cell>
          <cell r="EK493">
            <v>1851499</v>
          </cell>
          <cell r="EL493">
            <v>1851499</v>
          </cell>
          <cell r="EM493"/>
          <cell r="EN493">
            <v>1851499</v>
          </cell>
          <cell r="EO493">
            <v>0</v>
          </cell>
          <cell r="EP493"/>
          <cell r="EQ493">
            <v>1851499</v>
          </cell>
          <cell r="ER493"/>
          <cell r="ES493"/>
          <cell r="ET493"/>
          <cell r="EU493"/>
          <cell r="EV493"/>
          <cell r="EW493"/>
          <cell r="EX493"/>
          <cell r="EY493"/>
          <cell r="EZ493"/>
          <cell r="FA493"/>
          <cell r="FB493"/>
          <cell r="FC493"/>
          <cell r="FD493"/>
          <cell r="FE493"/>
          <cell r="FF493"/>
          <cell r="FG493"/>
          <cell r="FH493"/>
          <cell r="FI493"/>
          <cell r="FJ493"/>
          <cell r="FK493"/>
          <cell r="FL493"/>
          <cell r="FM493"/>
          <cell r="FN493"/>
          <cell r="FO493"/>
          <cell r="FP493"/>
          <cell r="FQ493"/>
          <cell r="FR493"/>
          <cell r="FS493"/>
          <cell r="FT493"/>
          <cell r="FU493"/>
          <cell r="FV493"/>
          <cell r="FW493"/>
          <cell r="FX493"/>
          <cell r="FY493"/>
          <cell r="FZ493"/>
          <cell r="GA493"/>
          <cell r="GB493">
            <v>0</v>
          </cell>
          <cell r="GC493">
            <v>0</v>
          </cell>
          <cell r="GD493">
            <v>0</v>
          </cell>
          <cell r="GE493">
            <v>0</v>
          </cell>
          <cell r="GF493">
            <v>0</v>
          </cell>
          <cell r="GG493">
            <v>0</v>
          </cell>
          <cell r="GH493">
            <v>0</v>
          </cell>
          <cell r="GI493">
            <v>0</v>
          </cell>
          <cell r="GJ493"/>
          <cell r="GK493">
            <v>0</v>
          </cell>
          <cell r="GL493">
            <v>0</v>
          </cell>
          <cell r="GM493"/>
          <cell r="GN493"/>
          <cell r="GO493"/>
          <cell r="GP493"/>
          <cell r="GQ493"/>
          <cell r="GR493"/>
          <cell r="GS493"/>
          <cell r="GT493"/>
          <cell r="GU493"/>
          <cell r="GV493">
            <v>0</v>
          </cell>
          <cell r="GW493">
            <v>0</v>
          </cell>
          <cell r="GX493">
            <v>1851499</v>
          </cell>
          <cell r="GY493">
            <v>1851499</v>
          </cell>
          <cell r="GZ493">
            <v>1851499</v>
          </cell>
          <cell r="HA493">
            <v>1851499</v>
          </cell>
          <cell r="HB493">
            <v>1851499</v>
          </cell>
          <cell r="HC493">
            <v>1851499</v>
          </cell>
          <cell r="HD493">
            <v>1851499</v>
          </cell>
          <cell r="HE493">
            <v>1851499</v>
          </cell>
          <cell r="HF493">
            <v>1851499</v>
          </cell>
          <cell r="HG493">
            <v>1851499</v>
          </cell>
          <cell r="HH493"/>
          <cell r="HI493"/>
          <cell r="HJ493">
            <v>0</v>
          </cell>
          <cell r="HK493">
            <v>0</v>
          </cell>
          <cell r="HL493"/>
          <cell r="HQ493">
            <v>0</v>
          </cell>
          <cell r="HS493">
            <v>1851499</v>
          </cell>
          <cell r="HT493"/>
          <cell r="HW493"/>
          <cell r="HY493"/>
          <cell r="HZ493"/>
          <cell r="IA493"/>
          <cell r="IB493"/>
          <cell r="IC493"/>
          <cell r="ID493">
            <v>0</v>
          </cell>
          <cell r="IE493">
            <v>0</v>
          </cell>
          <cell r="IF493">
            <v>1851499</v>
          </cell>
          <cell r="IG493"/>
          <cell r="IH493"/>
          <cell r="II493"/>
          <cell r="IJ493"/>
          <cell r="IK493"/>
          <cell r="IL493"/>
          <cell r="IM493"/>
          <cell r="IN493"/>
          <cell r="IO493"/>
          <cell r="IP493"/>
          <cell r="IQ493"/>
          <cell r="IR493"/>
          <cell r="IS493"/>
          <cell r="IT493"/>
          <cell r="IU493"/>
          <cell r="IV493"/>
          <cell r="IW493"/>
          <cell r="IX493"/>
          <cell r="IY493"/>
          <cell r="IZ493"/>
          <cell r="JA493"/>
        </row>
        <row r="494">
          <cell r="A494" t="str">
            <v>SPBal&amp;PyGRMMM Col$Controlantes y Permanentes</v>
          </cell>
          <cell r="B494" t="str">
            <v>Bal&amp;PyG</v>
          </cell>
          <cell r="C494" t="str">
            <v>SP</v>
          </cell>
          <cell r="D494" t="str">
            <v>R</v>
          </cell>
          <cell r="E494" t="str">
            <v>M</v>
          </cell>
          <cell r="F494" t="str">
            <v>MM Col$</v>
          </cell>
          <cell r="G494" t="str">
            <v>LFS</v>
          </cell>
          <cell r="H494" t="str">
            <v>Controlantes y Permanentes</v>
          </cell>
          <cell r="I494">
            <v>1851499</v>
          </cell>
          <cell r="J494">
            <v>1851499</v>
          </cell>
          <cell r="K494">
            <v>1851499</v>
          </cell>
          <cell r="L494">
            <v>1851499</v>
          </cell>
          <cell r="M494">
            <v>1851499</v>
          </cell>
          <cell r="N494">
            <v>1851499</v>
          </cell>
          <cell r="O494">
            <v>1851499</v>
          </cell>
          <cell r="P494">
            <v>1851499</v>
          </cell>
          <cell r="Q494">
            <v>1851499</v>
          </cell>
          <cell r="R494">
            <v>1851499</v>
          </cell>
          <cell r="S494">
            <v>1851499</v>
          </cell>
          <cell r="T494">
            <v>1851499</v>
          </cell>
          <cell r="U494">
            <v>1851499</v>
          </cell>
          <cell r="V494">
            <v>1851499</v>
          </cell>
          <cell r="W494">
            <v>1851499</v>
          </cell>
          <cell r="X494">
            <v>1851499</v>
          </cell>
          <cell r="Y494">
            <v>1851499</v>
          </cell>
          <cell r="Z494">
            <v>1851499</v>
          </cell>
          <cell r="AA494">
            <v>1851499</v>
          </cell>
          <cell r="AB494">
            <v>1851499</v>
          </cell>
          <cell r="AC494">
            <v>1851499</v>
          </cell>
          <cell r="AD494">
            <v>1851499</v>
          </cell>
          <cell r="AE494">
            <v>1851499</v>
          </cell>
          <cell r="AF494">
            <v>1851499</v>
          </cell>
          <cell r="AG494">
            <v>1851499</v>
          </cell>
          <cell r="AH494">
            <v>1851499</v>
          </cell>
          <cell r="AI494">
            <v>1851499</v>
          </cell>
          <cell r="AJ494">
            <v>1851499</v>
          </cell>
          <cell r="AK494">
            <v>0</v>
          </cell>
          <cell r="AL494">
            <v>1851499</v>
          </cell>
          <cell r="AM494">
            <v>1851499</v>
          </cell>
          <cell r="AN494">
            <v>1851499</v>
          </cell>
          <cell r="AO494">
            <v>1851499</v>
          </cell>
          <cell r="AP494">
            <v>1851499</v>
          </cell>
          <cell r="AQ494">
            <v>1851499</v>
          </cell>
          <cell r="AR494">
            <v>1851499</v>
          </cell>
          <cell r="AS494">
            <v>1851499</v>
          </cell>
          <cell r="AT494">
            <v>1851499</v>
          </cell>
          <cell r="AU494">
            <v>1851499</v>
          </cell>
          <cell r="AV494">
            <v>1851499</v>
          </cell>
          <cell r="AW494">
            <v>1851499</v>
          </cell>
          <cell r="AX494">
            <v>1851499</v>
          </cell>
          <cell r="AY494">
            <v>1851499</v>
          </cell>
          <cell r="AZ494">
            <v>1851499</v>
          </cell>
          <cell r="BA494">
            <v>1851499</v>
          </cell>
          <cell r="BB494">
            <v>1851499</v>
          </cell>
          <cell r="BC494">
            <v>1851499</v>
          </cell>
          <cell r="BD494">
            <v>1851499</v>
          </cell>
          <cell r="BE494">
            <v>1851499</v>
          </cell>
          <cell r="BF494">
            <v>1851499</v>
          </cell>
          <cell r="BG494">
            <v>1851499</v>
          </cell>
          <cell r="BH494">
            <v>1851499</v>
          </cell>
          <cell r="BI494">
            <v>1851499</v>
          </cell>
          <cell r="BJ494">
            <v>1851499</v>
          </cell>
          <cell r="BK494">
            <v>1851499</v>
          </cell>
          <cell r="BL494">
            <v>1851499</v>
          </cell>
          <cell r="BM494">
            <v>1851499</v>
          </cell>
          <cell r="BN494">
            <v>1851499</v>
          </cell>
          <cell r="BO494">
            <v>1851499</v>
          </cell>
          <cell r="BP494">
            <v>1851499</v>
          </cell>
          <cell r="BQ494">
            <v>1851499</v>
          </cell>
          <cell r="BR494">
            <v>1851499</v>
          </cell>
          <cell r="BS494">
            <v>1851499</v>
          </cell>
          <cell r="BT494">
            <v>1851499</v>
          </cell>
          <cell r="BU494">
            <v>1851499</v>
          </cell>
          <cell r="BV494">
            <v>1851499</v>
          </cell>
          <cell r="BW494">
            <v>1851499</v>
          </cell>
          <cell r="BX494">
            <v>1851499</v>
          </cell>
          <cell r="BY494">
            <v>1851499</v>
          </cell>
          <cell r="BZ494">
            <v>1851499</v>
          </cell>
          <cell r="CA494">
            <v>1851499</v>
          </cell>
          <cell r="CB494">
            <v>1851499</v>
          </cell>
          <cell r="CC494">
            <v>1851499</v>
          </cell>
          <cell r="CD494">
            <v>392.1</v>
          </cell>
          <cell r="CE494">
            <v>1851499</v>
          </cell>
          <cell r="CF494">
            <v>1851499</v>
          </cell>
          <cell r="CG494">
            <v>1281250.6000000001</v>
          </cell>
          <cell r="CH494">
            <v>1279438.3999999999</v>
          </cell>
          <cell r="CI494">
            <v>1281583.5</v>
          </cell>
          <cell r="CJ494">
            <v>1404582.8</v>
          </cell>
          <cell r="CK494">
            <v>1399955.4000000001</v>
          </cell>
          <cell r="CL494">
            <v>1397971.6</v>
          </cell>
          <cell r="CM494">
            <v>1353418.8</v>
          </cell>
          <cell r="CN494">
            <v>1335838.7</v>
          </cell>
          <cell r="CO494">
            <v>392.1</v>
          </cell>
          <cell r="CP494">
            <v>392.1</v>
          </cell>
          <cell r="CQ494">
            <v>1348802</v>
          </cell>
          <cell r="CR494">
            <v>1281250.6000000001</v>
          </cell>
          <cell r="CS494">
            <v>1279438.3999999999</v>
          </cell>
          <cell r="CT494">
            <v>1281583.5</v>
          </cell>
          <cell r="CU494">
            <v>1404582.8</v>
          </cell>
          <cell r="CV494">
            <v>1399955.4000000001</v>
          </cell>
          <cell r="CW494">
            <v>1397971.6</v>
          </cell>
          <cell r="CX494">
            <v>1353418.8</v>
          </cell>
          <cell r="CY494">
            <v>1335838.7</v>
          </cell>
          <cell r="CZ494">
            <v>1344847</v>
          </cell>
          <cell r="DA494">
            <v>1349769.2</v>
          </cell>
          <cell r="DB494">
            <v>1348802</v>
          </cell>
          <cell r="DC494">
            <v>1331653.7</v>
          </cell>
          <cell r="DD494">
            <v>1315234.2</v>
          </cell>
          <cell r="DE494">
            <v>1315234.2</v>
          </cell>
          <cell r="DF494">
            <v>1317523.7</v>
          </cell>
          <cell r="DG494">
            <v>1317523.7</v>
          </cell>
          <cell r="DH494">
            <v>1554237.93</v>
          </cell>
          <cell r="DI494">
            <v>1793731.4</v>
          </cell>
          <cell r="DJ494">
            <v>1759865.4</v>
          </cell>
          <cell r="DK494">
            <v>1730919.7</v>
          </cell>
          <cell r="DL494">
            <v>1574494.6</v>
          </cell>
          <cell r="DM494">
            <v>1574494.6</v>
          </cell>
          <cell r="DN494">
            <v>1571193.6</v>
          </cell>
          <cell r="DO494">
            <v>1565891.4</v>
          </cell>
          <cell r="DP494">
            <v>1321590</v>
          </cell>
          <cell r="DQ494">
            <v>1321590</v>
          </cell>
          <cell r="DR494">
            <v>1328862.5</v>
          </cell>
          <cell r="DS494">
            <v>1341234</v>
          </cell>
          <cell r="DT494">
            <v>1372851.2</v>
          </cell>
          <cell r="DU494">
            <v>1268977.3</v>
          </cell>
          <cell r="DV494">
            <v>1260295</v>
          </cell>
          <cell r="DW494">
            <v>1161372.1000000001</v>
          </cell>
          <cell r="DX494">
            <v>1165022.3999999999</v>
          </cell>
          <cell r="DY494">
            <v>1154824.1000000001</v>
          </cell>
          <cell r="DZ494">
            <v>1171352.6000000001</v>
          </cell>
          <cell r="EA494">
            <v>1169004.8999999999</v>
          </cell>
          <cell r="EB494">
            <v>1175654.8</v>
          </cell>
          <cell r="EC494">
            <v>1185304</v>
          </cell>
          <cell r="ED494">
            <v>1186651.1000000001</v>
          </cell>
          <cell r="EE494">
            <v>1186651.1000000001</v>
          </cell>
          <cell r="EF494">
            <v>957060.8</v>
          </cell>
          <cell r="EG494">
            <v>961621.2</v>
          </cell>
          <cell r="EH494">
            <v>1033790.4</v>
          </cell>
          <cell r="EI494">
            <v>1033790.4</v>
          </cell>
          <cell r="EJ494">
            <v>1001883.9</v>
          </cell>
          <cell r="EK494">
            <v>841797.8</v>
          </cell>
          <cell r="EL494">
            <v>841797.8</v>
          </cell>
          <cell r="EM494">
            <v>865936.4</v>
          </cell>
          <cell r="EN494">
            <v>865936.3</v>
          </cell>
          <cell r="EO494">
            <v>998732.6</v>
          </cell>
          <cell r="EP494">
            <v>998732.6</v>
          </cell>
          <cell r="EQ494">
            <v>1870673.2</v>
          </cell>
          <cell r="ER494">
            <v>1001883.9</v>
          </cell>
          <cell r="ES494">
            <v>996099.8</v>
          </cell>
          <cell r="ET494">
            <v>991869.2</v>
          </cell>
          <cell r="EU494">
            <v>1870673.2</v>
          </cell>
          <cell r="EV494">
            <v>1554237.93</v>
          </cell>
          <cell r="EW494">
            <v>2079088.5</v>
          </cell>
          <cell r="EX494">
            <v>2079088.5</v>
          </cell>
          <cell r="EY494">
            <v>1730919.7</v>
          </cell>
          <cell r="EZ494">
            <v>1870673.2</v>
          </cell>
          <cell r="FA494">
            <v>1870673.2</v>
          </cell>
          <cell r="FB494">
            <v>1571193.6</v>
          </cell>
          <cell r="FC494">
            <v>1565891.4</v>
          </cell>
          <cell r="FD494">
            <v>1321590</v>
          </cell>
          <cell r="FE494">
            <v>1574494.6</v>
          </cell>
          <cell r="FF494">
            <v>1328862.5</v>
          </cell>
          <cell r="FG494">
            <v>1341234</v>
          </cell>
          <cell r="FH494">
            <v>1372851.2</v>
          </cell>
          <cell r="FI494">
            <v>1268977.3</v>
          </cell>
          <cell r="FJ494">
            <v>1328862.5</v>
          </cell>
          <cell r="FK494">
            <v>1341234</v>
          </cell>
          <cell r="FL494">
            <v>1372851.2</v>
          </cell>
          <cell r="FM494">
            <v>1268977.3</v>
          </cell>
          <cell r="FN494">
            <v>1260295</v>
          </cell>
          <cell r="FO494">
            <v>1161372.1000000001</v>
          </cell>
          <cell r="FP494">
            <v>1165022.3999999999</v>
          </cell>
          <cell r="FQ494">
            <v>1154824.1000000001</v>
          </cell>
          <cell r="FR494">
            <v>1171352.6000000001</v>
          </cell>
          <cell r="FS494">
            <v>1169004.8999999999</v>
          </cell>
          <cell r="FT494">
            <v>957060.8</v>
          </cell>
          <cell r="FU494">
            <v>961621.2</v>
          </cell>
          <cell r="FV494">
            <v>1033790.4</v>
          </cell>
          <cell r="FW494"/>
          <cell r="FX494">
            <v>957060.8</v>
          </cell>
          <cell r="FY494">
            <v>841797.8</v>
          </cell>
          <cell r="FZ494">
            <v>1033790.4</v>
          </cell>
          <cell r="GA494">
            <v>865936.4</v>
          </cell>
          <cell r="GB494">
            <v>0</v>
          </cell>
          <cell r="GC494">
            <v>0</v>
          </cell>
          <cell r="GD494">
            <v>0</v>
          </cell>
          <cell r="GE494">
            <v>0</v>
          </cell>
          <cell r="GF494">
            <v>0</v>
          </cell>
          <cell r="GG494">
            <v>0</v>
          </cell>
          <cell r="GH494">
            <v>0</v>
          </cell>
          <cell r="GI494">
            <v>0</v>
          </cell>
          <cell r="GJ494">
            <v>1001883.9</v>
          </cell>
          <cell r="GK494">
            <v>0</v>
          </cell>
          <cell r="GL494">
            <v>0</v>
          </cell>
          <cell r="GM494">
            <v>991869.2</v>
          </cell>
          <cell r="GN494">
            <v>1870673.2</v>
          </cell>
          <cell r="GO494">
            <v>2079088.5</v>
          </cell>
          <cell r="GP494">
            <v>2079088.5</v>
          </cell>
          <cell r="GQ494">
            <v>1870673.2</v>
          </cell>
          <cell r="GR494">
            <v>1870673.2</v>
          </cell>
          <cell r="GS494">
            <v>1870673.2</v>
          </cell>
          <cell r="GT494">
            <v>1870673.2</v>
          </cell>
          <cell r="GU494">
            <v>1001883.9</v>
          </cell>
          <cell r="GV494">
            <v>0</v>
          </cell>
          <cell r="GW494">
            <v>0</v>
          </cell>
          <cell r="GX494">
            <v>1870673</v>
          </cell>
          <cell r="GY494">
            <v>1870673</v>
          </cell>
          <cell r="GZ494">
            <v>1870673</v>
          </cell>
          <cell r="HA494">
            <v>1870673</v>
          </cell>
          <cell r="HB494">
            <v>1870673</v>
          </cell>
          <cell r="HC494">
            <v>1870673</v>
          </cell>
          <cell r="HD494">
            <v>1870673</v>
          </cell>
          <cell r="HE494">
            <v>1870673</v>
          </cell>
          <cell r="HF494">
            <v>1870673</v>
          </cell>
          <cell r="HG494">
            <v>1870673</v>
          </cell>
          <cell r="HH494"/>
          <cell r="HI494"/>
          <cell r="HJ494">
            <v>0</v>
          </cell>
          <cell r="HK494">
            <v>0</v>
          </cell>
          <cell r="HL494"/>
          <cell r="HQ494">
            <v>0</v>
          </cell>
          <cell r="HS494">
            <v>1870673</v>
          </cell>
          <cell r="HT494"/>
          <cell r="HW494"/>
          <cell r="HY494"/>
          <cell r="HZ494"/>
          <cell r="IA494"/>
          <cell r="IB494"/>
          <cell r="IC494"/>
          <cell r="ID494">
            <v>0</v>
          </cell>
          <cell r="IE494">
            <v>0</v>
          </cell>
          <cell r="IF494">
            <v>1870673</v>
          </cell>
          <cell r="IG494"/>
          <cell r="IH494"/>
          <cell r="II494"/>
          <cell r="IJ494"/>
          <cell r="IK494"/>
          <cell r="IL494"/>
          <cell r="IM494"/>
          <cell r="IN494"/>
          <cell r="IO494"/>
          <cell r="IP494"/>
          <cell r="IQ494"/>
          <cell r="IR494"/>
          <cell r="IS494"/>
          <cell r="IT494"/>
          <cell r="IU494"/>
          <cell r="IV494"/>
          <cell r="IW494"/>
          <cell r="IX494"/>
          <cell r="IY494"/>
          <cell r="IZ494"/>
          <cell r="JA494"/>
        </row>
        <row r="495">
          <cell r="A495" t="str">
            <v>SPBal&amp;PyGRMMM Col$Bonos Obligatorios y Ordinarios-Fideicomisos</v>
          </cell>
          <cell r="B495" t="str">
            <v>Bal&amp;PyG</v>
          </cell>
          <cell r="C495" t="str">
            <v>SP</v>
          </cell>
          <cell r="D495" t="str">
            <v>R</v>
          </cell>
          <cell r="E495" t="str">
            <v>M</v>
          </cell>
          <cell r="F495" t="str">
            <v>MM Col$</v>
          </cell>
          <cell r="G495" t="str">
            <v>LFS</v>
          </cell>
          <cell r="H495" t="str">
            <v>Bonos Obligatorios y Ordinarios-Fideicomisos</v>
          </cell>
          <cell r="I495">
            <v>1870673</v>
          </cell>
          <cell r="J495">
            <v>1870673</v>
          </cell>
          <cell r="K495">
            <v>1870673</v>
          </cell>
          <cell r="L495">
            <v>1870673</v>
          </cell>
          <cell r="M495">
            <v>1870673</v>
          </cell>
          <cell r="N495">
            <v>1870673</v>
          </cell>
          <cell r="O495">
            <v>1870673</v>
          </cell>
          <cell r="P495">
            <v>1870673</v>
          </cell>
          <cell r="Q495">
            <v>1870673</v>
          </cell>
          <cell r="R495">
            <v>1870673</v>
          </cell>
          <cell r="S495">
            <v>1870673</v>
          </cell>
          <cell r="T495">
            <v>1870673</v>
          </cell>
          <cell r="U495">
            <v>1870673</v>
          </cell>
          <cell r="V495">
            <v>1870673</v>
          </cell>
          <cell r="W495">
            <v>1870673</v>
          </cell>
          <cell r="X495">
            <v>1870673</v>
          </cell>
          <cell r="Y495">
            <v>1870673</v>
          </cell>
          <cell r="Z495">
            <v>1870673</v>
          </cell>
          <cell r="AA495">
            <v>1870673</v>
          </cell>
          <cell r="AB495">
            <v>1870673</v>
          </cell>
          <cell r="AC495">
            <v>1870673</v>
          </cell>
          <cell r="AD495">
            <v>1870673</v>
          </cell>
          <cell r="AE495">
            <v>1870673</v>
          </cell>
          <cell r="AF495">
            <v>1870673</v>
          </cell>
          <cell r="AG495">
            <v>1870673</v>
          </cell>
          <cell r="AH495">
            <v>1870673</v>
          </cell>
          <cell r="AI495">
            <v>1870673</v>
          </cell>
          <cell r="AJ495">
            <v>1870673</v>
          </cell>
          <cell r="AK495">
            <v>0</v>
          </cell>
          <cell r="AL495">
            <v>1870673</v>
          </cell>
          <cell r="AM495">
            <v>1870673</v>
          </cell>
          <cell r="AN495">
            <v>1870673</v>
          </cell>
          <cell r="AO495">
            <v>1870673</v>
          </cell>
          <cell r="AP495">
            <v>1870673</v>
          </cell>
          <cell r="AQ495">
            <v>1870673</v>
          </cell>
          <cell r="AR495">
            <v>1870673</v>
          </cell>
          <cell r="AS495">
            <v>1870673</v>
          </cell>
          <cell r="AT495">
            <v>1870673</v>
          </cell>
          <cell r="AU495">
            <v>1870673</v>
          </cell>
          <cell r="AV495">
            <v>1870673</v>
          </cell>
          <cell r="AW495">
            <v>1870673</v>
          </cell>
          <cell r="AX495">
            <v>1870673</v>
          </cell>
          <cell r="AY495">
            <v>1870673</v>
          </cell>
          <cell r="AZ495">
            <v>1870673</v>
          </cell>
          <cell r="BA495">
            <v>1870673</v>
          </cell>
          <cell r="BB495">
            <v>1870673</v>
          </cell>
          <cell r="BC495">
            <v>1870673</v>
          </cell>
          <cell r="BD495">
            <v>1870673</v>
          </cell>
          <cell r="BE495">
            <v>1870673</v>
          </cell>
          <cell r="BF495">
            <v>1870673</v>
          </cell>
          <cell r="BG495">
            <v>1870673</v>
          </cell>
          <cell r="BH495">
            <v>1870673</v>
          </cell>
          <cell r="BI495">
            <v>1870673</v>
          </cell>
          <cell r="BJ495">
            <v>1870673</v>
          </cell>
          <cell r="BK495">
            <v>1870673</v>
          </cell>
          <cell r="BL495">
            <v>1870673</v>
          </cell>
          <cell r="BM495">
            <v>1870673</v>
          </cell>
          <cell r="BN495">
            <v>1870673</v>
          </cell>
          <cell r="BO495">
            <v>1870673</v>
          </cell>
          <cell r="BP495">
            <v>1870673</v>
          </cell>
          <cell r="BQ495">
            <v>1870673</v>
          </cell>
          <cell r="BR495">
            <v>1870673</v>
          </cell>
          <cell r="BS495">
            <v>1870673</v>
          </cell>
          <cell r="BT495">
            <v>1870673</v>
          </cell>
          <cell r="BU495">
            <v>1870673</v>
          </cell>
          <cell r="BV495">
            <v>1870673</v>
          </cell>
          <cell r="BW495">
            <v>1870673</v>
          </cell>
          <cell r="BX495">
            <v>1870673</v>
          </cell>
          <cell r="BY495">
            <v>1870673</v>
          </cell>
          <cell r="BZ495">
            <v>1870673</v>
          </cell>
          <cell r="CA495">
            <v>1870673</v>
          </cell>
          <cell r="CB495">
            <v>1870673</v>
          </cell>
          <cell r="CC495">
            <v>1870673</v>
          </cell>
          <cell r="CD495">
            <v>0</v>
          </cell>
          <cell r="CE495">
            <v>1870673</v>
          </cell>
          <cell r="CF495">
            <v>1870673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18648.599999999999</v>
          </cell>
          <cell r="CO495">
            <v>0</v>
          </cell>
          <cell r="CP495">
            <v>0</v>
          </cell>
          <cell r="CQ495">
            <v>18649.400000000001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18648.599999999999</v>
          </cell>
          <cell r="CZ495">
            <v>18649.3</v>
          </cell>
          <cell r="DA495">
            <v>18649.400000000001</v>
          </cell>
          <cell r="DB495">
            <v>18649.400000000001</v>
          </cell>
          <cell r="DC495">
            <v>18455.3</v>
          </cell>
          <cell r="DD495">
            <v>22591.5</v>
          </cell>
          <cell r="DE495">
            <v>22591.5</v>
          </cell>
          <cell r="DF495">
            <v>21582.5</v>
          </cell>
          <cell r="DG495">
            <v>21582.5</v>
          </cell>
          <cell r="DH495">
            <v>18455.3</v>
          </cell>
          <cell r="DI495">
            <v>18455.3</v>
          </cell>
          <cell r="DJ495">
            <v>18455.3</v>
          </cell>
          <cell r="DK495">
            <v>18455.3</v>
          </cell>
          <cell r="DL495">
            <v>18455.2</v>
          </cell>
          <cell r="DM495">
            <v>18455.2</v>
          </cell>
          <cell r="DN495">
            <v>18455.3</v>
          </cell>
          <cell r="DO495">
            <v>18455.3</v>
          </cell>
          <cell r="DP495">
            <v>18455.3</v>
          </cell>
          <cell r="DQ495">
            <v>18455.3</v>
          </cell>
          <cell r="DR495">
            <v>18455.3</v>
          </cell>
          <cell r="DS495">
            <v>18455.3</v>
          </cell>
          <cell r="DT495">
            <v>18455.3</v>
          </cell>
          <cell r="DU495">
            <v>18455.2</v>
          </cell>
          <cell r="DV495">
            <v>18455.3</v>
          </cell>
          <cell r="DW495">
            <v>18455.3</v>
          </cell>
          <cell r="DX495">
            <v>18455.3</v>
          </cell>
          <cell r="DY495">
            <v>18618.400000000001</v>
          </cell>
          <cell r="DZ495">
            <v>18618.400000000001</v>
          </cell>
          <cell r="EA495">
            <v>18618.400000000001</v>
          </cell>
          <cell r="EB495">
            <v>19418.400000000001</v>
          </cell>
          <cell r="EC495">
            <v>18688.099999999999</v>
          </cell>
          <cell r="ED495">
            <v>22668.1</v>
          </cell>
          <cell r="EE495">
            <v>22668.1</v>
          </cell>
          <cell r="EF495">
            <v>18688.099999999999</v>
          </cell>
          <cell r="EG495">
            <v>18688.099999999999</v>
          </cell>
          <cell r="EH495">
            <v>18694.599999999999</v>
          </cell>
          <cell r="EI495">
            <v>18694.599999999999</v>
          </cell>
          <cell r="EJ495">
            <v>18600.099999999999</v>
          </cell>
          <cell r="EK495">
            <v>18589.400000000001</v>
          </cell>
          <cell r="EL495">
            <v>18589.400000000001</v>
          </cell>
          <cell r="EM495">
            <v>18600.099999999999</v>
          </cell>
          <cell r="EN495">
            <v>18600.099999999999</v>
          </cell>
          <cell r="EO495">
            <v>18600.099999999999</v>
          </cell>
          <cell r="EP495">
            <v>18600.099999999999</v>
          </cell>
          <cell r="EQ495">
            <v>18600.099999999999</v>
          </cell>
          <cell r="ER495">
            <v>18600.099999999999</v>
          </cell>
          <cell r="ES495">
            <v>18600.099999999999</v>
          </cell>
          <cell r="ET495">
            <v>18600.099999999999</v>
          </cell>
          <cell r="EU495">
            <v>18600.099999999999</v>
          </cell>
          <cell r="EV495">
            <v>18455.3</v>
          </cell>
          <cell r="EW495">
            <v>18600.099999999999</v>
          </cell>
          <cell r="EX495">
            <v>18600.099999999999</v>
          </cell>
          <cell r="EY495">
            <v>18455.3</v>
          </cell>
          <cell r="EZ495">
            <v>18600.099999999999</v>
          </cell>
          <cell r="FA495">
            <v>18600.099999999999</v>
          </cell>
          <cell r="FB495">
            <v>18455.3</v>
          </cell>
          <cell r="FC495">
            <v>18455.3</v>
          </cell>
          <cell r="FD495">
            <v>18455.3</v>
          </cell>
          <cell r="FE495">
            <v>18455.2</v>
          </cell>
          <cell r="FF495">
            <v>18455.3</v>
          </cell>
          <cell r="FG495">
            <v>18455.3</v>
          </cell>
          <cell r="FH495">
            <v>18455.3</v>
          </cell>
          <cell r="FI495">
            <v>18455.2</v>
          </cell>
          <cell r="FJ495">
            <v>18455.3</v>
          </cell>
          <cell r="FK495">
            <v>18455.3</v>
          </cell>
          <cell r="FL495">
            <v>18455.3</v>
          </cell>
          <cell r="FM495">
            <v>18455.2</v>
          </cell>
          <cell r="FN495">
            <v>18455.3</v>
          </cell>
          <cell r="FO495">
            <v>18455.3</v>
          </cell>
          <cell r="FP495">
            <v>18455.3</v>
          </cell>
          <cell r="FQ495">
            <v>18618.400000000001</v>
          </cell>
          <cell r="FR495">
            <v>18618.400000000001</v>
          </cell>
          <cell r="FS495">
            <v>18618.400000000001</v>
          </cell>
          <cell r="FT495">
            <v>18688.099999999999</v>
          </cell>
          <cell r="FU495">
            <v>18688.099999999999</v>
          </cell>
          <cell r="FV495">
            <v>18694.599999999999</v>
          </cell>
          <cell r="FW495"/>
          <cell r="FX495">
            <v>18688.099999999999</v>
          </cell>
          <cell r="FY495">
            <v>18589.400000000001</v>
          </cell>
          <cell r="FZ495">
            <v>18694.599999999999</v>
          </cell>
          <cell r="GA495">
            <v>18600.099999999999</v>
          </cell>
          <cell r="GB495">
            <v>0</v>
          </cell>
          <cell r="GC495">
            <v>0</v>
          </cell>
          <cell r="GD495">
            <v>0</v>
          </cell>
          <cell r="GE495">
            <v>0</v>
          </cell>
          <cell r="GF495">
            <v>0</v>
          </cell>
          <cell r="GG495">
            <v>0</v>
          </cell>
          <cell r="GH495">
            <v>0</v>
          </cell>
          <cell r="GI495">
            <v>0</v>
          </cell>
          <cell r="GJ495">
            <v>18600.099999999999</v>
          </cell>
          <cell r="GK495">
            <v>0</v>
          </cell>
          <cell r="GL495">
            <v>0</v>
          </cell>
          <cell r="GM495">
            <v>18600.099999999999</v>
          </cell>
          <cell r="GN495">
            <v>18600.099999999999</v>
          </cell>
          <cell r="GO495">
            <v>18600.099999999999</v>
          </cell>
          <cell r="GP495">
            <v>18600.099999999999</v>
          </cell>
          <cell r="GQ495">
            <v>18600.099999999999</v>
          </cell>
          <cell r="GR495">
            <v>18600.099999999999</v>
          </cell>
          <cell r="GS495">
            <v>18600.099999999999</v>
          </cell>
          <cell r="GT495">
            <v>18600.099999999999</v>
          </cell>
          <cell r="GU495">
            <v>18600.099999999999</v>
          </cell>
          <cell r="GV495">
            <v>0</v>
          </cell>
          <cell r="GW495">
            <v>0</v>
          </cell>
          <cell r="GX495">
            <v>18600.09375</v>
          </cell>
          <cell r="GY495">
            <v>18600.09375</v>
          </cell>
          <cell r="GZ495">
            <v>18600.09375</v>
          </cell>
          <cell r="HA495">
            <v>18600.09375</v>
          </cell>
          <cell r="HB495">
            <v>18600.09375</v>
          </cell>
          <cell r="HC495">
            <v>18600.09375</v>
          </cell>
          <cell r="HD495">
            <v>18600.09375</v>
          </cell>
          <cell r="HE495">
            <v>18600.09375</v>
          </cell>
          <cell r="HF495">
            <v>18600.09375</v>
          </cell>
          <cell r="HG495">
            <v>18600.09375</v>
          </cell>
          <cell r="HH495"/>
          <cell r="HI495"/>
          <cell r="HJ495">
            <v>0</v>
          </cell>
          <cell r="HK495">
            <v>0</v>
          </cell>
          <cell r="HL495"/>
          <cell r="HQ495">
            <v>0</v>
          </cell>
          <cell r="HS495">
            <v>18600.09375</v>
          </cell>
          <cell r="HT495"/>
          <cell r="HW495"/>
          <cell r="HY495"/>
          <cell r="HZ495"/>
          <cell r="IA495"/>
          <cell r="IB495"/>
          <cell r="IC495"/>
          <cell r="ID495">
            <v>0</v>
          </cell>
          <cell r="IE495">
            <v>0</v>
          </cell>
          <cell r="IF495">
            <v>18600.09375</v>
          </cell>
          <cell r="IG495"/>
          <cell r="IH495"/>
          <cell r="II495"/>
          <cell r="IJ495"/>
          <cell r="IK495"/>
          <cell r="IL495"/>
          <cell r="IM495"/>
          <cell r="IN495"/>
          <cell r="IO495"/>
          <cell r="IP495"/>
          <cell r="IQ495"/>
          <cell r="IR495"/>
          <cell r="IS495"/>
          <cell r="IT495"/>
          <cell r="IU495"/>
          <cell r="IV495"/>
          <cell r="IW495"/>
          <cell r="IX495"/>
          <cell r="IY495"/>
          <cell r="IZ495"/>
          <cell r="JA495"/>
        </row>
        <row r="496">
          <cell r="A496" t="str">
            <v>SPBal&amp;PyGRMMM Col$Clubes Sociales</v>
          </cell>
          <cell r="B496" t="str">
            <v>Bal&amp;PyG</v>
          </cell>
          <cell r="C496" t="str">
            <v>SP</v>
          </cell>
          <cell r="D496" t="str">
            <v>R</v>
          </cell>
          <cell r="E496" t="str">
            <v>M</v>
          </cell>
          <cell r="F496" t="str">
            <v>MM Col$</v>
          </cell>
          <cell r="G496" t="str">
            <v>LFS</v>
          </cell>
          <cell r="H496" t="str">
            <v>Clubes Sociales</v>
          </cell>
          <cell r="I496">
            <v>18600.09375</v>
          </cell>
          <cell r="J496">
            <v>18600.09375</v>
          </cell>
          <cell r="K496">
            <v>18600.09375</v>
          </cell>
          <cell r="L496">
            <v>18600.09375</v>
          </cell>
          <cell r="M496">
            <v>18600.09375</v>
          </cell>
          <cell r="N496">
            <v>18600.09375</v>
          </cell>
          <cell r="O496">
            <v>18600.09375</v>
          </cell>
          <cell r="P496">
            <v>18600.09375</v>
          </cell>
          <cell r="Q496">
            <v>18600.09375</v>
          </cell>
          <cell r="R496">
            <v>18600.09375</v>
          </cell>
          <cell r="S496">
            <v>18600.09375</v>
          </cell>
          <cell r="T496">
            <v>18600.09375</v>
          </cell>
          <cell r="U496">
            <v>18600.09375</v>
          </cell>
          <cell r="V496">
            <v>18600.09375</v>
          </cell>
          <cell r="W496">
            <v>18600.09375</v>
          </cell>
          <cell r="X496">
            <v>18600.09375</v>
          </cell>
          <cell r="Y496">
            <v>18600.09375</v>
          </cell>
          <cell r="Z496">
            <v>18600.09375</v>
          </cell>
          <cell r="AA496">
            <v>18600.09375</v>
          </cell>
          <cell r="AB496">
            <v>18600.09375</v>
          </cell>
          <cell r="AC496">
            <v>18600.09375</v>
          </cell>
          <cell r="AD496">
            <v>18600.09375</v>
          </cell>
          <cell r="AE496">
            <v>18600.09375</v>
          </cell>
          <cell r="AF496">
            <v>18600.09375</v>
          </cell>
          <cell r="AG496">
            <v>18600.09375</v>
          </cell>
          <cell r="AH496">
            <v>18600.09375</v>
          </cell>
          <cell r="AI496">
            <v>18600.09375</v>
          </cell>
          <cell r="AJ496">
            <v>18600.09375</v>
          </cell>
          <cell r="AK496">
            <v>0</v>
          </cell>
          <cell r="AL496">
            <v>18600.09375</v>
          </cell>
          <cell r="AM496">
            <v>18600.09375</v>
          </cell>
          <cell r="AN496">
            <v>18600.09375</v>
          </cell>
          <cell r="AO496">
            <v>18600.09375</v>
          </cell>
          <cell r="AP496">
            <v>18600.09375</v>
          </cell>
          <cell r="AQ496">
            <v>18600.09375</v>
          </cell>
          <cell r="AR496">
            <v>18600.09375</v>
          </cell>
          <cell r="AS496">
            <v>18600.09375</v>
          </cell>
          <cell r="AT496">
            <v>18600.09375</v>
          </cell>
          <cell r="AU496">
            <v>18600.09375</v>
          </cell>
          <cell r="AV496">
            <v>18600.09375</v>
          </cell>
          <cell r="AW496">
            <v>18600.09375</v>
          </cell>
          <cell r="AX496">
            <v>18600.09375</v>
          </cell>
          <cell r="AY496">
            <v>18600.09375</v>
          </cell>
          <cell r="AZ496">
            <v>18600.09375</v>
          </cell>
          <cell r="BA496">
            <v>18600.09375</v>
          </cell>
          <cell r="BB496">
            <v>18600.09375</v>
          </cell>
          <cell r="BC496">
            <v>18600.09375</v>
          </cell>
          <cell r="BD496">
            <v>18600.09375</v>
          </cell>
          <cell r="BE496">
            <v>18600.09375</v>
          </cell>
          <cell r="BF496">
            <v>18600.09375</v>
          </cell>
          <cell r="BG496">
            <v>18600.09375</v>
          </cell>
          <cell r="BH496">
            <v>18600.09375</v>
          </cell>
          <cell r="BI496">
            <v>18600.09375</v>
          </cell>
          <cell r="BJ496">
            <v>18600.09375</v>
          </cell>
          <cell r="BK496">
            <v>18600.09375</v>
          </cell>
          <cell r="BL496">
            <v>18600.09375</v>
          </cell>
          <cell r="BM496">
            <v>18600.09375</v>
          </cell>
          <cell r="BN496">
            <v>18600.09375</v>
          </cell>
          <cell r="BO496">
            <v>18600.09375</v>
          </cell>
          <cell r="BP496">
            <v>18600.09375</v>
          </cell>
          <cell r="BQ496">
            <v>18600.09375</v>
          </cell>
          <cell r="BR496">
            <v>18600.09375</v>
          </cell>
          <cell r="BS496">
            <v>18600.09375</v>
          </cell>
          <cell r="BT496">
            <v>18600.09375</v>
          </cell>
          <cell r="BU496">
            <v>18600.09375</v>
          </cell>
          <cell r="BV496">
            <v>18600.09375</v>
          </cell>
          <cell r="BW496">
            <v>18600.09375</v>
          </cell>
          <cell r="BX496">
            <v>18600.09375</v>
          </cell>
          <cell r="BY496">
            <v>18600.09375</v>
          </cell>
          <cell r="BZ496">
            <v>18600.09375</v>
          </cell>
          <cell r="CA496">
            <v>18600.09375</v>
          </cell>
          <cell r="CB496">
            <v>18600.09375</v>
          </cell>
          <cell r="CC496">
            <v>18600.09375</v>
          </cell>
          <cell r="CD496">
            <v>0</v>
          </cell>
          <cell r="CE496">
            <v>18600.09375</v>
          </cell>
          <cell r="CF496">
            <v>18600.09375</v>
          </cell>
          <cell r="CG496">
            <v>66.900000000000006</v>
          </cell>
          <cell r="CH496">
            <v>66.900000000000006</v>
          </cell>
          <cell r="CI496">
            <v>66.900000000000006</v>
          </cell>
          <cell r="CJ496">
            <v>66.900000000000006</v>
          </cell>
          <cell r="CK496">
            <v>66.900000000000006</v>
          </cell>
          <cell r="CL496">
            <v>66.900000000000006</v>
          </cell>
          <cell r="CM496">
            <v>66.900000000000006</v>
          </cell>
          <cell r="CN496">
            <v>66.900000000000006</v>
          </cell>
          <cell r="CO496">
            <v>0</v>
          </cell>
          <cell r="CP496">
            <v>0</v>
          </cell>
          <cell r="CQ496">
            <v>66.900000000000006</v>
          </cell>
          <cell r="CR496">
            <v>66.900000000000006</v>
          </cell>
          <cell r="CS496">
            <v>66.900000000000006</v>
          </cell>
          <cell r="CT496">
            <v>66.900000000000006</v>
          </cell>
          <cell r="CU496">
            <v>66.900000000000006</v>
          </cell>
          <cell r="CV496">
            <v>66.900000000000006</v>
          </cell>
          <cell r="CW496">
            <v>66.900000000000006</v>
          </cell>
          <cell r="CX496">
            <v>66.900000000000006</v>
          </cell>
          <cell r="CY496">
            <v>66.900000000000006</v>
          </cell>
          <cell r="CZ496">
            <v>66.900000000000006</v>
          </cell>
          <cell r="DA496">
            <v>66.900000000000006</v>
          </cell>
          <cell r="DB496">
            <v>66.900000000000006</v>
          </cell>
          <cell r="DC496">
            <v>66.900000000000006</v>
          </cell>
          <cell r="DD496">
            <v>66.900000000000006</v>
          </cell>
          <cell r="DE496">
            <v>66.900000000000006</v>
          </cell>
          <cell r="DF496">
            <v>66.900000000000006</v>
          </cell>
          <cell r="DG496">
            <v>66.900000000000006</v>
          </cell>
          <cell r="DH496">
            <v>66.900000000000006</v>
          </cell>
          <cell r="DI496">
            <v>66.900000000000006</v>
          </cell>
          <cell r="DJ496">
            <v>66.900000000000006</v>
          </cell>
          <cell r="DK496">
            <v>66.900000000000006</v>
          </cell>
          <cell r="DL496">
            <v>66.900000000000006</v>
          </cell>
          <cell r="DM496">
            <v>66.900000000000006</v>
          </cell>
          <cell r="DN496">
            <v>66.900000000000006</v>
          </cell>
          <cell r="DO496">
            <v>66.900000000000006</v>
          </cell>
          <cell r="DP496">
            <v>66.900000000000006</v>
          </cell>
          <cell r="DQ496">
            <v>66.900000000000006</v>
          </cell>
          <cell r="DR496">
            <v>66.900000000000006</v>
          </cell>
          <cell r="DS496">
            <v>66.900000000000006</v>
          </cell>
          <cell r="DT496">
            <v>66.900000000000006</v>
          </cell>
          <cell r="DU496">
            <v>66.900000000000006</v>
          </cell>
          <cell r="DV496">
            <v>66.900000000000006</v>
          </cell>
          <cell r="DW496">
            <v>66.900000000000006</v>
          </cell>
          <cell r="DX496">
            <v>66.900000000000006</v>
          </cell>
          <cell r="DY496">
            <v>66.900000000000006</v>
          </cell>
          <cell r="DZ496">
            <v>66.900000000000006</v>
          </cell>
          <cell r="EA496">
            <v>66.900000000000006</v>
          </cell>
          <cell r="EB496">
            <v>66.900000000000006</v>
          </cell>
          <cell r="EC496">
            <v>66.900000000000006</v>
          </cell>
          <cell r="ED496">
            <v>66.900000000000006</v>
          </cell>
          <cell r="EE496">
            <v>66.900000000000006</v>
          </cell>
          <cell r="EF496">
            <v>66.900000000000006</v>
          </cell>
          <cell r="EG496">
            <v>66.900000000000006</v>
          </cell>
          <cell r="EH496">
            <v>66.900000000000006</v>
          </cell>
          <cell r="EI496">
            <v>66.900000000000006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/>
          <cell r="EV496">
            <v>66.900000000000006</v>
          </cell>
          <cell r="EW496">
            <v>66.900000000000006</v>
          </cell>
          <cell r="EX496">
            <v>66.900000000000006</v>
          </cell>
          <cell r="EY496">
            <v>66.900000000000006</v>
          </cell>
          <cell r="EZ496">
            <v>66.900000000000006</v>
          </cell>
          <cell r="FA496">
            <v>66.900000000000006</v>
          </cell>
          <cell r="FB496">
            <v>66.900000000000006</v>
          </cell>
          <cell r="FC496">
            <v>66.900000000000006</v>
          </cell>
          <cell r="FD496">
            <v>66.900000000000006</v>
          </cell>
          <cell r="FE496">
            <v>66.900000000000006</v>
          </cell>
          <cell r="FF496">
            <v>66.900000000000006</v>
          </cell>
          <cell r="FG496">
            <v>66.900000000000006</v>
          </cell>
          <cell r="FH496">
            <v>66.900000000000006</v>
          </cell>
          <cell r="FI496">
            <v>66.900000000000006</v>
          </cell>
          <cell r="FJ496">
            <v>66.900000000000006</v>
          </cell>
          <cell r="FK496">
            <v>66.900000000000006</v>
          </cell>
          <cell r="FL496">
            <v>66.900000000000006</v>
          </cell>
          <cell r="FM496">
            <v>66.900000000000006</v>
          </cell>
          <cell r="FN496">
            <v>66.900000000000006</v>
          </cell>
          <cell r="FO496">
            <v>66.900000000000006</v>
          </cell>
          <cell r="FP496">
            <v>66.900000000000006</v>
          </cell>
          <cell r="FQ496">
            <v>66.900000000000006</v>
          </cell>
          <cell r="FR496">
            <v>66.900000000000006</v>
          </cell>
          <cell r="FS496">
            <v>66.900000000000006</v>
          </cell>
          <cell r="FT496">
            <v>66.900000000000006</v>
          </cell>
          <cell r="FU496">
            <v>66.900000000000006</v>
          </cell>
          <cell r="FV496">
            <v>66.900000000000006</v>
          </cell>
          <cell r="FW496"/>
          <cell r="FX496">
            <v>66.900000000000006</v>
          </cell>
          <cell r="FY496">
            <v>66.900000000000006</v>
          </cell>
          <cell r="FZ496">
            <v>66.900000000000006</v>
          </cell>
          <cell r="GA496">
            <v>0</v>
          </cell>
          <cell r="GB496">
            <v>0</v>
          </cell>
          <cell r="GC496">
            <v>0</v>
          </cell>
          <cell r="GD496">
            <v>0</v>
          </cell>
          <cell r="GE496">
            <v>0</v>
          </cell>
          <cell r="GF496">
            <v>0</v>
          </cell>
          <cell r="GG496">
            <v>0</v>
          </cell>
          <cell r="GH496">
            <v>0</v>
          </cell>
          <cell r="GI496">
            <v>0</v>
          </cell>
          <cell r="GJ496">
            <v>0</v>
          </cell>
          <cell r="GK496">
            <v>0</v>
          </cell>
          <cell r="GL496">
            <v>0</v>
          </cell>
          <cell r="GM496">
            <v>0</v>
          </cell>
          <cell r="GN496"/>
          <cell r="GO496"/>
          <cell r="GP496"/>
          <cell r="GQ496"/>
          <cell r="GR496"/>
          <cell r="GS496"/>
          <cell r="GT496"/>
          <cell r="GU496">
            <v>0</v>
          </cell>
          <cell r="GV496">
            <v>0</v>
          </cell>
          <cell r="GW496">
            <v>0</v>
          </cell>
          <cell r="GX496">
            <v>0</v>
          </cell>
          <cell r="GY496">
            <v>0</v>
          </cell>
          <cell r="GZ496">
            <v>0</v>
          </cell>
          <cell r="HA496">
            <v>0</v>
          </cell>
          <cell r="HB496">
            <v>0</v>
          </cell>
          <cell r="HC496">
            <v>0</v>
          </cell>
          <cell r="HD496">
            <v>0</v>
          </cell>
          <cell r="HE496">
            <v>0</v>
          </cell>
          <cell r="HF496">
            <v>0</v>
          </cell>
          <cell r="HG496">
            <v>0</v>
          </cell>
          <cell r="HH496"/>
          <cell r="HI496"/>
          <cell r="HJ496">
            <v>0</v>
          </cell>
          <cell r="HK496">
            <v>0</v>
          </cell>
          <cell r="HL496"/>
          <cell r="HQ496">
            <v>0</v>
          </cell>
          <cell r="HS496">
            <v>0</v>
          </cell>
          <cell r="HT496"/>
          <cell r="HW496"/>
          <cell r="HY496"/>
          <cell r="HZ496"/>
          <cell r="IA496"/>
          <cell r="IB496"/>
          <cell r="IC496"/>
          <cell r="ID496">
            <v>0</v>
          </cell>
          <cell r="IE496">
            <v>0</v>
          </cell>
          <cell r="IF496">
            <v>0</v>
          </cell>
          <cell r="IG496"/>
          <cell r="IH496"/>
          <cell r="II496"/>
          <cell r="IJ496"/>
          <cell r="IK496"/>
          <cell r="IL496"/>
          <cell r="IM496"/>
          <cell r="IN496"/>
          <cell r="IO496"/>
          <cell r="IP496"/>
          <cell r="IQ496"/>
          <cell r="IR496"/>
          <cell r="IS496"/>
          <cell r="IT496"/>
          <cell r="IU496"/>
          <cell r="IV496"/>
          <cell r="IW496"/>
          <cell r="IX496"/>
          <cell r="IY496"/>
          <cell r="IZ496"/>
          <cell r="JA496"/>
        </row>
        <row r="497">
          <cell r="A497" t="str">
            <v>SPBal&amp;PyGRMMM Col$Provisiones</v>
          </cell>
          <cell r="B497" t="str">
            <v>Bal&amp;PyG</v>
          </cell>
          <cell r="C497" t="str">
            <v>SP</v>
          </cell>
          <cell r="D497" t="str">
            <v>R</v>
          </cell>
          <cell r="E497" t="str">
            <v>M</v>
          </cell>
          <cell r="F497" t="str">
            <v>MM Col$</v>
          </cell>
          <cell r="G497" t="str">
            <v>LFS</v>
          </cell>
          <cell r="H497" t="str">
            <v>Provisiones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-51.1</v>
          </cell>
          <cell r="CE497">
            <v>0</v>
          </cell>
          <cell r="CF497">
            <v>0</v>
          </cell>
          <cell r="CG497">
            <v>-1492.4</v>
          </cell>
          <cell r="CH497">
            <v>-1496</v>
          </cell>
          <cell r="CI497">
            <v>-1503.5</v>
          </cell>
          <cell r="CJ497">
            <v>-21801.4</v>
          </cell>
          <cell r="CK497">
            <v>-21801.4</v>
          </cell>
          <cell r="CL497">
            <v>-20605</v>
          </cell>
          <cell r="CM497">
            <v>-21912.400000000001</v>
          </cell>
          <cell r="CN497">
            <v>-21614.1</v>
          </cell>
          <cell r="CO497">
            <v>-51.1</v>
          </cell>
          <cell r="CP497">
            <v>-51.1</v>
          </cell>
          <cell r="CQ497">
            <v>-10650.7</v>
          </cell>
          <cell r="CR497">
            <v>-1492.4</v>
          </cell>
          <cell r="CS497">
            <v>-1496</v>
          </cell>
          <cell r="CT497">
            <v>-1503.5</v>
          </cell>
          <cell r="CU497">
            <v>-21801.4</v>
          </cell>
          <cell r="CV497">
            <v>-21801.4</v>
          </cell>
          <cell r="CW497">
            <v>-20605</v>
          </cell>
          <cell r="CX497">
            <v>-21912.400000000001</v>
          </cell>
          <cell r="CY497">
            <v>-21614.1</v>
          </cell>
          <cell r="CZ497">
            <v>-10926.7</v>
          </cell>
          <cell r="DA497">
            <v>-10921.7</v>
          </cell>
          <cell r="DB497">
            <v>-10650.7</v>
          </cell>
          <cell r="DC497">
            <v>-11068.8</v>
          </cell>
          <cell r="DD497">
            <v>-11375.4</v>
          </cell>
          <cell r="DE497">
            <v>-11375.4</v>
          </cell>
          <cell r="DF497">
            <v>-11114.2</v>
          </cell>
          <cell r="DG497">
            <v>-11114.2</v>
          </cell>
          <cell r="DH497">
            <v>-10862.6</v>
          </cell>
          <cell r="DI497">
            <v>-12010.6</v>
          </cell>
          <cell r="DJ497">
            <v>-12010.6</v>
          </cell>
          <cell r="DK497">
            <v>-11345.9</v>
          </cell>
          <cell r="DL497">
            <v>-11345.9</v>
          </cell>
          <cell r="DM497">
            <v>-11345.9</v>
          </cell>
          <cell r="DN497">
            <v>-11376.3</v>
          </cell>
          <cell r="DO497">
            <v>-11327.8</v>
          </cell>
          <cell r="DP497">
            <v>-11344.1</v>
          </cell>
          <cell r="DQ497">
            <v>-11344.1</v>
          </cell>
          <cell r="DR497">
            <v>-6243.4</v>
          </cell>
          <cell r="DS497">
            <v>-6243.4</v>
          </cell>
          <cell r="DT497">
            <v>-11326.4</v>
          </cell>
          <cell r="DU497">
            <v>-11326.4</v>
          </cell>
          <cell r="DV497">
            <v>-11326.4</v>
          </cell>
          <cell r="DW497">
            <v>-11326.4</v>
          </cell>
          <cell r="DX497">
            <v>-11299.3</v>
          </cell>
          <cell r="DY497">
            <v>-11299.3</v>
          </cell>
          <cell r="DZ497">
            <v>-11348.8</v>
          </cell>
          <cell r="EA497">
            <v>-10787.3</v>
          </cell>
          <cell r="EB497">
            <v>-10194.5</v>
          </cell>
          <cell r="EC497">
            <v>-10217.4</v>
          </cell>
          <cell r="ED497">
            <v>-10184.200000000001</v>
          </cell>
          <cell r="EE497">
            <v>-10184.200000000001</v>
          </cell>
          <cell r="EF497">
            <v>-9720.7000000000007</v>
          </cell>
          <cell r="EG497">
            <v>-9720.7000000000007</v>
          </cell>
          <cell r="EH497">
            <v>-9720.7000000000007</v>
          </cell>
          <cell r="EI497">
            <v>-9720.7000000000007</v>
          </cell>
          <cell r="EJ497">
            <v>-31722.7</v>
          </cell>
          <cell r="EK497">
            <v>-1689</v>
          </cell>
          <cell r="EL497">
            <v>-1689</v>
          </cell>
          <cell r="EM497">
            <v>-29931.3</v>
          </cell>
          <cell r="EN497">
            <v>-30860.400000000001</v>
          </cell>
          <cell r="EO497">
            <v>-30860.400000000001</v>
          </cell>
          <cell r="EP497">
            <v>-30860.400000000001</v>
          </cell>
          <cell r="EQ497">
            <v>-37773.800000000003</v>
          </cell>
          <cell r="ER497">
            <v>-31722.7</v>
          </cell>
          <cell r="ES497">
            <v>-31035.7</v>
          </cell>
          <cell r="ET497">
            <v>-30860.400000000001</v>
          </cell>
          <cell r="EU497">
            <v>-37773.800000000003</v>
          </cell>
          <cell r="EV497">
            <v>-10862.6</v>
          </cell>
          <cell r="EW497">
            <v>-39095.300000000003</v>
          </cell>
          <cell r="EX497">
            <v>-39095.300000000003</v>
          </cell>
          <cell r="EY497">
            <v>-11345.9</v>
          </cell>
          <cell r="EZ497">
            <v>-37773.800000000003</v>
          </cell>
          <cell r="FA497">
            <v>-37773.800000000003</v>
          </cell>
          <cell r="FB497">
            <v>-11376.3</v>
          </cell>
          <cell r="FC497">
            <v>-11327.8</v>
          </cell>
          <cell r="FD497">
            <v>-11344.1</v>
          </cell>
          <cell r="FE497">
            <v>-11345.9</v>
          </cell>
          <cell r="FF497">
            <v>-6243.4</v>
          </cell>
          <cell r="FG497">
            <v>-6243.4</v>
          </cell>
          <cell r="FH497">
            <v>-11326.4</v>
          </cell>
          <cell r="FI497">
            <v>-11326.4</v>
          </cell>
          <cell r="FJ497">
            <v>-6243.4</v>
          </cell>
          <cell r="FK497">
            <v>-6243.4</v>
          </cell>
          <cell r="FL497">
            <v>-11326.4</v>
          </cell>
          <cell r="FM497">
            <v>-11326.4</v>
          </cell>
          <cell r="FN497">
            <v>-11326.4</v>
          </cell>
          <cell r="FO497">
            <v>-11326.4</v>
          </cell>
          <cell r="FP497">
            <v>-11299.3</v>
          </cell>
          <cell r="FQ497">
            <v>-11299.3</v>
          </cell>
          <cell r="FR497">
            <v>-11348.8</v>
          </cell>
          <cell r="FS497">
            <v>-10787.3</v>
          </cell>
          <cell r="FT497">
            <v>-9720.7000000000007</v>
          </cell>
          <cell r="FU497">
            <v>-9720.7000000000007</v>
          </cell>
          <cell r="FV497">
            <v>-9720.7000000000007</v>
          </cell>
          <cell r="FW497"/>
          <cell r="FX497">
            <v>-9720.7000000000007</v>
          </cell>
          <cell r="FY497">
            <v>-1689</v>
          </cell>
          <cell r="FZ497">
            <v>-9720.7000000000007</v>
          </cell>
          <cell r="GA497">
            <v>-29931.3</v>
          </cell>
          <cell r="GB497">
            <v>0</v>
          </cell>
          <cell r="GC497">
            <v>0</v>
          </cell>
          <cell r="GD497">
            <v>0</v>
          </cell>
          <cell r="GE497">
            <v>0</v>
          </cell>
          <cell r="GF497">
            <v>0</v>
          </cell>
          <cell r="GG497">
            <v>0</v>
          </cell>
          <cell r="GH497">
            <v>0</v>
          </cell>
          <cell r="GI497">
            <v>0</v>
          </cell>
          <cell r="GJ497">
            <v>-31722.7</v>
          </cell>
          <cell r="GK497">
            <v>0</v>
          </cell>
          <cell r="GL497">
            <v>0</v>
          </cell>
          <cell r="GM497">
            <v>-30860.400000000001</v>
          </cell>
          <cell r="GN497">
            <v>-37773.800000000003</v>
          </cell>
          <cell r="GO497">
            <v>-39095.300000000003</v>
          </cell>
          <cell r="GP497">
            <v>-39095.300000000003</v>
          </cell>
          <cell r="GQ497">
            <v>-37773.800000000003</v>
          </cell>
          <cell r="GR497">
            <v>-37773.800000000003</v>
          </cell>
          <cell r="GS497">
            <v>-37773.800000000003</v>
          </cell>
          <cell r="GT497">
            <v>-37773.800000000003</v>
          </cell>
          <cell r="GU497">
            <v>-31722.7</v>
          </cell>
          <cell r="GV497">
            <v>0</v>
          </cell>
          <cell r="GW497">
            <v>0</v>
          </cell>
          <cell r="GX497">
            <v>-37773.78125</v>
          </cell>
          <cell r="GY497">
            <v>-37773.78125</v>
          </cell>
          <cell r="GZ497">
            <v>-37773.78125</v>
          </cell>
          <cell r="HA497">
            <v>-37773.78125</v>
          </cell>
          <cell r="HB497">
            <v>-37773.78125</v>
          </cell>
          <cell r="HC497">
            <v>-37773.78125</v>
          </cell>
          <cell r="HD497">
            <v>-37773.78125</v>
          </cell>
          <cell r="HE497">
            <v>-37773.78125</v>
          </cell>
          <cell r="HF497">
            <v>-37773.78125</v>
          </cell>
          <cell r="HG497">
            <v>-37773.78125</v>
          </cell>
          <cell r="HH497"/>
          <cell r="HI497"/>
          <cell r="HJ497">
            <v>0</v>
          </cell>
          <cell r="HK497">
            <v>0</v>
          </cell>
          <cell r="HL497"/>
          <cell r="HQ497">
            <v>0</v>
          </cell>
          <cell r="HS497">
            <v>-37773.78125</v>
          </cell>
          <cell r="HT497"/>
          <cell r="HW497"/>
          <cell r="HY497"/>
          <cell r="HZ497"/>
          <cell r="IA497"/>
          <cell r="IB497"/>
          <cell r="IC497"/>
          <cell r="ID497">
            <v>0</v>
          </cell>
          <cell r="IE497">
            <v>0</v>
          </cell>
          <cell r="IF497">
            <v>-37773.78125</v>
          </cell>
          <cell r="IG497"/>
          <cell r="IH497"/>
          <cell r="II497"/>
          <cell r="IJ497"/>
          <cell r="IK497"/>
          <cell r="IL497"/>
          <cell r="IM497"/>
          <cell r="IN497"/>
          <cell r="IO497"/>
          <cell r="IP497"/>
          <cell r="IQ497"/>
          <cell r="IR497"/>
          <cell r="IS497"/>
          <cell r="IT497"/>
          <cell r="IU497"/>
          <cell r="IV497"/>
          <cell r="IW497"/>
          <cell r="IX497"/>
          <cell r="IY497"/>
          <cell r="IZ497"/>
          <cell r="JA497"/>
        </row>
        <row r="498">
          <cell r="H498">
            <v>-37773.78125</v>
          </cell>
          <cell r="I498">
            <v>-37773.78125</v>
          </cell>
          <cell r="J498">
            <v>-37773.78125</v>
          </cell>
          <cell r="K498">
            <v>-37773.78125</v>
          </cell>
          <cell r="L498">
            <v>-37773.78125</v>
          </cell>
          <cell r="M498">
            <v>-37773.78125</v>
          </cell>
          <cell r="N498">
            <v>-37773.78125</v>
          </cell>
          <cell r="O498">
            <v>-37773.78125</v>
          </cell>
          <cell r="P498">
            <v>-37773.78125</v>
          </cell>
          <cell r="Q498">
            <v>-37773.78125</v>
          </cell>
          <cell r="R498">
            <v>-37773.78125</v>
          </cell>
          <cell r="S498">
            <v>-37773.78125</v>
          </cell>
          <cell r="T498">
            <v>-37773.78125</v>
          </cell>
          <cell r="U498">
            <v>-37773.78125</v>
          </cell>
          <cell r="V498">
            <v>-37773.78125</v>
          </cell>
          <cell r="W498">
            <v>-37773.78125</v>
          </cell>
          <cell r="X498">
            <v>-37773.78125</v>
          </cell>
          <cell r="Y498">
            <v>-37773.78125</v>
          </cell>
          <cell r="Z498">
            <v>-37773.78125</v>
          </cell>
          <cell r="AA498">
            <v>-37773.78125</v>
          </cell>
          <cell r="AB498">
            <v>-37773.78125</v>
          </cell>
          <cell r="AC498">
            <v>-37773.78125</v>
          </cell>
          <cell r="AD498">
            <v>-37773.78125</v>
          </cell>
          <cell r="AE498">
            <v>-37773.78125</v>
          </cell>
          <cell r="AF498">
            <v>-37773.78125</v>
          </cell>
          <cell r="AG498">
            <v>-37773.78125</v>
          </cell>
          <cell r="AH498">
            <v>-37773.78125</v>
          </cell>
          <cell r="AI498">
            <v>-37773.78125</v>
          </cell>
          <cell r="AJ498">
            <v>-37773.78125</v>
          </cell>
          <cell r="AK498">
            <v>0</v>
          </cell>
          <cell r="AL498">
            <v>-37773.78125</v>
          </cell>
          <cell r="AM498">
            <v>-37773.78125</v>
          </cell>
          <cell r="AN498">
            <v>-37773.78125</v>
          </cell>
          <cell r="AO498">
            <v>-37773.78125</v>
          </cell>
          <cell r="AP498">
            <v>-37773.78125</v>
          </cell>
          <cell r="AQ498">
            <v>-37773.78125</v>
          </cell>
          <cell r="AR498">
            <v>-37773.78125</v>
          </cell>
          <cell r="AS498">
            <v>-37773.78125</v>
          </cell>
          <cell r="AT498">
            <v>-37773.78125</v>
          </cell>
          <cell r="AU498">
            <v>-37773.78125</v>
          </cell>
          <cell r="AV498">
            <v>-37773.78125</v>
          </cell>
          <cell r="AW498">
            <v>-37773.78125</v>
          </cell>
          <cell r="AX498">
            <v>-37773.78125</v>
          </cell>
          <cell r="AY498">
            <v>-37773.78125</v>
          </cell>
          <cell r="AZ498">
            <v>-37773.78125</v>
          </cell>
          <cell r="BA498">
            <v>-37773.78125</v>
          </cell>
          <cell r="BB498">
            <v>-37773.78125</v>
          </cell>
          <cell r="BC498">
            <v>-37773.78125</v>
          </cell>
          <cell r="BD498">
            <v>-37773.78125</v>
          </cell>
          <cell r="BE498">
            <v>-37773.78125</v>
          </cell>
          <cell r="BF498">
            <v>-37773.78125</v>
          </cell>
          <cell r="BG498">
            <v>-37773.78125</v>
          </cell>
          <cell r="BH498">
            <v>-37773.78125</v>
          </cell>
          <cell r="BI498">
            <v>-37773.78125</v>
          </cell>
          <cell r="BJ498">
            <v>-37773.78125</v>
          </cell>
          <cell r="BK498">
            <v>-37773.78125</v>
          </cell>
          <cell r="BL498">
            <v>-37773.78125</v>
          </cell>
          <cell r="BM498">
            <v>-37773.78125</v>
          </cell>
          <cell r="BN498">
            <v>-37773.78125</v>
          </cell>
          <cell r="BO498">
            <v>-37773.78125</v>
          </cell>
          <cell r="BP498">
            <v>-37773.78125</v>
          </cell>
          <cell r="BQ498">
            <v>-37773.78125</v>
          </cell>
          <cell r="BR498">
            <v>-37773.78125</v>
          </cell>
          <cell r="BS498">
            <v>-37773.78125</v>
          </cell>
          <cell r="BT498">
            <v>-37773.78125</v>
          </cell>
          <cell r="BU498">
            <v>-37773.78125</v>
          </cell>
          <cell r="BV498">
            <v>-37773.78125</v>
          </cell>
          <cell r="BW498">
            <v>-37773.78125</v>
          </cell>
          <cell r="BX498">
            <v>-37773.78125</v>
          </cell>
          <cell r="BY498">
            <v>-37773.78125</v>
          </cell>
          <cell r="BZ498">
            <v>-37773.78125</v>
          </cell>
          <cell r="CA498">
            <v>-37773.78125</v>
          </cell>
          <cell r="CB498">
            <v>-37773.78125</v>
          </cell>
          <cell r="CC498">
            <v>-37773.78125</v>
          </cell>
          <cell r="CD498">
            <v>-37773.78125</v>
          </cell>
          <cell r="CE498">
            <v>-37773.78125</v>
          </cell>
          <cell r="CF498">
            <v>-37773.78125</v>
          </cell>
          <cell r="CG498">
            <v>-37773.78125</v>
          </cell>
          <cell r="CH498">
            <v>-37773.78125</v>
          </cell>
          <cell r="CI498">
            <v>-37773.78125</v>
          </cell>
          <cell r="CJ498">
            <v>-37773.78125</v>
          </cell>
          <cell r="CK498">
            <v>-37773.78125</v>
          </cell>
          <cell r="CL498">
            <v>-37773.78125</v>
          </cell>
          <cell r="CM498">
            <v>-37773.78125</v>
          </cell>
          <cell r="CN498">
            <v>-37773.78125</v>
          </cell>
          <cell r="CO498">
            <v>-37773.78125</v>
          </cell>
          <cell r="CP498">
            <v>-37773.78125</v>
          </cell>
          <cell r="CQ498">
            <v>-37773.78125</v>
          </cell>
          <cell r="CR498">
            <v>-37773.78125</v>
          </cell>
          <cell r="CS498">
            <v>-37773.78125</v>
          </cell>
          <cell r="CT498">
            <v>-37773.78125</v>
          </cell>
          <cell r="CU498">
            <v>-37773.78125</v>
          </cell>
          <cell r="CV498">
            <v>-37773.78125</v>
          </cell>
          <cell r="CW498">
            <v>-37773.78125</v>
          </cell>
          <cell r="CX498">
            <v>-37773.78125</v>
          </cell>
          <cell r="CY498">
            <v>-37773.78125</v>
          </cell>
          <cell r="CZ498">
            <v>-37773.78125</v>
          </cell>
          <cell r="DA498">
            <v>-37773.78125</v>
          </cell>
          <cell r="DB498">
            <v>-37773.78125</v>
          </cell>
          <cell r="DC498">
            <v>-37773.78125</v>
          </cell>
          <cell r="DD498">
            <v>-37773.78125</v>
          </cell>
          <cell r="DE498">
            <v>-37773.78125</v>
          </cell>
          <cell r="DF498">
            <v>-37773.78125</v>
          </cell>
          <cell r="DG498">
            <v>-37773.78125</v>
          </cell>
          <cell r="DH498">
            <v>-37773.78125</v>
          </cell>
          <cell r="DI498">
            <v>-37773.78125</v>
          </cell>
          <cell r="DJ498">
            <v>-37773.78125</v>
          </cell>
          <cell r="DK498">
            <v>-37773.78125</v>
          </cell>
          <cell r="DL498">
            <v>-37773.78125</v>
          </cell>
          <cell r="DM498">
            <v>-37773.78125</v>
          </cell>
          <cell r="DN498">
            <v>-37773.78125</v>
          </cell>
          <cell r="DO498">
            <v>-37773.78125</v>
          </cell>
          <cell r="DP498">
            <v>-37773.78125</v>
          </cell>
          <cell r="DQ498">
            <v>-37773.78125</v>
          </cell>
          <cell r="DR498">
            <v>-37773.78125</v>
          </cell>
          <cell r="DS498">
            <v>-37773.78125</v>
          </cell>
          <cell r="DT498">
            <v>-37773.78125</v>
          </cell>
          <cell r="DU498">
            <v>-37773.78125</v>
          </cell>
          <cell r="DV498">
            <v>-37773.78125</v>
          </cell>
          <cell r="DW498">
            <v>-37773.78125</v>
          </cell>
          <cell r="DX498">
            <v>-37773.78125</v>
          </cell>
          <cell r="DY498">
            <v>-37773.78125</v>
          </cell>
          <cell r="DZ498">
            <v>-37773.78125</v>
          </cell>
          <cell r="EA498">
            <v>-37773.78125</v>
          </cell>
          <cell r="EB498">
            <v>-37773.78125</v>
          </cell>
          <cell r="EC498">
            <v>-37773.78125</v>
          </cell>
          <cell r="ED498">
            <v>-37773.78125</v>
          </cell>
          <cell r="EE498">
            <v>-37773.78125</v>
          </cell>
          <cell r="EF498">
            <v>-37773.78125</v>
          </cell>
          <cell r="EG498">
            <v>-37773.78125</v>
          </cell>
          <cell r="EH498">
            <v>-37773.78125</v>
          </cell>
          <cell r="EI498">
            <v>-37773.78125</v>
          </cell>
          <cell r="EJ498">
            <v>-37773.78125</v>
          </cell>
          <cell r="EK498">
            <v>-37773.78125</v>
          </cell>
          <cell r="EL498">
            <v>-37773.78125</v>
          </cell>
          <cell r="EM498"/>
          <cell r="EN498">
            <v>-37773.78125</v>
          </cell>
          <cell r="EO498">
            <v>0</v>
          </cell>
          <cell r="EP498"/>
          <cell r="EQ498">
            <v>-37773.78125</v>
          </cell>
          <cell r="ER498"/>
          <cell r="ES498"/>
          <cell r="ET498"/>
          <cell r="EU498"/>
          <cell r="EV498"/>
          <cell r="EW498"/>
          <cell r="EX498"/>
          <cell r="EY498"/>
          <cell r="EZ498"/>
          <cell r="FA498"/>
          <cell r="FB498"/>
          <cell r="FC498"/>
          <cell r="FD498"/>
          <cell r="FE498"/>
          <cell r="FF498"/>
          <cell r="FG498"/>
          <cell r="FH498"/>
          <cell r="FI498"/>
          <cell r="FJ498"/>
          <cell r="FK498"/>
          <cell r="FL498"/>
          <cell r="FM498"/>
          <cell r="FN498"/>
          <cell r="FO498"/>
          <cell r="FP498"/>
          <cell r="FQ498"/>
          <cell r="FR498"/>
          <cell r="FS498"/>
          <cell r="FT498"/>
          <cell r="FU498"/>
          <cell r="FV498"/>
          <cell r="FW498"/>
          <cell r="FX498"/>
          <cell r="FY498"/>
          <cell r="FZ498"/>
          <cell r="GA498"/>
          <cell r="GB498">
            <v>0</v>
          </cell>
          <cell r="GC498">
            <v>0</v>
          </cell>
          <cell r="GD498">
            <v>0</v>
          </cell>
          <cell r="GE498">
            <v>0</v>
          </cell>
          <cell r="GF498">
            <v>0</v>
          </cell>
          <cell r="GG498">
            <v>0</v>
          </cell>
          <cell r="GH498">
            <v>0</v>
          </cell>
          <cell r="GI498">
            <v>0</v>
          </cell>
          <cell r="GJ498"/>
          <cell r="GK498">
            <v>0</v>
          </cell>
          <cell r="GL498">
            <v>0</v>
          </cell>
          <cell r="GM498"/>
          <cell r="GN498"/>
          <cell r="GO498"/>
          <cell r="GP498"/>
          <cell r="GQ498"/>
          <cell r="GR498"/>
          <cell r="GS498"/>
          <cell r="GT498"/>
          <cell r="GU498"/>
          <cell r="GV498">
            <v>0</v>
          </cell>
          <cell r="GW498">
            <v>0</v>
          </cell>
          <cell r="GX498">
            <v>-37773.78125</v>
          </cell>
          <cell r="GY498">
            <v>-37773.78125</v>
          </cell>
          <cell r="GZ498">
            <v>-37773.78125</v>
          </cell>
          <cell r="HA498">
            <v>-37773.78125</v>
          </cell>
          <cell r="HB498">
            <v>-37773.78125</v>
          </cell>
          <cell r="HC498">
            <v>-37773.78125</v>
          </cell>
          <cell r="HD498">
            <v>-37773.78125</v>
          </cell>
          <cell r="HE498">
            <v>-37773.78125</v>
          </cell>
          <cell r="HF498">
            <v>-37773.78125</v>
          </cell>
          <cell r="HG498">
            <v>-37773.78125</v>
          </cell>
          <cell r="HH498"/>
          <cell r="HI498"/>
          <cell r="HJ498">
            <v>0</v>
          </cell>
          <cell r="HK498">
            <v>0</v>
          </cell>
          <cell r="HL498"/>
          <cell r="HQ498">
            <v>0</v>
          </cell>
          <cell r="HS498">
            <v>-37773.78125</v>
          </cell>
          <cell r="HT498"/>
          <cell r="HW498"/>
          <cell r="HY498"/>
          <cell r="HZ498"/>
          <cell r="IA498"/>
          <cell r="IB498"/>
          <cell r="IC498"/>
          <cell r="ID498">
            <v>0</v>
          </cell>
          <cell r="IE498">
            <v>0</v>
          </cell>
          <cell r="IF498">
            <v>-37773.78125</v>
          </cell>
          <cell r="IG498"/>
          <cell r="IH498"/>
          <cell r="II498"/>
          <cell r="IJ498"/>
          <cell r="IK498"/>
          <cell r="IL498"/>
          <cell r="IM498"/>
          <cell r="IN498"/>
          <cell r="IO498"/>
          <cell r="IP498"/>
          <cell r="IQ498"/>
          <cell r="IR498"/>
          <cell r="IS498"/>
          <cell r="IT498"/>
          <cell r="IU498"/>
          <cell r="IV498"/>
          <cell r="IW498"/>
          <cell r="IX498"/>
          <cell r="IY498"/>
          <cell r="IZ498"/>
          <cell r="JA498"/>
        </row>
        <row r="499">
          <cell r="A499" t="str">
            <v>SPBal&amp;PyGRMMM Col$DEUDORES A LARGO PLAZO</v>
          </cell>
          <cell r="B499" t="str">
            <v>Bal&amp;PyG</v>
          </cell>
          <cell r="C499" t="str">
            <v>SP</v>
          </cell>
          <cell r="D499" t="str">
            <v>R</v>
          </cell>
          <cell r="E499" t="str">
            <v>M</v>
          </cell>
          <cell r="F499" t="str">
            <v>MM Col$</v>
          </cell>
          <cell r="G499" t="str">
            <v>LFS</v>
          </cell>
          <cell r="H499" t="str">
            <v>DEUDORES A LARGO PLAZO</v>
          </cell>
          <cell r="I499">
            <v>-37773.78125</v>
          </cell>
          <cell r="J499">
            <v>-37773.78125</v>
          </cell>
          <cell r="K499">
            <v>-37773.78125</v>
          </cell>
          <cell r="L499">
            <v>-37773.78125</v>
          </cell>
          <cell r="M499">
            <v>-37773.78125</v>
          </cell>
          <cell r="N499">
            <v>-37773.78125</v>
          </cell>
          <cell r="O499">
            <v>-37773.78125</v>
          </cell>
          <cell r="P499">
            <v>-37773.78125</v>
          </cell>
          <cell r="Q499">
            <v>-37773.78125</v>
          </cell>
          <cell r="R499">
            <v>-37773.78125</v>
          </cell>
          <cell r="S499">
            <v>-37773.78125</v>
          </cell>
          <cell r="T499">
            <v>-37773.78125</v>
          </cell>
          <cell r="U499">
            <v>-37773.78125</v>
          </cell>
          <cell r="V499">
            <v>-37773.78125</v>
          </cell>
          <cell r="W499">
            <v>-37773.78125</v>
          </cell>
          <cell r="X499">
            <v>-37773.78125</v>
          </cell>
          <cell r="Y499">
            <v>-37773.78125</v>
          </cell>
          <cell r="Z499">
            <v>-37773.78125</v>
          </cell>
          <cell r="AA499">
            <v>-37773.78125</v>
          </cell>
          <cell r="AB499">
            <v>-37773.78125</v>
          </cell>
          <cell r="AC499">
            <v>-37773.78125</v>
          </cell>
          <cell r="AD499">
            <v>-37773.78125</v>
          </cell>
          <cell r="AE499">
            <v>-37773.78125</v>
          </cell>
          <cell r="AF499">
            <v>-37773.78125</v>
          </cell>
          <cell r="AG499">
            <v>-37773.78125</v>
          </cell>
          <cell r="AH499">
            <v>-37773.78125</v>
          </cell>
          <cell r="AI499">
            <v>-37773.78125</v>
          </cell>
          <cell r="AJ499">
            <v>-37773.78125</v>
          </cell>
          <cell r="AK499">
            <v>0</v>
          </cell>
          <cell r="AL499">
            <v>-37773.78125</v>
          </cell>
          <cell r="AM499">
            <v>-37773.78125</v>
          </cell>
          <cell r="AN499">
            <v>-37773.78125</v>
          </cell>
          <cell r="AO499">
            <v>-37773.78125</v>
          </cell>
          <cell r="AP499">
            <v>-37773.78125</v>
          </cell>
          <cell r="AQ499">
            <v>-37773.78125</v>
          </cell>
          <cell r="AR499">
            <v>-37773.78125</v>
          </cell>
          <cell r="AS499">
            <v>-37773.78125</v>
          </cell>
          <cell r="AT499">
            <v>-37773.78125</v>
          </cell>
          <cell r="AU499">
            <v>-37773.78125</v>
          </cell>
          <cell r="AV499">
            <v>-37773.78125</v>
          </cell>
          <cell r="AW499">
            <v>-37773.78125</v>
          </cell>
          <cell r="AX499">
            <v>-37773.78125</v>
          </cell>
          <cell r="AY499">
            <v>-37773.78125</v>
          </cell>
          <cell r="AZ499">
            <v>-37773.78125</v>
          </cell>
          <cell r="BA499">
            <v>-37773.78125</v>
          </cell>
          <cell r="BB499">
            <v>-37773.78125</v>
          </cell>
          <cell r="BC499">
            <v>-37773.78125</v>
          </cell>
          <cell r="BD499">
            <v>-37773.78125</v>
          </cell>
          <cell r="BE499">
            <v>-37773.78125</v>
          </cell>
          <cell r="BF499">
            <v>-37773.78125</v>
          </cell>
          <cell r="BG499">
            <v>-37773.78125</v>
          </cell>
          <cell r="BH499">
            <v>-37773.78125</v>
          </cell>
          <cell r="BI499">
            <v>-37773.78125</v>
          </cell>
          <cell r="BJ499">
            <v>-37773.78125</v>
          </cell>
          <cell r="BK499">
            <v>-37773.78125</v>
          </cell>
          <cell r="BL499">
            <v>-37773.78125</v>
          </cell>
          <cell r="BM499">
            <v>-37773.78125</v>
          </cell>
          <cell r="BN499">
            <v>-37773.78125</v>
          </cell>
          <cell r="BO499">
            <v>-37773.78125</v>
          </cell>
          <cell r="BP499">
            <v>-37773.78125</v>
          </cell>
          <cell r="BQ499">
            <v>-37773.78125</v>
          </cell>
          <cell r="BR499">
            <v>-37773.78125</v>
          </cell>
          <cell r="BS499">
            <v>-37773.78125</v>
          </cell>
          <cell r="BT499">
            <v>-37773.78125</v>
          </cell>
          <cell r="BU499">
            <v>-37773.78125</v>
          </cell>
          <cell r="BV499">
            <v>-37773.78125</v>
          </cell>
          <cell r="BW499">
            <v>-37773.78125</v>
          </cell>
          <cell r="BX499">
            <v>-37773.78125</v>
          </cell>
          <cell r="BY499">
            <v>-37773.78125</v>
          </cell>
          <cell r="BZ499">
            <v>-37773.78125</v>
          </cell>
          <cell r="CA499">
            <v>-37773.78125</v>
          </cell>
          <cell r="CB499">
            <v>-37773.78125</v>
          </cell>
          <cell r="CC499">
            <v>-37773.78125</v>
          </cell>
          <cell r="CD499">
            <v>0</v>
          </cell>
          <cell r="CE499">
            <v>-37773.78125</v>
          </cell>
          <cell r="CF499">
            <v>-37773.78125</v>
          </cell>
          <cell r="CG499">
            <v>0</v>
          </cell>
          <cell r="CH499">
            <v>250</v>
          </cell>
          <cell r="CI499">
            <v>250</v>
          </cell>
          <cell r="CJ499">
            <v>250</v>
          </cell>
          <cell r="CK499">
            <v>250</v>
          </cell>
          <cell r="CL499">
            <v>250</v>
          </cell>
          <cell r="CM499">
            <v>250</v>
          </cell>
          <cell r="CN499">
            <v>250</v>
          </cell>
          <cell r="CO499">
            <v>0</v>
          </cell>
          <cell r="CP499">
            <v>0</v>
          </cell>
          <cell r="CQ499">
            <v>250</v>
          </cell>
          <cell r="CR499">
            <v>0</v>
          </cell>
          <cell r="CS499">
            <v>250</v>
          </cell>
          <cell r="CT499">
            <v>250</v>
          </cell>
          <cell r="CU499">
            <v>250</v>
          </cell>
          <cell r="CV499">
            <v>250</v>
          </cell>
          <cell r="CW499">
            <v>250</v>
          </cell>
          <cell r="CX499">
            <v>250</v>
          </cell>
          <cell r="CY499">
            <v>250</v>
          </cell>
          <cell r="CZ499">
            <v>250</v>
          </cell>
          <cell r="DA499">
            <v>250</v>
          </cell>
          <cell r="DB499">
            <v>250</v>
          </cell>
          <cell r="DC499">
            <v>250</v>
          </cell>
          <cell r="DD499">
            <v>3.3000000000001819</v>
          </cell>
          <cell r="DE499">
            <v>3.3000000000001819</v>
          </cell>
          <cell r="DF499">
            <v>3.3000000000001819</v>
          </cell>
          <cell r="DG499">
            <v>3.3000000000001819</v>
          </cell>
          <cell r="DH499">
            <v>3.3000000000001819</v>
          </cell>
          <cell r="DI499">
            <v>103.30000000000018</v>
          </cell>
          <cell r="DJ499">
            <v>103.3</v>
          </cell>
          <cell r="DK499">
            <v>103.3</v>
          </cell>
          <cell r="DL499">
            <v>3.3000000000001819</v>
          </cell>
          <cell r="DM499">
            <v>3.3000000000001819</v>
          </cell>
          <cell r="DN499">
            <v>3.4000000000005457</v>
          </cell>
          <cell r="DO499">
            <v>3.3000000000001819</v>
          </cell>
          <cell r="DP499">
            <v>1521.5</v>
          </cell>
          <cell r="DQ499">
            <v>1521.5</v>
          </cell>
          <cell r="DR499">
            <v>1521.5</v>
          </cell>
          <cell r="DS499">
            <v>1302.4999999999991</v>
          </cell>
          <cell r="DT499">
            <v>1302.5</v>
          </cell>
          <cell r="DU499">
            <v>1083.5999999999999</v>
          </cell>
          <cell r="DV499">
            <v>1083.5999999999999</v>
          </cell>
          <cell r="DW499">
            <v>1083.5</v>
          </cell>
          <cell r="DX499">
            <v>1136.8</v>
          </cell>
          <cell r="DY499">
            <v>1136.8</v>
          </cell>
          <cell r="DZ499">
            <v>1136.8</v>
          </cell>
          <cell r="EA499">
            <v>790.4</v>
          </cell>
          <cell r="EB499">
            <v>1513.7</v>
          </cell>
          <cell r="EC499">
            <v>1513.7</v>
          </cell>
          <cell r="ED499">
            <v>1513.7</v>
          </cell>
          <cell r="EE499">
            <v>1513.7</v>
          </cell>
          <cell r="EF499">
            <v>1513.6</v>
          </cell>
          <cell r="EG499">
            <v>1655.7</v>
          </cell>
          <cell r="EH499">
            <v>1818</v>
          </cell>
          <cell r="EI499">
            <v>1818</v>
          </cell>
          <cell r="EJ499">
            <v>0</v>
          </cell>
          <cell r="EK499">
            <v>0</v>
          </cell>
          <cell r="EL499">
            <v>0</v>
          </cell>
          <cell r="EM499">
            <v>0</v>
          </cell>
          <cell r="EN499">
            <v>0</v>
          </cell>
          <cell r="EO499">
            <v>0</v>
          </cell>
          <cell r="EP499">
            <v>0</v>
          </cell>
          <cell r="EQ499">
            <v>0</v>
          </cell>
          <cell r="ER499">
            <v>0</v>
          </cell>
          <cell r="ES499">
            <v>0</v>
          </cell>
          <cell r="ET499">
            <v>0</v>
          </cell>
          <cell r="EU499"/>
          <cell r="EV499">
            <v>3.3000000000001819</v>
          </cell>
          <cell r="EW499">
            <v>103.30000000000018</v>
          </cell>
          <cell r="EX499">
            <v>3.3000000000001819</v>
          </cell>
          <cell r="EY499">
            <v>103.3</v>
          </cell>
          <cell r="EZ499">
            <v>3.3000000000001819</v>
          </cell>
          <cell r="FA499">
            <v>103.30000000000018</v>
          </cell>
          <cell r="FB499">
            <v>3.4000000000005457</v>
          </cell>
          <cell r="FC499">
            <v>3.3000000000001819</v>
          </cell>
          <cell r="FD499">
            <v>1521.5</v>
          </cell>
          <cell r="FE499">
            <v>3.3000000000001819</v>
          </cell>
          <cell r="FF499">
            <v>1521.5</v>
          </cell>
          <cell r="FG499">
            <v>1302.4999999999991</v>
          </cell>
          <cell r="FH499">
            <v>1302.5</v>
          </cell>
          <cell r="FI499">
            <v>1083.5999999999999</v>
          </cell>
          <cell r="FJ499">
            <v>1521.5</v>
          </cell>
          <cell r="FK499">
            <v>1302.4999999999991</v>
          </cell>
          <cell r="FL499">
            <v>1302.5</v>
          </cell>
          <cell r="FM499">
            <v>1083.5999999999999</v>
          </cell>
          <cell r="FN499">
            <v>1083.5999999999999</v>
          </cell>
          <cell r="FO499">
            <v>1083.5</v>
          </cell>
          <cell r="FP499">
            <v>1136.8</v>
          </cell>
          <cell r="FQ499">
            <v>1136.8</v>
          </cell>
          <cell r="FR499">
            <v>1136.8</v>
          </cell>
          <cell r="FS499">
            <v>790.4</v>
          </cell>
          <cell r="FT499">
            <v>1513.6</v>
          </cell>
          <cell r="FU499">
            <v>1655.7</v>
          </cell>
          <cell r="FV499">
            <v>1818</v>
          </cell>
          <cell r="FW499"/>
          <cell r="FX499">
            <v>1513.6</v>
          </cell>
          <cell r="FY499">
            <v>1655.7</v>
          </cell>
          <cell r="FZ499">
            <v>1818</v>
          </cell>
          <cell r="GA499">
            <v>0</v>
          </cell>
          <cell r="GB499">
            <v>0</v>
          </cell>
          <cell r="GC499">
            <v>0</v>
          </cell>
          <cell r="GD499">
            <v>0</v>
          </cell>
          <cell r="GE499">
            <v>0</v>
          </cell>
          <cell r="GF499">
            <v>0</v>
          </cell>
          <cell r="GG499">
            <v>0</v>
          </cell>
          <cell r="GH499">
            <v>0</v>
          </cell>
          <cell r="GI499">
            <v>0</v>
          </cell>
          <cell r="GJ499">
            <v>0</v>
          </cell>
          <cell r="GK499">
            <v>0</v>
          </cell>
          <cell r="GL499">
            <v>0</v>
          </cell>
          <cell r="GM499">
            <v>0</v>
          </cell>
          <cell r="GN499"/>
          <cell r="GO499"/>
          <cell r="GP499"/>
          <cell r="GQ499"/>
          <cell r="GR499"/>
          <cell r="GS499"/>
          <cell r="GT499"/>
          <cell r="GU499">
            <v>0</v>
          </cell>
          <cell r="GV499">
            <v>0</v>
          </cell>
          <cell r="GW499">
            <v>0</v>
          </cell>
          <cell r="GX499">
            <v>0</v>
          </cell>
          <cell r="GY499">
            <v>0</v>
          </cell>
          <cell r="GZ499">
            <v>0</v>
          </cell>
          <cell r="HA499">
            <v>0</v>
          </cell>
          <cell r="HB499">
            <v>0</v>
          </cell>
          <cell r="HC499">
            <v>0</v>
          </cell>
          <cell r="HD499">
            <v>0</v>
          </cell>
          <cell r="HE499">
            <v>0</v>
          </cell>
          <cell r="HF499">
            <v>0</v>
          </cell>
          <cell r="HG499">
            <v>0</v>
          </cell>
          <cell r="HH499"/>
          <cell r="HI499"/>
          <cell r="HJ499">
            <v>0</v>
          </cell>
          <cell r="HK499">
            <v>0</v>
          </cell>
          <cell r="HL499"/>
          <cell r="HQ499">
            <v>0</v>
          </cell>
          <cell r="HS499">
            <v>0</v>
          </cell>
          <cell r="HT499"/>
          <cell r="HW499"/>
          <cell r="HY499"/>
          <cell r="HZ499"/>
          <cell r="IA499"/>
          <cell r="IB499"/>
          <cell r="IC499"/>
          <cell r="ID499">
            <v>0</v>
          </cell>
          <cell r="IE499">
            <v>0</v>
          </cell>
          <cell r="IF499">
            <v>0</v>
          </cell>
          <cell r="IG499"/>
          <cell r="IH499"/>
          <cell r="II499"/>
          <cell r="IJ499"/>
          <cell r="IK499"/>
          <cell r="IL499"/>
          <cell r="IM499"/>
          <cell r="IN499"/>
          <cell r="IO499"/>
          <cell r="IP499"/>
          <cell r="IQ499"/>
          <cell r="IR499"/>
          <cell r="IS499"/>
          <cell r="IT499"/>
          <cell r="IU499"/>
          <cell r="IV499"/>
          <cell r="IW499"/>
          <cell r="IX499"/>
          <cell r="IY499"/>
          <cell r="IZ499"/>
          <cell r="JA499"/>
        </row>
        <row r="500">
          <cell r="A500" t="str">
            <v>SPBal&amp;PyGRMMM Col$Prestamos a Particulares</v>
          </cell>
          <cell r="B500" t="str">
            <v>Bal&amp;PyG</v>
          </cell>
          <cell r="C500" t="str">
            <v>SP</v>
          </cell>
          <cell r="D500" t="str">
            <v>R</v>
          </cell>
          <cell r="E500" t="str">
            <v>M</v>
          </cell>
          <cell r="F500" t="str">
            <v>MM Col$</v>
          </cell>
          <cell r="G500" t="str">
            <v>LFS</v>
          </cell>
          <cell r="H500" t="str">
            <v>Prestamos a Particulares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  <cell r="DW500">
            <v>0</v>
          </cell>
          <cell r="DX500">
            <v>0</v>
          </cell>
          <cell r="DY500">
            <v>0</v>
          </cell>
          <cell r="DZ500">
            <v>0</v>
          </cell>
          <cell r="EA500">
            <v>0</v>
          </cell>
          <cell r="EB500">
            <v>0</v>
          </cell>
          <cell r="EC500">
            <v>0</v>
          </cell>
          <cell r="ED500">
            <v>0</v>
          </cell>
          <cell r="EE500">
            <v>0</v>
          </cell>
          <cell r="EF500">
            <v>0</v>
          </cell>
          <cell r="EG500">
            <v>0</v>
          </cell>
          <cell r="EH500">
            <v>0</v>
          </cell>
          <cell r="EI500">
            <v>0</v>
          </cell>
          <cell r="EJ500">
            <v>0</v>
          </cell>
          <cell r="EK500">
            <v>0</v>
          </cell>
          <cell r="EL500">
            <v>0</v>
          </cell>
          <cell r="EM500"/>
          <cell r="EN500">
            <v>0</v>
          </cell>
          <cell r="EO500">
            <v>0</v>
          </cell>
          <cell r="EP500"/>
          <cell r="EQ500">
            <v>0</v>
          </cell>
          <cell r="ER500"/>
          <cell r="ES500"/>
          <cell r="ET500"/>
          <cell r="EU500"/>
          <cell r="EV500"/>
          <cell r="EW500"/>
          <cell r="EX500"/>
          <cell r="EY500"/>
          <cell r="EZ500"/>
          <cell r="FA500"/>
          <cell r="FB500"/>
          <cell r="FC500"/>
          <cell r="FD500"/>
          <cell r="FE500"/>
          <cell r="FF500"/>
          <cell r="FG500"/>
          <cell r="FH500"/>
          <cell r="FI500"/>
          <cell r="FJ500"/>
          <cell r="FK500"/>
          <cell r="FL500"/>
          <cell r="FM500"/>
          <cell r="FN500"/>
          <cell r="FO500"/>
          <cell r="FP500"/>
          <cell r="FQ500"/>
          <cell r="FR500"/>
          <cell r="FS500"/>
          <cell r="FT500"/>
          <cell r="FU500"/>
          <cell r="FV500"/>
          <cell r="FW500"/>
          <cell r="FX500"/>
          <cell r="FY500"/>
          <cell r="FZ500"/>
          <cell r="GA500"/>
          <cell r="GB500">
            <v>0</v>
          </cell>
          <cell r="GC500">
            <v>0</v>
          </cell>
          <cell r="GD500">
            <v>0</v>
          </cell>
          <cell r="GE500">
            <v>0</v>
          </cell>
          <cell r="GF500">
            <v>0</v>
          </cell>
          <cell r="GG500">
            <v>0</v>
          </cell>
          <cell r="GH500">
            <v>0</v>
          </cell>
          <cell r="GI500">
            <v>0</v>
          </cell>
          <cell r="GJ500"/>
          <cell r="GK500">
            <v>0</v>
          </cell>
          <cell r="GL500">
            <v>0</v>
          </cell>
          <cell r="GM500"/>
          <cell r="GN500"/>
          <cell r="GO500"/>
          <cell r="GP500"/>
          <cell r="GQ500"/>
          <cell r="GR500"/>
          <cell r="GS500"/>
          <cell r="GT500"/>
          <cell r="GU500"/>
          <cell r="GV500">
            <v>0</v>
          </cell>
          <cell r="GW500">
            <v>0</v>
          </cell>
          <cell r="GX500">
            <v>0</v>
          </cell>
          <cell r="GY500">
            <v>0</v>
          </cell>
          <cell r="GZ500">
            <v>0</v>
          </cell>
          <cell r="HA500">
            <v>0</v>
          </cell>
          <cell r="HB500">
            <v>0</v>
          </cell>
          <cell r="HC500">
            <v>0</v>
          </cell>
          <cell r="HD500">
            <v>0</v>
          </cell>
          <cell r="HE500">
            <v>0</v>
          </cell>
          <cell r="HF500">
            <v>0</v>
          </cell>
          <cell r="HG500">
            <v>0</v>
          </cell>
          <cell r="HH500"/>
          <cell r="HI500"/>
          <cell r="HJ500">
            <v>0</v>
          </cell>
          <cell r="HK500">
            <v>0</v>
          </cell>
          <cell r="HL500"/>
          <cell r="HQ500">
            <v>0</v>
          </cell>
          <cell r="HS500">
            <v>0</v>
          </cell>
          <cell r="HT500"/>
          <cell r="HW500"/>
          <cell r="HY500"/>
          <cell r="HZ500"/>
          <cell r="IA500"/>
          <cell r="IB500"/>
          <cell r="IC500"/>
          <cell r="ID500">
            <v>0</v>
          </cell>
          <cell r="IE500">
            <v>0</v>
          </cell>
          <cell r="IF500">
            <v>0</v>
          </cell>
          <cell r="IG500"/>
          <cell r="IH500"/>
          <cell r="II500"/>
          <cell r="IJ500"/>
          <cell r="IK500"/>
          <cell r="IL500"/>
          <cell r="IM500"/>
          <cell r="IN500"/>
          <cell r="IO500"/>
          <cell r="IP500"/>
          <cell r="IQ500"/>
          <cell r="IR500"/>
          <cell r="IS500"/>
          <cell r="IT500"/>
          <cell r="IU500"/>
          <cell r="IV500"/>
          <cell r="IW500"/>
          <cell r="IX500"/>
          <cell r="IY500"/>
          <cell r="IZ500"/>
          <cell r="JA500"/>
        </row>
        <row r="501"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  <cell r="DW501">
            <v>0</v>
          </cell>
          <cell r="DX501">
            <v>0</v>
          </cell>
          <cell r="DY501">
            <v>0</v>
          </cell>
          <cell r="DZ501">
            <v>0</v>
          </cell>
          <cell r="EA501">
            <v>0</v>
          </cell>
          <cell r="EB501">
            <v>0</v>
          </cell>
          <cell r="EC501">
            <v>0</v>
          </cell>
          <cell r="ED501">
            <v>0</v>
          </cell>
          <cell r="EE501">
            <v>0</v>
          </cell>
          <cell r="EF501">
            <v>0</v>
          </cell>
          <cell r="EG501">
            <v>0</v>
          </cell>
          <cell r="EH501">
            <v>0</v>
          </cell>
          <cell r="EI501">
            <v>0</v>
          </cell>
          <cell r="EJ501">
            <v>0</v>
          </cell>
          <cell r="EK501">
            <v>0</v>
          </cell>
          <cell r="EL501">
            <v>0</v>
          </cell>
          <cell r="EM501"/>
          <cell r="EN501">
            <v>0</v>
          </cell>
          <cell r="EO501">
            <v>0</v>
          </cell>
          <cell r="EP501"/>
          <cell r="EQ501">
            <v>0</v>
          </cell>
          <cell r="ER501"/>
          <cell r="ES501"/>
          <cell r="ET501"/>
          <cell r="EU501"/>
          <cell r="EV501"/>
          <cell r="EW501"/>
          <cell r="EX501"/>
          <cell r="EY501"/>
          <cell r="EZ501"/>
          <cell r="FA501"/>
          <cell r="FB501"/>
          <cell r="FC501"/>
          <cell r="FD501"/>
          <cell r="FE501"/>
          <cell r="FF501"/>
          <cell r="FG501"/>
          <cell r="FH501"/>
          <cell r="FI501"/>
          <cell r="FJ501"/>
          <cell r="FK501"/>
          <cell r="FL501"/>
          <cell r="FM501"/>
          <cell r="FN501"/>
          <cell r="FO501"/>
          <cell r="FP501"/>
          <cell r="FQ501"/>
          <cell r="FR501"/>
          <cell r="FS501"/>
          <cell r="FT501"/>
          <cell r="FU501"/>
          <cell r="FV501"/>
          <cell r="FW501"/>
          <cell r="FX501"/>
          <cell r="FY501"/>
          <cell r="FZ501"/>
          <cell r="GA501"/>
          <cell r="GB501">
            <v>0</v>
          </cell>
          <cell r="GC501">
            <v>0</v>
          </cell>
          <cell r="GD501">
            <v>0</v>
          </cell>
          <cell r="GE501">
            <v>0</v>
          </cell>
          <cell r="GF501">
            <v>0</v>
          </cell>
          <cell r="GG501">
            <v>0</v>
          </cell>
          <cell r="GH501">
            <v>0</v>
          </cell>
          <cell r="GI501">
            <v>0</v>
          </cell>
          <cell r="GJ501"/>
          <cell r="GK501">
            <v>0</v>
          </cell>
          <cell r="GL501">
            <v>0</v>
          </cell>
          <cell r="GM501"/>
          <cell r="GN501"/>
          <cell r="GO501"/>
          <cell r="GP501"/>
          <cell r="GQ501"/>
          <cell r="GR501"/>
          <cell r="GS501"/>
          <cell r="GT501"/>
          <cell r="GU501"/>
          <cell r="GV501">
            <v>0</v>
          </cell>
          <cell r="GW501">
            <v>0</v>
          </cell>
          <cell r="GX501">
            <v>0</v>
          </cell>
          <cell r="GY501">
            <v>0</v>
          </cell>
          <cell r="GZ501">
            <v>0</v>
          </cell>
          <cell r="HA501">
            <v>0</v>
          </cell>
          <cell r="HB501">
            <v>0</v>
          </cell>
          <cell r="HC501">
            <v>0</v>
          </cell>
          <cell r="HD501">
            <v>0</v>
          </cell>
          <cell r="HE501">
            <v>0</v>
          </cell>
          <cell r="HF501">
            <v>0</v>
          </cell>
          <cell r="HG501">
            <v>0</v>
          </cell>
          <cell r="HH501"/>
          <cell r="HI501"/>
          <cell r="HJ501">
            <v>0</v>
          </cell>
          <cell r="HK501">
            <v>0</v>
          </cell>
          <cell r="HL501"/>
          <cell r="HQ501">
            <v>0</v>
          </cell>
          <cell r="HS501">
            <v>0</v>
          </cell>
          <cell r="HT501"/>
          <cell r="HW501"/>
          <cell r="HY501"/>
          <cell r="HZ501"/>
          <cell r="IA501"/>
          <cell r="IB501"/>
          <cell r="IC501"/>
          <cell r="ID501">
            <v>0</v>
          </cell>
          <cell r="IE501">
            <v>0</v>
          </cell>
          <cell r="IF501">
            <v>0</v>
          </cell>
          <cell r="IG501"/>
          <cell r="IH501"/>
          <cell r="II501"/>
          <cell r="IJ501"/>
          <cell r="IK501"/>
          <cell r="IL501"/>
          <cell r="IM501"/>
          <cell r="IN501"/>
          <cell r="IO501"/>
          <cell r="IP501"/>
          <cell r="IQ501"/>
          <cell r="IR501"/>
          <cell r="IS501"/>
          <cell r="IT501"/>
          <cell r="IU501"/>
          <cell r="IV501"/>
          <cell r="IW501"/>
          <cell r="IX501"/>
          <cell r="IY501"/>
          <cell r="IZ501"/>
          <cell r="JA501"/>
        </row>
        <row r="502">
          <cell r="A502" t="str">
            <v>SPBal&amp;PyGRMMM Col$PROPIEDADES, PLANTA Y EQUIPO</v>
          </cell>
          <cell r="B502" t="str">
            <v>Bal&amp;PyG</v>
          </cell>
          <cell r="C502" t="str">
            <v>SP</v>
          </cell>
          <cell r="D502" t="str">
            <v>R</v>
          </cell>
          <cell r="E502" t="str">
            <v>M</v>
          </cell>
          <cell r="F502" t="str">
            <v>MM Col$</v>
          </cell>
          <cell r="G502" t="str">
            <v>LFS</v>
          </cell>
          <cell r="H502" t="str">
            <v>PROPIEDADES, PLANTA Y EQUIPO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46.7</v>
          </cell>
          <cell r="CH502">
            <v>47.3</v>
          </cell>
          <cell r="CI502">
            <v>47.9</v>
          </cell>
          <cell r="CJ502">
            <v>48.5</v>
          </cell>
          <cell r="CK502">
            <v>46.6</v>
          </cell>
          <cell r="CL502">
            <v>42</v>
          </cell>
          <cell r="CM502">
            <v>101.2</v>
          </cell>
          <cell r="CN502">
            <v>106.7</v>
          </cell>
          <cell r="CO502">
            <v>0</v>
          </cell>
          <cell r="CP502">
            <v>0</v>
          </cell>
          <cell r="CQ502">
            <v>123.4</v>
          </cell>
          <cell r="CR502">
            <v>46.7</v>
          </cell>
          <cell r="CS502">
            <v>47.3</v>
          </cell>
          <cell r="CT502">
            <v>47.9</v>
          </cell>
          <cell r="CU502">
            <v>48.5</v>
          </cell>
          <cell r="CV502">
            <v>46.6</v>
          </cell>
          <cell r="CW502">
            <v>42</v>
          </cell>
          <cell r="CX502">
            <v>101.2</v>
          </cell>
          <cell r="CY502">
            <v>106.7</v>
          </cell>
          <cell r="CZ502">
            <v>111.7</v>
          </cell>
          <cell r="DA502">
            <v>117.8</v>
          </cell>
          <cell r="DB502">
            <v>123.4</v>
          </cell>
          <cell r="DC502">
            <v>128.9</v>
          </cell>
          <cell r="DD502">
            <v>134.4</v>
          </cell>
          <cell r="DE502">
            <v>134.4</v>
          </cell>
          <cell r="DF502">
            <v>243.4</v>
          </cell>
          <cell r="DG502">
            <v>243.4</v>
          </cell>
          <cell r="DH502">
            <v>249.4</v>
          </cell>
          <cell r="DI502">
            <v>255.4</v>
          </cell>
          <cell r="DJ502">
            <v>510.8</v>
          </cell>
          <cell r="DK502">
            <v>520.5</v>
          </cell>
          <cell r="DL502">
            <v>424.6</v>
          </cell>
          <cell r="DM502">
            <v>424.6</v>
          </cell>
          <cell r="DN502">
            <v>433.7</v>
          </cell>
          <cell r="DO502">
            <v>443</v>
          </cell>
          <cell r="DP502">
            <v>452.3</v>
          </cell>
          <cell r="DQ502">
            <v>452.3</v>
          </cell>
          <cell r="DR502">
            <v>461.6</v>
          </cell>
          <cell r="DS502">
            <v>470.9</v>
          </cell>
          <cell r="DT502">
            <v>480.2</v>
          </cell>
          <cell r="DU502">
            <v>489.4</v>
          </cell>
          <cell r="DV502">
            <v>498.7</v>
          </cell>
          <cell r="DW502">
            <v>507.8</v>
          </cell>
          <cell r="DX502">
            <v>517.1</v>
          </cell>
          <cell r="DY502">
            <v>526.29999999999995</v>
          </cell>
          <cell r="DZ502">
            <v>535.6</v>
          </cell>
          <cell r="EA502">
            <v>544.9</v>
          </cell>
          <cell r="EB502">
            <v>579</v>
          </cell>
          <cell r="EC502">
            <v>588.6</v>
          </cell>
          <cell r="ED502">
            <v>602.29999999999995</v>
          </cell>
          <cell r="EE502">
            <v>602.29999999999995</v>
          </cell>
          <cell r="EF502">
            <v>619.4</v>
          </cell>
          <cell r="EG502">
            <v>629.6</v>
          </cell>
          <cell r="EH502">
            <v>639.79999999999995</v>
          </cell>
          <cell r="EI502">
            <v>639.79999999999995</v>
          </cell>
          <cell r="EJ502">
            <v>0</v>
          </cell>
          <cell r="EK502">
            <v>0</v>
          </cell>
          <cell r="EL502">
            <v>0</v>
          </cell>
          <cell r="EM502">
            <v>0</v>
          </cell>
          <cell r="EN502">
            <v>0</v>
          </cell>
          <cell r="EO502">
            <v>0</v>
          </cell>
          <cell r="EP502">
            <v>0</v>
          </cell>
          <cell r="EQ502">
            <v>0</v>
          </cell>
          <cell r="ER502">
            <v>0</v>
          </cell>
          <cell r="ES502">
            <v>0</v>
          </cell>
          <cell r="ET502">
            <v>0</v>
          </cell>
          <cell r="EU502"/>
          <cell r="EV502">
            <v>249.4</v>
          </cell>
          <cell r="EW502">
            <v>255.4</v>
          </cell>
          <cell r="EX502">
            <v>243.4</v>
          </cell>
          <cell r="EY502">
            <v>520.5</v>
          </cell>
          <cell r="EZ502">
            <v>249.4</v>
          </cell>
          <cell r="FA502">
            <v>255.4</v>
          </cell>
          <cell r="FB502">
            <v>433.7</v>
          </cell>
          <cell r="FC502">
            <v>443</v>
          </cell>
          <cell r="FD502">
            <v>452.3</v>
          </cell>
          <cell r="FE502">
            <v>424.6</v>
          </cell>
          <cell r="FF502">
            <v>461.6</v>
          </cell>
          <cell r="FG502">
            <v>470.9</v>
          </cell>
          <cell r="FH502">
            <v>480.2</v>
          </cell>
          <cell r="FI502">
            <v>489.4</v>
          </cell>
          <cell r="FJ502">
            <v>461.6</v>
          </cell>
          <cell r="FK502">
            <v>470.9</v>
          </cell>
          <cell r="FL502">
            <v>480.2</v>
          </cell>
          <cell r="FM502">
            <v>489.4</v>
          </cell>
          <cell r="FN502">
            <v>498.7</v>
          </cell>
          <cell r="FO502">
            <v>507.8</v>
          </cell>
          <cell r="FP502">
            <v>517.1</v>
          </cell>
          <cell r="FQ502">
            <v>526.29999999999995</v>
          </cell>
          <cell r="FR502">
            <v>535.6</v>
          </cell>
          <cell r="FS502">
            <v>544.9</v>
          </cell>
          <cell r="FT502">
            <v>619.4</v>
          </cell>
          <cell r="FU502">
            <v>629.6</v>
          </cell>
          <cell r="FV502">
            <v>639.79999999999995</v>
          </cell>
          <cell r="FW502"/>
          <cell r="FX502">
            <v>619.4</v>
          </cell>
          <cell r="FY502">
            <v>629.6</v>
          </cell>
          <cell r="FZ502">
            <v>639.79999999999995</v>
          </cell>
          <cell r="GA502">
            <v>0</v>
          </cell>
          <cell r="GB502">
            <v>0</v>
          </cell>
          <cell r="GC502">
            <v>0</v>
          </cell>
          <cell r="GD502">
            <v>0</v>
          </cell>
          <cell r="GE502">
            <v>0</v>
          </cell>
          <cell r="GF502">
            <v>0</v>
          </cell>
          <cell r="GG502">
            <v>0</v>
          </cell>
          <cell r="GH502">
            <v>0</v>
          </cell>
          <cell r="GI502">
            <v>0</v>
          </cell>
          <cell r="GJ502">
            <v>0</v>
          </cell>
          <cell r="GK502">
            <v>0</v>
          </cell>
          <cell r="GL502">
            <v>0</v>
          </cell>
          <cell r="GM502">
            <v>0</v>
          </cell>
          <cell r="GN502"/>
          <cell r="GO502"/>
          <cell r="GP502"/>
          <cell r="GQ502"/>
          <cell r="GR502"/>
          <cell r="GS502"/>
          <cell r="GT502"/>
          <cell r="GU502">
            <v>0</v>
          </cell>
          <cell r="GV502">
            <v>0</v>
          </cell>
          <cell r="GW502">
            <v>0</v>
          </cell>
          <cell r="GX502">
            <v>0</v>
          </cell>
          <cell r="GY502">
            <v>0</v>
          </cell>
          <cell r="GZ502">
            <v>0</v>
          </cell>
          <cell r="HA502">
            <v>0</v>
          </cell>
          <cell r="HB502">
            <v>0</v>
          </cell>
          <cell r="HC502">
            <v>0</v>
          </cell>
          <cell r="HD502">
            <v>0</v>
          </cell>
          <cell r="HE502">
            <v>0</v>
          </cell>
          <cell r="HF502">
            <v>0</v>
          </cell>
          <cell r="HG502">
            <v>0</v>
          </cell>
          <cell r="HH502"/>
          <cell r="HI502"/>
          <cell r="HJ502">
            <v>0</v>
          </cell>
          <cell r="HK502">
            <v>0</v>
          </cell>
          <cell r="HL502"/>
          <cell r="HQ502">
            <v>0</v>
          </cell>
          <cell r="HS502">
            <v>0</v>
          </cell>
          <cell r="HT502"/>
          <cell r="HW502"/>
          <cell r="HY502"/>
          <cell r="HZ502"/>
          <cell r="IA502"/>
          <cell r="IB502"/>
          <cell r="IC502"/>
          <cell r="ID502">
            <v>0</v>
          </cell>
          <cell r="IE502">
            <v>0</v>
          </cell>
          <cell r="IF502">
            <v>0</v>
          </cell>
          <cell r="IG502"/>
          <cell r="IH502"/>
          <cell r="II502"/>
          <cell r="IJ502"/>
          <cell r="IK502"/>
          <cell r="IL502"/>
          <cell r="IM502"/>
          <cell r="IN502"/>
          <cell r="IO502"/>
          <cell r="IP502"/>
          <cell r="IQ502"/>
          <cell r="IR502"/>
          <cell r="IS502"/>
          <cell r="IT502"/>
          <cell r="IU502"/>
          <cell r="IV502"/>
          <cell r="IW502"/>
          <cell r="IX502"/>
          <cell r="IY502"/>
          <cell r="IZ502"/>
          <cell r="JA502"/>
        </row>
        <row r="503">
          <cell r="A503" t="str">
            <v>SPBal&amp;PyGRMMM Col$Propiedades y Equipos</v>
          </cell>
          <cell r="B503" t="str">
            <v>Bal&amp;PyG</v>
          </cell>
          <cell r="C503" t="str">
            <v>SP</v>
          </cell>
          <cell r="D503" t="str">
            <v>R</v>
          </cell>
          <cell r="E503" t="str">
            <v>M</v>
          </cell>
          <cell r="F503" t="str">
            <v>MM Col$</v>
          </cell>
          <cell r="G503" t="str">
            <v>LFS</v>
          </cell>
          <cell r="H503" t="str">
            <v>Propiedades y Equipos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  <cell r="DW503">
            <v>0</v>
          </cell>
          <cell r="DX503">
            <v>0</v>
          </cell>
          <cell r="DY503">
            <v>0</v>
          </cell>
          <cell r="DZ503">
            <v>0</v>
          </cell>
          <cell r="EA503">
            <v>0</v>
          </cell>
          <cell r="EB503">
            <v>0</v>
          </cell>
          <cell r="EC503">
            <v>0</v>
          </cell>
          <cell r="ED503">
            <v>0</v>
          </cell>
          <cell r="EE503">
            <v>0</v>
          </cell>
          <cell r="EF503">
            <v>0</v>
          </cell>
          <cell r="EG503">
            <v>0</v>
          </cell>
          <cell r="EH503">
            <v>0</v>
          </cell>
          <cell r="EI503">
            <v>0</v>
          </cell>
          <cell r="EJ503">
            <v>0</v>
          </cell>
          <cell r="EK503">
            <v>0</v>
          </cell>
          <cell r="EL503">
            <v>0</v>
          </cell>
          <cell r="EM503"/>
          <cell r="EN503">
            <v>0</v>
          </cell>
          <cell r="EO503">
            <v>0</v>
          </cell>
          <cell r="EP503"/>
          <cell r="EQ503">
            <v>0</v>
          </cell>
          <cell r="ER503"/>
          <cell r="ES503"/>
          <cell r="ET503"/>
          <cell r="EU503"/>
          <cell r="EV503"/>
          <cell r="EW503"/>
          <cell r="EX503"/>
          <cell r="EY503"/>
          <cell r="EZ503"/>
          <cell r="FA503"/>
          <cell r="FB503"/>
          <cell r="FC503"/>
          <cell r="FD503"/>
          <cell r="FE503"/>
          <cell r="FF503"/>
          <cell r="FG503"/>
          <cell r="FH503"/>
          <cell r="FI503"/>
          <cell r="FJ503"/>
          <cell r="FK503"/>
          <cell r="FL503"/>
          <cell r="FM503"/>
          <cell r="FN503"/>
          <cell r="FO503"/>
          <cell r="FP503"/>
          <cell r="FQ503"/>
          <cell r="FR503"/>
          <cell r="FS503"/>
          <cell r="FT503"/>
          <cell r="FU503"/>
          <cell r="FV503"/>
          <cell r="FW503"/>
          <cell r="FX503"/>
          <cell r="FY503"/>
          <cell r="FZ503"/>
          <cell r="GA503"/>
          <cell r="GB503">
            <v>0</v>
          </cell>
          <cell r="GC503">
            <v>0</v>
          </cell>
          <cell r="GD503">
            <v>0</v>
          </cell>
          <cell r="GE503">
            <v>0</v>
          </cell>
          <cell r="GF503">
            <v>0</v>
          </cell>
          <cell r="GG503">
            <v>0</v>
          </cell>
          <cell r="GH503">
            <v>0</v>
          </cell>
          <cell r="GI503">
            <v>0</v>
          </cell>
          <cell r="GJ503"/>
          <cell r="GK503">
            <v>0</v>
          </cell>
          <cell r="GL503">
            <v>0</v>
          </cell>
          <cell r="GM503"/>
          <cell r="GN503"/>
          <cell r="GO503"/>
          <cell r="GP503"/>
          <cell r="GQ503"/>
          <cell r="GR503"/>
          <cell r="GS503"/>
          <cell r="GT503"/>
          <cell r="GU503"/>
          <cell r="GV503">
            <v>0</v>
          </cell>
          <cell r="GW503">
            <v>0</v>
          </cell>
          <cell r="GX503">
            <v>0</v>
          </cell>
          <cell r="GY503">
            <v>0</v>
          </cell>
          <cell r="GZ503">
            <v>0</v>
          </cell>
          <cell r="HA503">
            <v>0</v>
          </cell>
          <cell r="HB503">
            <v>0</v>
          </cell>
          <cell r="HC503">
            <v>0</v>
          </cell>
          <cell r="HD503">
            <v>0</v>
          </cell>
          <cell r="HE503">
            <v>0</v>
          </cell>
          <cell r="HF503">
            <v>0</v>
          </cell>
          <cell r="HG503">
            <v>0</v>
          </cell>
          <cell r="HH503"/>
          <cell r="HI503"/>
          <cell r="HJ503">
            <v>0</v>
          </cell>
          <cell r="HK503">
            <v>0</v>
          </cell>
          <cell r="HL503"/>
          <cell r="HQ503">
            <v>0</v>
          </cell>
          <cell r="HS503">
            <v>0</v>
          </cell>
          <cell r="HT503"/>
          <cell r="HW503"/>
          <cell r="HY503"/>
          <cell r="HZ503"/>
          <cell r="IA503"/>
          <cell r="IB503"/>
          <cell r="IC503"/>
          <cell r="ID503">
            <v>0</v>
          </cell>
          <cell r="IE503">
            <v>0</v>
          </cell>
          <cell r="IF503">
            <v>0</v>
          </cell>
          <cell r="IG503"/>
          <cell r="IH503"/>
          <cell r="II503"/>
          <cell r="IJ503"/>
          <cell r="IK503"/>
          <cell r="IL503"/>
          <cell r="IM503"/>
          <cell r="IN503"/>
          <cell r="IO503"/>
          <cell r="IP503"/>
          <cell r="IQ503"/>
          <cell r="IR503"/>
          <cell r="IS503"/>
          <cell r="IT503"/>
          <cell r="IU503"/>
          <cell r="IV503"/>
          <cell r="IW503"/>
          <cell r="IX503"/>
          <cell r="IY503"/>
          <cell r="IZ503"/>
          <cell r="JA503"/>
        </row>
        <row r="504"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  <cell r="EI504">
            <v>0</v>
          </cell>
          <cell r="EJ504">
            <v>0</v>
          </cell>
          <cell r="EK504">
            <v>0</v>
          </cell>
          <cell r="EL504">
            <v>0</v>
          </cell>
          <cell r="EM504"/>
          <cell r="EN504">
            <v>0</v>
          </cell>
          <cell r="EO504">
            <v>0</v>
          </cell>
          <cell r="EP504"/>
          <cell r="EQ504">
            <v>0</v>
          </cell>
          <cell r="ER504"/>
          <cell r="ES504"/>
          <cell r="ET504"/>
          <cell r="EU504"/>
          <cell r="EV504"/>
          <cell r="EW504"/>
          <cell r="EX504"/>
          <cell r="EY504"/>
          <cell r="EZ504"/>
          <cell r="FA504"/>
          <cell r="FB504"/>
          <cell r="FC504"/>
          <cell r="FD504"/>
          <cell r="FE504"/>
          <cell r="FF504"/>
          <cell r="FG504"/>
          <cell r="FH504"/>
          <cell r="FI504"/>
          <cell r="FJ504"/>
          <cell r="FK504"/>
          <cell r="FL504"/>
          <cell r="FM504"/>
          <cell r="FN504"/>
          <cell r="FO504"/>
          <cell r="FP504"/>
          <cell r="FQ504"/>
          <cell r="FR504"/>
          <cell r="FS504"/>
          <cell r="FT504"/>
          <cell r="FU504"/>
          <cell r="FV504"/>
          <cell r="FW504"/>
          <cell r="FX504"/>
          <cell r="FY504"/>
          <cell r="FZ504"/>
          <cell r="GA504"/>
          <cell r="GB504">
            <v>0</v>
          </cell>
          <cell r="GC504">
            <v>0</v>
          </cell>
          <cell r="GD504">
            <v>0</v>
          </cell>
          <cell r="GE504">
            <v>0</v>
          </cell>
          <cell r="GF504">
            <v>0</v>
          </cell>
          <cell r="GG504">
            <v>0</v>
          </cell>
          <cell r="GH504">
            <v>0</v>
          </cell>
          <cell r="GI504">
            <v>0</v>
          </cell>
          <cell r="GJ504"/>
          <cell r="GK504">
            <v>0</v>
          </cell>
          <cell r="GL504">
            <v>0</v>
          </cell>
          <cell r="GM504"/>
          <cell r="GN504"/>
          <cell r="GO504"/>
          <cell r="GP504"/>
          <cell r="GQ504"/>
          <cell r="GR504"/>
          <cell r="GS504"/>
          <cell r="GT504"/>
          <cell r="GU504"/>
          <cell r="GV504">
            <v>0</v>
          </cell>
          <cell r="GW504">
            <v>0</v>
          </cell>
          <cell r="GX504">
            <v>0</v>
          </cell>
          <cell r="GY504">
            <v>0</v>
          </cell>
          <cell r="GZ504">
            <v>0</v>
          </cell>
          <cell r="HA504">
            <v>0</v>
          </cell>
          <cell r="HB504">
            <v>0</v>
          </cell>
          <cell r="HC504">
            <v>0</v>
          </cell>
          <cell r="HD504">
            <v>0</v>
          </cell>
          <cell r="HE504">
            <v>0</v>
          </cell>
          <cell r="HF504">
            <v>0</v>
          </cell>
          <cell r="HG504">
            <v>0</v>
          </cell>
          <cell r="HH504"/>
          <cell r="HI504"/>
          <cell r="HJ504">
            <v>0</v>
          </cell>
          <cell r="HK504">
            <v>0</v>
          </cell>
          <cell r="HL504"/>
          <cell r="HQ504">
            <v>0</v>
          </cell>
          <cell r="HS504">
            <v>0</v>
          </cell>
          <cell r="HT504"/>
          <cell r="HW504"/>
          <cell r="HY504"/>
          <cell r="HZ504"/>
          <cell r="IA504"/>
          <cell r="IB504"/>
          <cell r="IC504"/>
          <cell r="ID504">
            <v>0</v>
          </cell>
          <cell r="IE504">
            <v>0</v>
          </cell>
          <cell r="IF504">
            <v>0</v>
          </cell>
          <cell r="IG504"/>
          <cell r="IH504"/>
          <cell r="II504"/>
          <cell r="IJ504"/>
          <cell r="IK504"/>
          <cell r="IL504"/>
          <cell r="IM504"/>
          <cell r="IN504"/>
          <cell r="IO504"/>
          <cell r="IP504"/>
          <cell r="IQ504"/>
          <cell r="IR504"/>
          <cell r="IS504"/>
          <cell r="IT504"/>
          <cell r="IU504"/>
          <cell r="IV504"/>
          <cell r="IW504"/>
          <cell r="IX504"/>
          <cell r="IY504"/>
          <cell r="IZ504"/>
          <cell r="JA504"/>
        </row>
        <row r="505">
          <cell r="A505" t="str">
            <v>SPBal&amp;PyGRMMM Col$OTROS ACTIVOS</v>
          </cell>
          <cell r="B505" t="str">
            <v>Bal&amp;PyG</v>
          </cell>
          <cell r="C505" t="str">
            <v>SP</v>
          </cell>
          <cell r="D505" t="str">
            <v>R</v>
          </cell>
          <cell r="E505" t="str">
            <v>M</v>
          </cell>
          <cell r="F505" t="str">
            <v>MM Col$</v>
          </cell>
          <cell r="G505" t="str">
            <v>LFS</v>
          </cell>
          <cell r="H505" t="str">
            <v>OTROS ACTIVOS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807.5</v>
          </cell>
          <cell r="CH505">
            <v>807.5</v>
          </cell>
          <cell r="CI505">
            <v>807.5</v>
          </cell>
          <cell r="CJ505">
            <v>807.5</v>
          </cell>
          <cell r="CK505">
            <v>807.5</v>
          </cell>
          <cell r="CL505">
            <v>807.5</v>
          </cell>
          <cell r="CM505">
            <v>807.5</v>
          </cell>
          <cell r="CN505">
            <v>807.5</v>
          </cell>
          <cell r="CO505">
            <v>0</v>
          </cell>
          <cell r="CP505">
            <v>0</v>
          </cell>
          <cell r="CQ505">
            <v>807.5</v>
          </cell>
          <cell r="CR505">
            <v>807.5</v>
          </cell>
          <cell r="CS505">
            <v>807.5</v>
          </cell>
          <cell r="CT505">
            <v>807.5</v>
          </cell>
          <cell r="CU505">
            <v>807.5</v>
          </cell>
          <cell r="CV505">
            <v>807.5</v>
          </cell>
          <cell r="CW505">
            <v>807.5</v>
          </cell>
          <cell r="CX505">
            <v>807.5</v>
          </cell>
          <cell r="CY505">
            <v>807.5</v>
          </cell>
          <cell r="CZ505">
            <v>807.5</v>
          </cell>
          <cell r="DA505">
            <v>807.5</v>
          </cell>
          <cell r="DB505">
            <v>807.5</v>
          </cell>
          <cell r="DC505">
            <v>807.5</v>
          </cell>
          <cell r="DD505">
            <v>807.5</v>
          </cell>
          <cell r="DE505">
            <v>807.5</v>
          </cell>
          <cell r="DF505">
            <v>807.5</v>
          </cell>
          <cell r="DG505">
            <v>807.5</v>
          </cell>
          <cell r="DH505">
            <v>807.5</v>
          </cell>
          <cell r="DI505">
            <v>807.5</v>
          </cell>
          <cell r="DJ505">
            <v>807.5</v>
          </cell>
          <cell r="DK505">
            <v>807.5</v>
          </cell>
          <cell r="DL505">
            <v>807.5</v>
          </cell>
          <cell r="DM505">
            <v>807.5</v>
          </cell>
          <cell r="DN505">
            <v>807.5</v>
          </cell>
          <cell r="DO505">
            <v>807.5</v>
          </cell>
          <cell r="DP505">
            <v>807.5</v>
          </cell>
          <cell r="DQ505">
            <v>807.5</v>
          </cell>
          <cell r="DR505">
            <v>807.5</v>
          </cell>
          <cell r="DS505">
            <v>807.5</v>
          </cell>
          <cell r="DT505">
            <v>807.5</v>
          </cell>
          <cell r="DU505">
            <v>807.5</v>
          </cell>
          <cell r="DV505">
            <v>807.5</v>
          </cell>
          <cell r="DW505">
            <v>807.5</v>
          </cell>
          <cell r="DX505">
            <v>807.5</v>
          </cell>
          <cell r="DY505">
            <v>807.5</v>
          </cell>
          <cell r="DZ505">
            <v>807.5</v>
          </cell>
          <cell r="EA505">
            <v>1136.8</v>
          </cell>
          <cell r="EB505">
            <v>807.5</v>
          </cell>
          <cell r="EC505">
            <v>807.5</v>
          </cell>
          <cell r="ED505">
            <v>807.5</v>
          </cell>
          <cell r="EE505">
            <v>807.5</v>
          </cell>
          <cell r="EF505">
            <v>807.5</v>
          </cell>
          <cell r="EG505">
            <v>807.5</v>
          </cell>
          <cell r="EH505">
            <v>807.5</v>
          </cell>
          <cell r="EI505">
            <v>807.5</v>
          </cell>
          <cell r="EJ505">
            <v>0</v>
          </cell>
          <cell r="EK505">
            <v>0</v>
          </cell>
          <cell r="EL505">
            <v>0</v>
          </cell>
          <cell r="EM505">
            <v>0</v>
          </cell>
          <cell r="EN505">
            <v>0</v>
          </cell>
          <cell r="EO505">
            <v>0</v>
          </cell>
          <cell r="EP505">
            <v>0</v>
          </cell>
          <cell r="EQ505">
            <v>0</v>
          </cell>
          <cell r="ER505">
            <v>0</v>
          </cell>
          <cell r="ES505">
            <v>0</v>
          </cell>
          <cell r="ET505">
            <v>0</v>
          </cell>
          <cell r="EU505"/>
          <cell r="EV505">
            <v>807.5</v>
          </cell>
          <cell r="EW505">
            <v>807.5</v>
          </cell>
          <cell r="EX505">
            <v>807.5</v>
          </cell>
          <cell r="EY505">
            <v>807.5</v>
          </cell>
          <cell r="EZ505">
            <v>807.5</v>
          </cell>
          <cell r="FA505">
            <v>807.5</v>
          </cell>
          <cell r="FB505">
            <v>807.5</v>
          </cell>
          <cell r="FC505">
            <v>807.5</v>
          </cell>
          <cell r="FD505">
            <v>807.5</v>
          </cell>
          <cell r="FE505">
            <v>807.5</v>
          </cell>
          <cell r="FF505">
            <v>807.5</v>
          </cell>
          <cell r="FG505">
            <v>807.5</v>
          </cell>
          <cell r="FH505">
            <v>807.5</v>
          </cell>
          <cell r="FI505">
            <v>807.5</v>
          </cell>
          <cell r="FJ505">
            <v>807.5</v>
          </cell>
          <cell r="FK505">
            <v>807.5</v>
          </cell>
          <cell r="FL505">
            <v>807.5</v>
          </cell>
          <cell r="FM505">
            <v>807.5</v>
          </cell>
          <cell r="FN505">
            <v>807.5</v>
          </cell>
          <cell r="FO505">
            <v>807.5</v>
          </cell>
          <cell r="FP505">
            <v>807.5</v>
          </cell>
          <cell r="FQ505">
            <v>807.5</v>
          </cell>
          <cell r="FR505">
            <v>807.5</v>
          </cell>
          <cell r="FS505">
            <v>1136.8</v>
          </cell>
          <cell r="FT505">
            <v>807.5</v>
          </cell>
          <cell r="FU505">
            <v>807.5</v>
          </cell>
          <cell r="FV505">
            <v>807.5</v>
          </cell>
          <cell r="FW505"/>
          <cell r="FX505">
            <v>807.5</v>
          </cell>
          <cell r="FY505">
            <v>807.5</v>
          </cell>
          <cell r="FZ505">
            <v>807.5</v>
          </cell>
          <cell r="GA505">
            <v>0</v>
          </cell>
          <cell r="GB505">
            <v>0</v>
          </cell>
          <cell r="GC505">
            <v>0</v>
          </cell>
          <cell r="GD505">
            <v>0</v>
          </cell>
          <cell r="GE505">
            <v>0</v>
          </cell>
          <cell r="GF505">
            <v>0</v>
          </cell>
          <cell r="GG505">
            <v>0</v>
          </cell>
          <cell r="GH505">
            <v>0</v>
          </cell>
          <cell r="GI505">
            <v>0</v>
          </cell>
          <cell r="GJ505">
            <v>0</v>
          </cell>
          <cell r="GK505">
            <v>0</v>
          </cell>
          <cell r="GL505">
            <v>0</v>
          </cell>
          <cell r="GM505">
            <v>0</v>
          </cell>
          <cell r="GN505"/>
          <cell r="GO505"/>
          <cell r="GP505"/>
          <cell r="GQ505"/>
          <cell r="GR505"/>
          <cell r="GS505"/>
          <cell r="GT505"/>
          <cell r="GU505">
            <v>0</v>
          </cell>
          <cell r="GV505">
            <v>0</v>
          </cell>
          <cell r="GW505">
            <v>0</v>
          </cell>
          <cell r="GX505">
            <v>0</v>
          </cell>
          <cell r="GY505">
            <v>0</v>
          </cell>
          <cell r="GZ505">
            <v>0</v>
          </cell>
          <cell r="HA505">
            <v>0</v>
          </cell>
          <cell r="HB505">
            <v>0</v>
          </cell>
          <cell r="HC505">
            <v>0</v>
          </cell>
          <cell r="HD505">
            <v>0</v>
          </cell>
          <cell r="HE505">
            <v>0</v>
          </cell>
          <cell r="HF505">
            <v>0</v>
          </cell>
          <cell r="HG505">
            <v>0</v>
          </cell>
          <cell r="HH505"/>
          <cell r="HI505"/>
          <cell r="HJ505">
            <v>0</v>
          </cell>
          <cell r="HK505">
            <v>0</v>
          </cell>
          <cell r="HL505"/>
          <cell r="HQ505">
            <v>0</v>
          </cell>
          <cell r="HS505">
            <v>0</v>
          </cell>
          <cell r="HT505"/>
          <cell r="HW505"/>
          <cell r="HY505"/>
          <cell r="HZ505"/>
          <cell r="IA505"/>
          <cell r="IB505"/>
          <cell r="IC505"/>
          <cell r="ID505">
            <v>0</v>
          </cell>
          <cell r="IE505">
            <v>0</v>
          </cell>
          <cell r="IF505">
            <v>0</v>
          </cell>
          <cell r="IG505"/>
          <cell r="IH505"/>
          <cell r="II505"/>
          <cell r="IJ505"/>
          <cell r="IK505"/>
          <cell r="IL505"/>
          <cell r="IM505"/>
          <cell r="IN505"/>
          <cell r="IO505"/>
          <cell r="IP505"/>
          <cell r="IQ505"/>
          <cell r="IR505"/>
          <cell r="IS505"/>
          <cell r="IT505"/>
          <cell r="IU505"/>
          <cell r="IV505"/>
          <cell r="IW505"/>
          <cell r="IX505"/>
          <cell r="IY505"/>
          <cell r="IZ505"/>
          <cell r="JA505"/>
        </row>
        <row r="506">
          <cell r="A506" t="str">
            <v>SPBal&amp;PyGRMMM Col$Diversos</v>
          </cell>
          <cell r="B506" t="str">
            <v>Bal&amp;PyG</v>
          </cell>
          <cell r="C506" t="str">
            <v>SP</v>
          </cell>
          <cell r="D506" t="str">
            <v>R</v>
          </cell>
          <cell r="E506" t="str">
            <v>M</v>
          </cell>
          <cell r="F506" t="str">
            <v>MM Col$</v>
          </cell>
          <cell r="G506" t="str">
            <v>LFS</v>
          </cell>
          <cell r="H506" t="str">
            <v>Diversos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  <cell r="DW506">
            <v>0</v>
          </cell>
          <cell r="DX506">
            <v>0</v>
          </cell>
          <cell r="DY506">
            <v>0</v>
          </cell>
          <cell r="DZ506">
            <v>0</v>
          </cell>
          <cell r="EA506">
            <v>0</v>
          </cell>
          <cell r="EB506">
            <v>0</v>
          </cell>
          <cell r="EC506">
            <v>0</v>
          </cell>
          <cell r="ED506">
            <v>0</v>
          </cell>
          <cell r="EE506">
            <v>0</v>
          </cell>
          <cell r="EF506">
            <v>0</v>
          </cell>
          <cell r="EG506">
            <v>0</v>
          </cell>
          <cell r="EH506">
            <v>0</v>
          </cell>
          <cell r="EI506">
            <v>0</v>
          </cell>
          <cell r="EJ506">
            <v>0</v>
          </cell>
          <cell r="EK506">
            <v>0</v>
          </cell>
          <cell r="EL506">
            <v>0</v>
          </cell>
          <cell r="EM506"/>
          <cell r="EN506">
            <v>0</v>
          </cell>
          <cell r="EO506">
            <v>0</v>
          </cell>
          <cell r="EP506"/>
          <cell r="EQ506">
            <v>0</v>
          </cell>
          <cell r="ER506"/>
          <cell r="ES506"/>
          <cell r="ET506"/>
          <cell r="EU506"/>
          <cell r="EV506"/>
          <cell r="EW506"/>
          <cell r="EX506"/>
          <cell r="EY506"/>
          <cell r="EZ506"/>
          <cell r="FA506"/>
          <cell r="FB506"/>
          <cell r="FC506"/>
          <cell r="FD506"/>
          <cell r="FE506"/>
          <cell r="FF506"/>
          <cell r="FG506"/>
          <cell r="FH506"/>
          <cell r="FI506"/>
          <cell r="FJ506"/>
          <cell r="FK506"/>
          <cell r="FL506"/>
          <cell r="FM506"/>
          <cell r="FN506"/>
          <cell r="FO506"/>
          <cell r="FP506"/>
          <cell r="FQ506"/>
          <cell r="FR506"/>
          <cell r="FS506"/>
          <cell r="FT506"/>
          <cell r="FU506"/>
          <cell r="FV506"/>
          <cell r="FW506"/>
          <cell r="FX506"/>
          <cell r="FY506"/>
          <cell r="FZ506"/>
          <cell r="GA506"/>
          <cell r="GB506">
            <v>0</v>
          </cell>
          <cell r="GC506">
            <v>0</v>
          </cell>
          <cell r="GD506">
            <v>0</v>
          </cell>
          <cell r="GE506">
            <v>0</v>
          </cell>
          <cell r="GF506">
            <v>0</v>
          </cell>
          <cell r="GG506">
            <v>0</v>
          </cell>
          <cell r="GH506">
            <v>0</v>
          </cell>
          <cell r="GI506">
            <v>0</v>
          </cell>
          <cell r="GJ506"/>
          <cell r="GK506">
            <v>0</v>
          </cell>
          <cell r="GL506">
            <v>0</v>
          </cell>
          <cell r="GM506"/>
          <cell r="GN506"/>
          <cell r="GO506"/>
          <cell r="GP506"/>
          <cell r="GQ506"/>
          <cell r="GR506"/>
          <cell r="GS506"/>
          <cell r="GT506"/>
          <cell r="GU506"/>
          <cell r="GV506">
            <v>0</v>
          </cell>
          <cell r="GW506">
            <v>0</v>
          </cell>
          <cell r="GX506">
            <v>0</v>
          </cell>
          <cell r="GY506">
            <v>0</v>
          </cell>
          <cell r="GZ506">
            <v>0</v>
          </cell>
          <cell r="HA506">
            <v>0</v>
          </cell>
          <cell r="HB506">
            <v>0</v>
          </cell>
          <cell r="HC506">
            <v>0</v>
          </cell>
          <cell r="HD506">
            <v>0</v>
          </cell>
          <cell r="HE506">
            <v>0</v>
          </cell>
          <cell r="HF506">
            <v>0</v>
          </cell>
          <cell r="HG506">
            <v>0</v>
          </cell>
          <cell r="HH506"/>
          <cell r="HI506"/>
          <cell r="HJ506">
            <v>0</v>
          </cell>
          <cell r="HK506">
            <v>0</v>
          </cell>
          <cell r="HL506"/>
          <cell r="HQ506">
            <v>0</v>
          </cell>
          <cell r="HS506">
            <v>0</v>
          </cell>
          <cell r="HT506"/>
          <cell r="HW506"/>
          <cell r="HY506"/>
          <cell r="HZ506"/>
          <cell r="IA506"/>
          <cell r="IB506"/>
          <cell r="IC506"/>
          <cell r="ID506">
            <v>0</v>
          </cell>
          <cell r="IE506">
            <v>0</v>
          </cell>
          <cell r="IF506">
            <v>0</v>
          </cell>
          <cell r="IG506"/>
          <cell r="IH506"/>
          <cell r="II506"/>
          <cell r="IJ506"/>
          <cell r="IK506"/>
          <cell r="IL506"/>
          <cell r="IM506"/>
          <cell r="IN506"/>
          <cell r="IO506"/>
          <cell r="IP506"/>
          <cell r="IQ506"/>
          <cell r="IR506"/>
          <cell r="IS506"/>
          <cell r="IT506"/>
          <cell r="IU506"/>
          <cell r="IV506"/>
          <cell r="IW506"/>
          <cell r="IX506"/>
          <cell r="IY506"/>
          <cell r="IZ506"/>
          <cell r="JA506"/>
        </row>
        <row r="507"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/>
          <cell r="EN507">
            <v>0</v>
          </cell>
          <cell r="EO507">
            <v>0</v>
          </cell>
          <cell r="EP507"/>
          <cell r="EQ507">
            <v>0</v>
          </cell>
          <cell r="ER507"/>
          <cell r="ES507"/>
          <cell r="ET507"/>
          <cell r="EU507"/>
          <cell r="EV507"/>
          <cell r="EW507"/>
          <cell r="EX507"/>
          <cell r="EY507"/>
          <cell r="EZ507"/>
          <cell r="FA507"/>
          <cell r="FB507"/>
          <cell r="FC507"/>
          <cell r="FD507"/>
          <cell r="FE507"/>
          <cell r="FF507"/>
          <cell r="FG507"/>
          <cell r="FH507"/>
          <cell r="FI507"/>
          <cell r="FJ507"/>
          <cell r="FK507"/>
          <cell r="FL507"/>
          <cell r="FM507"/>
          <cell r="FN507"/>
          <cell r="FO507"/>
          <cell r="FP507"/>
          <cell r="FQ507"/>
          <cell r="FR507"/>
          <cell r="FS507"/>
          <cell r="FT507"/>
          <cell r="FU507"/>
          <cell r="FV507"/>
          <cell r="FW507"/>
          <cell r="FX507"/>
          <cell r="FY507"/>
          <cell r="FZ507"/>
          <cell r="GA507"/>
          <cell r="GB507">
            <v>0</v>
          </cell>
          <cell r="GC507">
            <v>0</v>
          </cell>
          <cell r="GD507">
            <v>0</v>
          </cell>
          <cell r="GE507">
            <v>0</v>
          </cell>
          <cell r="GF507">
            <v>0</v>
          </cell>
          <cell r="GG507">
            <v>0</v>
          </cell>
          <cell r="GH507">
            <v>0</v>
          </cell>
          <cell r="GI507">
            <v>0</v>
          </cell>
          <cell r="GJ507"/>
          <cell r="GK507">
            <v>0</v>
          </cell>
          <cell r="GL507">
            <v>0</v>
          </cell>
          <cell r="GM507"/>
          <cell r="GN507"/>
          <cell r="GO507"/>
          <cell r="GP507"/>
          <cell r="GQ507"/>
          <cell r="GR507"/>
          <cell r="GS507"/>
          <cell r="GT507"/>
          <cell r="GU507"/>
          <cell r="GV507">
            <v>0</v>
          </cell>
          <cell r="GW507">
            <v>0</v>
          </cell>
          <cell r="GX507">
            <v>0</v>
          </cell>
          <cell r="GY507">
            <v>0</v>
          </cell>
          <cell r="GZ507">
            <v>0</v>
          </cell>
          <cell r="HA507">
            <v>0</v>
          </cell>
          <cell r="HB507">
            <v>0</v>
          </cell>
          <cell r="HC507">
            <v>0</v>
          </cell>
          <cell r="HD507">
            <v>0</v>
          </cell>
          <cell r="HE507">
            <v>0</v>
          </cell>
          <cell r="HF507">
            <v>0</v>
          </cell>
          <cell r="HG507">
            <v>0</v>
          </cell>
          <cell r="HH507"/>
          <cell r="HI507"/>
          <cell r="HJ507">
            <v>0</v>
          </cell>
          <cell r="HK507">
            <v>0</v>
          </cell>
          <cell r="HL507"/>
          <cell r="HQ507">
            <v>0</v>
          </cell>
          <cell r="HS507">
            <v>0</v>
          </cell>
          <cell r="HT507"/>
          <cell r="HW507"/>
          <cell r="HY507"/>
          <cell r="HZ507"/>
          <cell r="IA507"/>
          <cell r="IB507"/>
          <cell r="IC507"/>
          <cell r="ID507">
            <v>0</v>
          </cell>
          <cell r="IE507">
            <v>0</v>
          </cell>
          <cell r="IF507">
            <v>0</v>
          </cell>
          <cell r="IG507"/>
          <cell r="IH507"/>
          <cell r="II507"/>
          <cell r="IJ507"/>
          <cell r="IK507"/>
          <cell r="IL507"/>
          <cell r="IM507"/>
          <cell r="IN507"/>
          <cell r="IO507"/>
          <cell r="IP507"/>
          <cell r="IQ507"/>
          <cell r="IR507"/>
          <cell r="IS507"/>
          <cell r="IT507"/>
          <cell r="IU507"/>
          <cell r="IV507"/>
          <cell r="IW507"/>
          <cell r="IX507"/>
          <cell r="IY507"/>
          <cell r="IZ507"/>
          <cell r="JA507"/>
        </row>
        <row r="508"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/>
          <cell r="AE508"/>
          <cell r="AF508"/>
          <cell r="AG508">
            <v>0</v>
          </cell>
          <cell r="AH508"/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/>
          <cell r="AV508"/>
          <cell r="AW508"/>
          <cell r="AX508"/>
          <cell r="AY508"/>
          <cell r="AZ508"/>
          <cell r="BA508"/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/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/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/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2828525.4</v>
          </cell>
          <cell r="DT508">
            <v>0</v>
          </cell>
          <cell r="DU508">
            <v>0</v>
          </cell>
          <cell r="DV508">
            <v>2828525.4</v>
          </cell>
          <cell r="DW508">
            <v>2828524</v>
          </cell>
          <cell r="DX508">
            <v>2828524</v>
          </cell>
          <cell r="DY508">
            <v>2828524</v>
          </cell>
          <cell r="DZ508">
            <v>2828524</v>
          </cell>
          <cell r="EA508">
            <v>2828524</v>
          </cell>
          <cell r="EB508">
            <v>2828524</v>
          </cell>
          <cell r="EC508">
            <v>2828524</v>
          </cell>
          <cell r="ED508">
            <v>2828525.4</v>
          </cell>
          <cell r="EE508">
            <v>2828525.4</v>
          </cell>
          <cell r="EF508">
            <v>2828524</v>
          </cell>
          <cell r="EG508">
            <v>2828524</v>
          </cell>
          <cell r="EH508">
            <v>2828524</v>
          </cell>
          <cell r="EI508">
            <v>2828524</v>
          </cell>
          <cell r="EJ508">
            <v>2828524</v>
          </cell>
          <cell r="EK508">
            <v>2828524</v>
          </cell>
          <cell r="EL508">
            <v>2828524</v>
          </cell>
          <cell r="EM508"/>
          <cell r="EN508">
            <v>2828524</v>
          </cell>
          <cell r="EO508">
            <v>0</v>
          </cell>
          <cell r="EP508"/>
          <cell r="EQ508">
            <v>2828524</v>
          </cell>
          <cell r="ER508"/>
          <cell r="ES508"/>
          <cell r="ET508"/>
          <cell r="EU508"/>
          <cell r="EV508">
            <v>2828525.4</v>
          </cell>
          <cell r="EW508"/>
          <cell r="EX508"/>
          <cell r="EY508"/>
          <cell r="EZ508"/>
          <cell r="FA508"/>
          <cell r="FB508"/>
          <cell r="FC508"/>
          <cell r="FD508"/>
          <cell r="FE508"/>
          <cell r="FF508"/>
          <cell r="FG508"/>
          <cell r="FH508"/>
          <cell r="FI508"/>
          <cell r="FJ508"/>
          <cell r="FK508"/>
          <cell r="FL508"/>
          <cell r="FM508"/>
          <cell r="FN508"/>
          <cell r="FO508"/>
          <cell r="FP508"/>
          <cell r="FQ508"/>
          <cell r="FR508">
            <v>2828525.4</v>
          </cell>
          <cell r="FS508"/>
          <cell r="FT508"/>
          <cell r="FU508"/>
          <cell r="FV508">
            <v>2828525.4</v>
          </cell>
          <cell r="FW508"/>
          <cell r="FX508"/>
          <cell r="FY508"/>
          <cell r="FZ508"/>
          <cell r="GA508"/>
          <cell r="GB508">
            <v>0</v>
          </cell>
          <cell r="GC508">
            <v>0</v>
          </cell>
          <cell r="GD508">
            <v>0</v>
          </cell>
          <cell r="GE508">
            <v>0</v>
          </cell>
          <cell r="GF508">
            <v>0</v>
          </cell>
          <cell r="GG508">
            <v>0</v>
          </cell>
          <cell r="GH508">
            <v>0</v>
          </cell>
          <cell r="GI508">
            <v>0</v>
          </cell>
          <cell r="GJ508"/>
          <cell r="GK508">
            <v>0</v>
          </cell>
          <cell r="GL508">
            <v>0</v>
          </cell>
          <cell r="GM508"/>
          <cell r="GN508"/>
          <cell r="GO508"/>
          <cell r="GP508"/>
          <cell r="GQ508"/>
          <cell r="GR508"/>
          <cell r="GS508"/>
          <cell r="GT508"/>
          <cell r="GU508"/>
          <cell r="GV508">
            <v>0</v>
          </cell>
          <cell r="GW508">
            <v>0</v>
          </cell>
          <cell r="GX508">
            <v>2828524</v>
          </cell>
          <cell r="GY508">
            <v>2828524</v>
          </cell>
          <cell r="GZ508">
            <v>2828524</v>
          </cell>
          <cell r="HA508">
            <v>2828524</v>
          </cell>
          <cell r="HB508">
            <v>2828524</v>
          </cell>
          <cell r="HC508">
            <v>2828524</v>
          </cell>
          <cell r="HD508">
            <v>2828524</v>
          </cell>
          <cell r="HE508">
            <v>2828524</v>
          </cell>
          <cell r="HF508">
            <v>2828524</v>
          </cell>
          <cell r="HG508">
            <v>2828524</v>
          </cell>
          <cell r="HH508"/>
          <cell r="HI508"/>
          <cell r="HJ508">
            <v>0</v>
          </cell>
          <cell r="HK508">
            <v>0</v>
          </cell>
          <cell r="HL508"/>
          <cell r="HQ508">
            <v>0</v>
          </cell>
          <cell r="HS508">
            <v>2828524</v>
          </cell>
          <cell r="HT508"/>
          <cell r="HW508"/>
          <cell r="HY508"/>
          <cell r="HZ508"/>
          <cell r="IA508"/>
          <cell r="IB508"/>
          <cell r="IC508"/>
          <cell r="ID508">
            <v>0</v>
          </cell>
          <cell r="IE508">
            <v>0</v>
          </cell>
          <cell r="IF508">
            <v>2828524</v>
          </cell>
          <cell r="IG508"/>
          <cell r="IH508"/>
          <cell r="II508"/>
          <cell r="IJ508"/>
          <cell r="IK508"/>
          <cell r="IL508"/>
          <cell r="IM508"/>
          <cell r="IN508"/>
          <cell r="IO508"/>
          <cell r="IP508"/>
          <cell r="IQ508"/>
          <cell r="IR508"/>
          <cell r="IS508"/>
          <cell r="IT508"/>
          <cell r="IU508"/>
          <cell r="IV508"/>
          <cell r="IW508"/>
          <cell r="IX508"/>
          <cell r="IY508"/>
          <cell r="IZ508"/>
          <cell r="JA508"/>
        </row>
        <row r="509">
          <cell r="A509" t="str">
            <v>SPBal&amp;PyGRMMM Col$VALORIZACIONES</v>
          </cell>
          <cell r="B509" t="str">
            <v>Bal&amp;PyG</v>
          </cell>
          <cell r="C509" t="str">
            <v>SP</v>
          </cell>
          <cell r="D509" t="str">
            <v>R</v>
          </cell>
          <cell r="E509" t="str">
            <v>M</v>
          </cell>
          <cell r="F509" t="str">
            <v>MM Col$</v>
          </cell>
          <cell r="G509" t="str">
            <v>LFS</v>
          </cell>
          <cell r="H509" t="str">
            <v>VALORIZACIONES</v>
          </cell>
          <cell r="I509">
            <v>2828524</v>
          </cell>
          <cell r="J509">
            <v>2828524</v>
          </cell>
          <cell r="K509">
            <v>2828524</v>
          </cell>
          <cell r="L509">
            <v>2828524</v>
          </cell>
          <cell r="M509">
            <v>2828524</v>
          </cell>
          <cell r="N509">
            <v>2828524</v>
          </cell>
          <cell r="O509">
            <v>2828524</v>
          </cell>
          <cell r="P509">
            <v>2828524</v>
          </cell>
          <cell r="Q509">
            <v>2828524</v>
          </cell>
          <cell r="R509">
            <v>2828524</v>
          </cell>
          <cell r="S509">
            <v>2828524</v>
          </cell>
          <cell r="T509">
            <v>2828524</v>
          </cell>
          <cell r="U509">
            <v>2828524</v>
          </cell>
          <cell r="V509">
            <v>2828524</v>
          </cell>
          <cell r="W509">
            <v>2828524</v>
          </cell>
          <cell r="X509">
            <v>2828524</v>
          </cell>
          <cell r="Y509">
            <v>2828524</v>
          </cell>
          <cell r="Z509">
            <v>2828524</v>
          </cell>
          <cell r="AA509">
            <v>2828524</v>
          </cell>
          <cell r="AB509">
            <v>2828524</v>
          </cell>
          <cell r="AC509">
            <v>2828524</v>
          </cell>
          <cell r="AD509">
            <v>2828524</v>
          </cell>
          <cell r="AE509">
            <v>2828524</v>
          </cell>
          <cell r="AF509">
            <v>2828524</v>
          </cell>
          <cell r="AG509">
            <v>2828524</v>
          </cell>
          <cell r="AH509">
            <v>2828524</v>
          </cell>
          <cell r="AI509">
            <v>2828524</v>
          </cell>
          <cell r="AJ509">
            <v>2828524</v>
          </cell>
          <cell r="AK509">
            <v>0</v>
          </cell>
          <cell r="AL509">
            <v>2828524</v>
          </cell>
          <cell r="AM509">
            <v>2828524</v>
          </cell>
          <cell r="AN509">
            <v>2828524</v>
          </cell>
          <cell r="AO509">
            <v>2828524</v>
          </cell>
          <cell r="AP509">
            <v>2828524</v>
          </cell>
          <cell r="AQ509">
            <v>2828524</v>
          </cell>
          <cell r="AR509">
            <v>2828524</v>
          </cell>
          <cell r="AS509">
            <v>2828524</v>
          </cell>
          <cell r="AT509">
            <v>2828524</v>
          </cell>
          <cell r="AU509">
            <v>2828524</v>
          </cell>
          <cell r="AV509">
            <v>2828524</v>
          </cell>
          <cell r="AW509">
            <v>2828524</v>
          </cell>
          <cell r="AX509">
            <v>2828524</v>
          </cell>
          <cell r="AY509">
            <v>2828524</v>
          </cell>
          <cell r="AZ509">
            <v>2828524</v>
          </cell>
          <cell r="BA509">
            <v>2828524</v>
          </cell>
          <cell r="BB509">
            <v>2828524</v>
          </cell>
          <cell r="BC509">
            <v>2828524</v>
          </cell>
          <cell r="BD509">
            <v>2828524</v>
          </cell>
          <cell r="BE509">
            <v>2828524</v>
          </cell>
          <cell r="BF509">
            <v>2828524</v>
          </cell>
          <cell r="BG509">
            <v>2828524</v>
          </cell>
          <cell r="BH509">
            <v>2828524</v>
          </cell>
          <cell r="BI509">
            <v>2828524</v>
          </cell>
          <cell r="BJ509">
            <v>2828524</v>
          </cell>
          <cell r="BK509">
            <v>2828524</v>
          </cell>
          <cell r="BL509">
            <v>2828524</v>
          </cell>
          <cell r="BM509">
            <v>2828524</v>
          </cell>
          <cell r="BN509">
            <v>2828524</v>
          </cell>
          <cell r="BO509">
            <v>2828524</v>
          </cell>
          <cell r="BP509">
            <v>2828524</v>
          </cell>
          <cell r="BQ509">
            <v>2828524</v>
          </cell>
          <cell r="BR509">
            <v>2828524</v>
          </cell>
          <cell r="BS509">
            <v>2828524</v>
          </cell>
          <cell r="BT509">
            <v>2828524</v>
          </cell>
          <cell r="BU509">
            <v>2828524</v>
          </cell>
          <cell r="BV509">
            <v>2828524</v>
          </cell>
          <cell r="BW509">
            <v>2828524</v>
          </cell>
          <cell r="BX509">
            <v>2828524</v>
          </cell>
          <cell r="BY509">
            <v>2828524</v>
          </cell>
          <cell r="BZ509">
            <v>2828524</v>
          </cell>
          <cell r="CA509">
            <v>2828524</v>
          </cell>
          <cell r="CB509">
            <v>2828524</v>
          </cell>
          <cell r="CC509">
            <v>2828524</v>
          </cell>
          <cell r="CD509">
            <v>110.5</v>
          </cell>
          <cell r="CE509">
            <v>2828524</v>
          </cell>
          <cell r="CF509">
            <v>2828524</v>
          </cell>
          <cell r="CG509">
            <v>4540069.9999999991</v>
          </cell>
          <cell r="CH509">
            <v>4811801.8999999994</v>
          </cell>
          <cell r="CI509">
            <v>5164319</v>
          </cell>
          <cell r="CJ509">
            <v>5966090.6000000006</v>
          </cell>
          <cell r="CK509">
            <v>6180306.7999999998</v>
          </cell>
          <cell r="CL509">
            <v>5966624.5999999996</v>
          </cell>
          <cell r="CM509">
            <v>5561375.7999999998</v>
          </cell>
          <cell r="CN509">
            <v>5251348.9000000004</v>
          </cell>
          <cell r="CO509">
            <v>110.5</v>
          </cell>
          <cell r="CP509">
            <v>110.5</v>
          </cell>
          <cell r="CQ509">
            <v>4980791</v>
          </cell>
          <cell r="CR509">
            <v>4540069.9999999991</v>
          </cell>
          <cell r="CS509">
            <v>4811801.8999999994</v>
          </cell>
          <cell r="CT509">
            <v>5164319</v>
          </cell>
          <cell r="CU509">
            <v>5966090.6000000006</v>
          </cell>
          <cell r="CV509">
            <v>6180306.7999999998</v>
          </cell>
          <cell r="CW509">
            <v>5966624.5999999996</v>
          </cell>
          <cell r="CX509">
            <v>5561375.7999999998</v>
          </cell>
          <cell r="CY509">
            <v>5251348.9000000004</v>
          </cell>
          <cell r="CZ509">
            <v>4932035.9000000004</v>
          </cell>
          <cell r="DA509">
            <v>4804214.5000000009</v>
          </cell>
          <cell r="DB509">
            <v>4980791</v>
          </cell>
          <cell r="DC509">
            <v>4735214.4000000004</v>
          </cell>
          <cell r="DD509">
            <v>4624145.8999999994</v>
          </cell>
          <cell r="DE509">
            <v>4624145.8999999994</v>
          </cell>
          <cell r="DF509">
            <v>4830793.7</v>
          </cell>
          <cell r="DG509">
            <v>4830793.7</v>
          </cell>
          <cell r="DH509">
            <v>4780350.3</v>
          </cell>
          <cell r="DI509">
            <v>4307999.1999999993</v>
          </cell>
          <cell r="DJ509">
            <v>4124170.6</v>
          </cell>
          <cell r="DK509">
            <v>4057530.6</v>
          </cell>
          <cell r="DL509">
            <v>3490674.4</v>
          </cell>
          <cell r="DM509">
            <v>3490674.4</v>
          </cell>
          <cell r="DN509">
            <v>3098235.3</v>
          </cell>
          <cell r="DO509">
            <v>3055813.4</v>
          </cell>
          <cell r="DP509">
            <v>2857264.4</v>
          </cell>
          <cell r="DQ509">
            <v>2857264.4</v>
          </cell>
          <cell r="DR509">
            <v>2361848.5</v>
          </cell>
          <cell r="DS509">
            <v>2214319</v>
          </cell>
          <cell r="DT509">
            <v>2100729.4</v>
          </cell>
          <cell r="DU509">
            <v>2230817.1</v>
          </cell>
          <cell r="DV509">
            <v>2300757.2999999998</v>
          </cell>
          <cell r="DW509">
            <v>2022077.6</v>
          </cell>
          <cell r="DX509">
            <v>1967581.5</v>
          </cell>
          <cell r="DY509">
            <v>2782240.8</v>
          </cell>
          <cell r="DZ509">
            <v>2792338.2</v>
          </cell>
          <cell r="EA509">
            <v>2574807.7000000002</v>
          </cell>
          <cell r="EB509">
            <v>2572914.5</v>
          </cell>
          <cell r="EC509">
            <v>2862266.8</v>
          </cell>
          <cell r="ED509">
            <v>2862266.8</v>
          </cell>
          <cell r="EE509">
            <v>3215913.6</v>
          </cell>
          <cell r="EF509">
            <v>2918213.3</v>
          </cell>
          <cell r="EG509">
            <v>2950546.5</v>
          </cell>
          <cell r="EH509">
            <v>3180084.5</v>
          </cell>
          <cell r="EI509">
            <v>3180084.5</v>
          </cell>
          <cell r="EJ509">
            <v>2859510.5</v>
          </cell>
          <cell r="EK509">
            <v>3015926.8</v>
          </cell>
          <cell r="EL509">
            <v>3015926.8</v>
          </cell>
          <cell r="EM509">
            <v>3215913.6</v>
          </cell>
          <cell r="EN509">
            <v>2933268.3</v>
          </cell>
          <cell r="EO509">
            <v>2640122.7000000002</v>
          </cell>
          <cell r="EP509">
            <v>2640122.7000000002</v>
          </cell>
          <cell r="EQ509">
            <v>752468.4</v>
          </cell>
          <cell r="ER509">
            <v>2859510.5</v>
          </cell>
          <cell r="ES509">
            <v>2998853.8</v>
          </cell>
          <cell r="ET509">
            <v>3198509.7</v>
          </cell>
          <cell r="EU509">
            <v>752468.4</v>
          </cell>
          <cell r="EV509">
            <v>4780350.3</v>
          </cell>
          <cell r="EW509">
            <v>931552</v>
          </cell>
          <cell r="EX509">
            <v>931552</v>
          </cell>
          <cell r="EY509">
            <v>4057530.6</v>
          </cell>
          <cell r="EZ509">
            <v>752468.4</v>
          </cell>
          <cell r="FA509">
            <v>752468.4</v>
          </cell>
          <cell r="FB509">
            <v>3098235.3</v>
          </cell>
          <cell r="FC509">
            <v>3055813.4</v>
          </cell>
          <cell r="FD509">
            <v>2857264.4</v>
          </cell>
          <cell r="FE509">
            <v>3490674.4</v>
          </cell>
          <cell r="FF509">
            <v>2361848.5</v>
          </cell>
          <cell r="FG509">
            <v>2214319</v>
          </cell>
          <cell r="FH509">
            <v>2100729.4</v>
          </cell>
          <cell r="FI509">
            <v>2230817.1</v>
          </cell>
          <cell r="FJ509">
            <v>2361848.5</v>
          </cell>
          <cell r="FK509">
            <v>2214319</v>
          </cell>
          <cell r="FL509">
            <v>2100729.4</v>
          </cell>
          <cell r="FM509">
            <v>2230817.1</v>
          </cell>
          <cell r="FN509">
            <v>2300757.2999999998</v>
          </cell>
          <cell r="FO509">
            <v>2022077.6</v>
          </cell>
          <cell r="FP509">
            <v>1967581.5</v>
          </cell>
          <cell r="FQ509">
            <v>2782240.8</v>
          </cell>
          <cell r="FR509">
            <v>2792338.2</v>
          </cell>
          <cell r="FS509">
            <v>2574807.7000000002</v>
          </cell>
          <cell r="FT509">
            <v>2918213.3</v>
          </cell>
          <cell r="FU509">
            <v>2950546.5</v>
          </cell>
          <cell r="FV509">
            <v>3180084.5</v>
          </cell>
          <cell r="FW509"/>
          <cell r="FX509">
            <v>2918213.3</v>
          </cell>
          <cell r="FY509">
            <v>3015926.8</v>
          </cell>
          <cell r="FZ509">
            <v>3180084.5</v>
          </cell>
          <cell r="GA509">
            <v>3215913.6</v>
          </cell>
          <cell r="GB509">
            <v>0</v>
          </cell>
          <cell r="GC509">
            <v>0</v>
          </cell>
          <cell r="GD509">
            <v>0</v>
          </cell>
          <cell r="GE509">
            <v>0</v>
          </cell>
          <cell r="GF509">
            <v>0</v>
          </cell>
          <cell r="GG509">
            <v>0</v>
          </cell>
          <cell r="GH509">
            <v>0</v>
          </cell>
          <cell r="GI509">
            <v>0</v>
          </cell>
          <cell r="GJ509">
            <v>2859510.5</v>
          </cell>
          <cell r="GK509">
            <v>0</v>
          </cell>
          <cell r="GL509">
            <v>0</v>
          </cell>
          <cell r="GM509">
            <v>3198509.7</v>
          </cell>
          <cell r="GN509">
            <v>752468.4</v>
          </cell>
          <cell r="GO509">
            <v>931552</v>
          </cell>
          <cell r="GP509">
            <v>931552</v>
          </cell>
          <cell r="GQ509">
            <v>752468.4</v>
          </cell>
          <cell r="GR509">
            <v>752468.4</v>
          </cell>
          <cell r="GS509">
            <v>752468.4</v>
          </cell>
          <cell r="GT509">
            <v>752468.4</v>
          </cell>
          <cell r="GU509">
            <v>2859510.5</v>
          </cell>
          <cell r="GV509">
            <v>0</v>
          </cell>
          <cell r="GW509">
            <v>0</v>
          </cell>
          <cell r="GX509">
            <v>752468</v>
          </cell>
          <cell r="GY509">
            <v>752468</v>
          </cell>
          <cell r="GZ509">
            <v>752468</v>
          </cell>
          <cell r="HA509">
            <v>752468</v>
          </cell>
          <cell r="HB509">
            <v>752468</v>
          </cell>
          <cell r="HC509">
            <v>752468</v>
          </cell>
          <cell r="HD509">
            <v>752468</v>
          </cell>
          <cell r="HE509">
            <v>752468</v>
          </cell>
          <cell r="HF509">
            <v>752468</v>
          </cell>
          <cell r="HG509">
            <v>752468</v>
          </cell>
          <cell r="HH509"/>
          <cell r="HI509"/>
          <cell r="HJ509">
            <v>0</v>
          </cell>
          <cell r="HK509">
            <v>0</v>
          </cell>
          <cell r="HL509"/>
          <cell r="HQ509">
            <v>0</v>
          </cell>
          <cell r="HS509">
            <v>752468</v>
          </cell>
          <cell r="HT509"/>
          <cell r="HW509"/>
          <cell r="HY509"/>
          <cell r="HZ509"/>
          <cell r="IA509"/>
          <cell r="IB509"/>
          <cell r="IC509"/>
          <cell r="ID509">
            <v>0</v>
          </cell>
          <cell r="IE509">
            <v>0</v>
          </cell>
          <cell r="IF509">
            <v>752468</v>
          </cell>
          <cell r="IG509"/>
          <cell r="IH509"/>
          <cell r="II509"/>
          <cell r="IJ509"/>
          <cell r="IK509"/>
          <cell r="IL509"/>
          <cell r="IM509"/>
          <cell r="IN509"/>
          <cell r="IO509"/>
          <cell r="IP509"/>
          <cell r="IQ509"/>
          <cell r="IR509"/>
          <cell r="IS509"/>
          <cell r="IT509"/>
          <cell r="IU509"/>
          <cell r="IV509"/>
          <cell r="IW509"/>
          <cell r="IX509"/>
          <cell r="IY509"/>
          <cell r="IZ509"/>
          <cell r="JA509"/>
        </row>
        <row r="510">
          <cell r="H510">
            <v>752468</v>
          </cell>
          <cell r="I510">
            <v>752468</v>
          </cell>
          <cell r="J510">
            <v>752468</v>
          </cell>
          <cell r="K510">
            <v>752468</v>
          </cell>
          <cell r="L510">
            <v>752468</v>
          </cell>
          <cell r="M510">
            <v>752468</v>
          </cell>
          <cell r="N510">
            <v>752468</v>
          </cell>
          <cell r="O510">
            <v>752468</v>
          </cell>
          <cell r="P510">
            <v>752468</v>
          </cell>
          <cell r="Q510">
            <v>752468</v>
          </cell>
          <cell r="R510">
            <v>752468</v>
          </cell>
          <cell r="S510">
            <v>752468</v>
          </cell>
          <cell r="T510">
            <v>752468</v>
          </cell>
          <cell r="U510">
            <v>752468</v>
          </cell>
          <cell r="V510">
            <v>752468</v>
          </cell>
          <cell r="W510">
            <v>752468</v>
          </cell>
          <cell r="X510">
            <v>752468</v>
          </cell>
          <cell r="Y510">
            <v>752468</v>
          </cell>
          <cell r="Z510">
            <v>752468</v>
          </cell>
          <cell r="AA510">
            <v>752468</v>
          </cell>
          <cell r="AB510">
            <v>752468</v>
          </cell>
          <cell r="AC510">
            <v>752468</v>
          </cell>
          <cell r="AD510">
            <v>752468</v>
          </cell>
          <cell r="AE510">
            <v>752468</v>
          </cell>
          <cell r="AF510">
            <v>752468</v>
          </cell>
          <cell r="AG510">
            <v>752468</v>
          </cell>
          <cell r="AH510">
            <v>752468</v>
          </cell>
          <cell r="AI510">
            <v>752468</v>
          </cell>
          <cell r="AJ510">
            <v>752468</v>
          </cell>
          <cell r="AK510">
            <v>0</v>
          </cell>
          <cell r="AL510">
            <v>752468</v>
          </cell>
          <cell r="AM510">
            <v>752468</v>
          </cell>
          <cell r="AN510">
            <v>752468</v>
          </cell>
          <cell r="AO510">
            <v>752468</v>
          </cell>
          <cell r="AP510">
            <v>752468</v>
          </cell>
          <cell r="AQ510">
            <v>752468</v>
          </cell>
          <cell r="AR510">
            <v>752468</v>
          </cell>
          <cell r="AS510">
            <v>752468</v>
          </cell>
          <cell r="AT510">
            <v>752468</v>
          </cell>
          <cell r="AU510">
            <v>752468</v>
          </cell>
          <cell r="AV510">
            <v>752468</v>
          </cell>
          <cell r="AW510">
            <v>752468</v>
          </cell>
          <cell r="AX510">
            <v>752468</v>
          </cell>
          <cell r="AY510">
            <v>752468</v>
          </cell>
          <cell r="AZ510">
            <v>752468</v>
          </cell>
          <cell r="BA510">
            <v>752468</v>
          </cell>
          <cell r="BB510">
            <v>752468</v>
          </cell>
          <cell r="BC510">
            <v>752468</v>
          </cell>
          <cell r="BD510">
            <v>752468</v>
          </cell>
          <cell r="BE510">
            <v>752468</v>
          </cell>
          <cell r="BF510">
            <v>752468</v>
          </cell>
          <cell r="BG510">
            <v>752468</v>
          </cell>
          <cell r="BH510">
            <v>752468</v>
          </cell>
          <cell r="BI510">
            <v>752468</v>
          </cell>
          <cell r="BJ510">
            <v>752468</v>
          </cell>
          <cell r="BK510">
            <v>752468</v>
          </cell>
          <cell r="BL510">
            <v>752468</v>
          </cell>
          <cell r="BM510">
            <v>752468</v>
          </cell>
          <cell r="BN510">
            <v>752468</v>
          </cell>
          <cell r="BO510">
            <v>752468</v>
          </cell>
          <cell r="BP510">
            <v>752468</v>
          </cell>
          <cell r="BQ510">
            <v>752468</v>
          </cell>
          <cell r="BR510">
            <v>752468</v>
          </cell>
          <cell r="BS510">
            <v>752468</v>
          </cell>
          <cell r="BT510">
            <v>752468</v>
          </cell>
          <cell r="BU510">
            <v>752468</v>
          </cell>
          <cell r="BV510">
            <v>752468</v>
          </cell>
          <cell r="BW510">
            <v>752468</v>
          </cell>
          <cell r="BX510">
            <v>752468</v>
          </cell>
          <cell r="BY510">
            <v>752468</v>
          </cell>
          <cell r="BZ510">
            <v>752468</v>
          </cell>
          <cell r="CA510">
            <v>752468</v>
          </cell>
          <cell r="CB510">
            <v>752468</v>
          </cell>
          <cell r="CC510">
            <v>752468</v>
          </cell>
          <cell r="CD510">
            <v>752468</v>
          </cell>
          <cell r="CE510">
            <v>752468</v>
          </cell>
          <cell r="CF510">
            <v>752468</v>
          </cell>
          <cell r="CG510">
            <v>752468</v>
          </cell>
          <cell r="CH510">
            <v>752468</v>
          </cell>
          <cell r="CI510">
            <v>752468</v>
          </cell>
          <cell r="CJ510">
            <v>752468</v>
          </cell>
          <cell r="CK510">
            <v>752468</v>
          </cell>
          <cell r="CL510">
            <v>752468</v>
          </cell>
          <cell r="CM510">
            <v>752468</v>
          </cell>
          <cell r="CN510">
            <v>752468</v>
          </cell>
          <cell r="CO510">
            <v>752468</v>
          </cell>
          <cell r="CP510">
            <v>752468</v>
          </cell>
          <cell r="CQ510">
            <v>752468</v>
          </cell>
          <cell r="CR510">
            <v>752468</v>
          </cell>
          <cell r="CS510">
            <v>752468</v>
          </cell>
          <cell r="CT510">
            <v>752468</v>
          </cell>
          <cell r="CU510">
            <v>752468</v>
          </cell>
          <cell r="CV510">
            <v>752468</v>
          </cell>
          <cell r="CW510">
            <v>752468</v>
          </cell>
          <cell r="CX510">
            <v>0</v>
          </cell>
          <cell r="CY510">
            <v>0</v>
          </cell>
          <cell r="CZ510">
            <v>752468</v>
          </cell>
          <cell r="DA510">
            <v>752468</v>
          </cell>
          <cell r="DB510">
            <v>752468</v>
          </cell>
          <cell r="DC510">
            <v>752468</v>
          </cell>
          <cell r="DD510">
            <v>0</v>
          </cell>
          <cell r="DE510">
            <v>752468</v>
          </cell>
          <cell r="DF510">
            <v>752468</v>
          </cell>
          <cell r="DG510">
            <v>752468</v>
          </cell>
          <cell r="DH510">
            <v>752468</v>
          </cell>
          <cell r="DI510">
            <v>752468</v>
          </cell>
          <cell r="DJ510">
            <v>752468</v>
          </cell>
          <cell r="DK510">
            <v>752468</v>
          </cell>
          <cell r="DL510">
            <v>752468</v>
          </cell>
          <cell r="DM510">
            <v>752468</v>
          </cell>
          <cell r="DN510">
            <v>0</v>
          </cell>
          <cell r="DO510">
            <v>0</v>
          </cell>
          <cell r="DP510"/>
          <cell r="DQ510"/>
          <cell r="DR510">
            <v>0</v>
          </cell>
          <cell r="DS510"/>
          <cell r="DT510"/>
          <cell r="DU510">
            <v>0</v>
          </cell>
          <cell r="DV510">
            <v>0</v>
          </cell>
          <cell r="DW510">
            <v>752468</v>
          </cell>
          <cell r="DX510">
            <v>752468</v>
          </cell>
          <cell r="DY510">
            <v>752468</v>
          </cell>
          <cell r="DZ510">
            <v>752468</v>
          </cell>
          <cell r="EA510">
            <v>752468</v>
          </cell>
          <cell r="EB510">
            <v>752468</v>
          </cell>
          <cell r="EC510">
            <v>752468</v>
          </cell>
          <cell r="ED510">
            <v>752468</v>
          </cell>
          <cell r="EE510">
            <v>752468</v>
          </cell>
          <cell r="EF510">
            <v>752468</v>
          </cell>
          <cell r="EG510">
            <v>752468</v>
          </cell>
          <cell r="EH510">
            <v>752468</v>
          </cell>
          <cell r="EI510">
            <v>752468</v>
          </cell>
          <cell r="EJ510">
            <v>752468</v>
          </cell>
          <cell r="EK510">
            <v>752468</v>
          </cell>
          <cell r="EL510">
            <v>752468</v>
          </cell>
          <cell r="EM510"/>
          <cell r="EN510">
            <v>752468</v>
          </cell>
          <cell r="EO510">
            <v>0</v>
          </cell>
          <cell r="EP510"/>
          <cell r="EQ510">
            <v>752468</v>
          </cell>
          <cell r="ER510"/>
          <cell r="ES510"/>
          <cell r="ET510"/>
          <cell r="EU510"/>
          <cell r="EV510"/>
          <cell r="EW510"/>
          <cell r="EX510"/>
          <cell r="EY510"/>
          <cell r="EZ510"/>
          <cell r="FA510"/>
          <cell r="FB510"/>
          <cell r="FC510"/>
          <cell r="FD510"/>
          <cell r="FE510"/>
          <cell r="FF510"/>
          <cell r="FG510"/>
          <cell r="FH510"/>
          <cell r="FI510"/>
          <cell r="FJ510"/>
          <cell r="FK510"/>
          <cell r="FL510"/>
          <cell r="FM510"/>
          <cell r="FN510"/>
          <cell r="FO510"/>
          <cell r="FP510"/>
          <cell r="FQ510"/>
          <cell r="FR510"/>
          <cell r="FS510"/>
          <cell r="FT510"/>
          <cell r="FU510"/>
          <cell r="FV510"/>
          <cell r="FW510"/>
          <cell r="FX510"/>
          <cell r="FY510"/>
          <cell r="FZ510"/>
          <cell r="GA510"/>
          <cell r="GB510">
            <v>0</v>
          </cell>
          <cell r="GC510">
            <v>0</v>
          </cell>
          <cell r="GD510">
            <v>0</v>
          </cell>
          <cell r="GE510">
            <v>0</v>
          </cell>
          <cell r="GF510">
            <v>0</v>
          </cell>
          <cell r="GG510">
            <v>0</v>
          </cell>
          <cell r="GH510">
            <v>0</v>
          </cell>
          <cell r="GI510">
            <v>0</v>
          </cell>
          <cell r="GJ510"/>
          <cell r="GK510">
            <v>0</v>
          </cell>
          <cell r="GL510">
            <v>0</v>
          </cell>
          <cell r="GM510"/>
          <cell r="GN510"/>
          <cell r="GO510"/>
          <cell r="GP510"/>
          <cell r="GQ510"/>
          <cell r="GR510"/>
          <cell r="GS510"/>
          <cell r="GT510"/>
          <cell r="GU510"/>
          <cell r="GV510">
            <v>0</v>
          </cell>
          <cell r="GW510">
            <v>0</v>
          </cell>
          <cell r="GX510">
            <v>752468</v>
          </cell>
          <cell r="GY510">
            <v>752468</v>
          </cell>
          <cell r="GZ510">
            <v>752468</v>
          </cell>
          <cell r="HA510">
            <v>752468</v>
          </cell>
          <cell r="HB510">
            <v>752468</v>
          </cell>
          <cell r="HC510">
            <v>752468</v>
          </cell>
          <cell r="HD510">
            <v>752468</v>
          </cell>
          <cell r="HE510">
            <v>752468</v>
          </cell>
          <cell r="HF510">
            <v>752468</v>
          </cell>
          <cell r="HG510">
            <v>752468</v>
          </cell>
          <cell r="HH510"/>
          <cell r="HI510"/>
          <cell r="HJ510">
            <v>0</v>
          </cell>
          <cell r="HK510">
            <v>0</v>
          </cell>
          <cell r="HL510"/>
          <cell r="HQ510">
            <v>0</v>
          </cell>
          <cell r="HS510">
            <v>752468</v>
          </cell>
          <cell r="HT510"/>
          <cell r="HW510"/>
          <cell r="HY510"/>
          <cell r="HZ510"/>
          <cell r="IA510"/>
          <cell r="IB510"/>
          <cell r="IC510"/>
          <cell r="ID510">
            <v>0</v>
          </cell>
          <cell r="IE510">
            <v>0</v>
          </cell>
          <cell r="IF510">
            <v>752468</v>
          </cell>
          <cell r="IG510"/>
          <cell r="IH510"/>
          <cell r="II510"/>
          <cell r="IJ510"/>
          <cell r="IK510"/>
          <cell r="IL510"/>
          <cell r="IM510"/>
          <cell r="IN510"/>
          <cell r="IO510"/>
          <cell r="IP510"/>
          <cell r="IQ510"/>
          <cell r="IR510"/>
          <cell r="IS510"/>
          <cell r="IT510"/>
          <cell r="IU510"/>
          <cell r="IV510"/>
          <cell r="IW510"/>
          <cell r="IX510"/>
          <cell r="IY510"/>
          <cell r="IZ510"/>
          <cell r="JA510"/>
        </row>
        <row r="511">
          <cell r="A511" t="str">
            <v>SPBal&amp;PyGRMMM Col$De Controlantes y Permanentes</v>
          </cell>
          <cell r="B511" t="str">
            <v>Bal&amp;PyG</v>
          </cell>
          <cell r="C511" t="str">
            <v>SP</v>
          </cell>
          <cell r="D511" t="str">
            <v>R</v>
          </cell>
          <cell r="E511" t="str">
            <v>M</v>
          </cell>
          <cell r="F511" t="str">
            <v>MM Col$</v>
          </cell>
          <cell r="G511" t="str">
            <v>LFS</v>
          </cell>
          <cell r="H511" t="str">
            <v>De Controlantes y Permanentes</v>
          </cell>
          <cell r="I511">
            <v>752468</v>
          </cell>
          <cell r="J511">
            <v>752468</v>
          </cell>
          <cell r="K511">
            <v>752468</v>
          </cell>
          <cell r="L511">
            <v>752468</v>
          </cell>
          <cell r="M511">
            <v>752468</v>
          </cell>
          <cell r="N511">
            <v>752468</v>
          </cell>
          <cell r="O511">
            <v>752468</v>
          </cell>
          <cell r="P511">
            <v>752468</v>
          </cell>
          <cell r="Q511">
            <v>752468</v>
          </cell>
          <cell r="R511">
            <v>752468</v>
          </cell>
          <cell r="S511">
            <v>752468</v>
          </cell>
          <cell r="T511">
            <v>752468</v>
          </cell>
          <cell r="U511">
            <v>752468</v>
          </cell>
          <cell r="V511">
            <v>752468</v>
          </cell>
          <cell r="W511">
            <v>752468</v>
          </cell>
          <cell r="X511">
            <v>752468</v>
          </cell>
          <cell r="Y511">
            <v>752468</v>
          </cell>
          <cell r="Z511">
            <v>752468</v>
          </cell>
          <cell r="AA511">
            <v>752468</v>
          </cell>
          <cell r="AB511">
            <v>752468</v>
          </cell>
          <cell r="AC511">
            <v>752468</v>
          </cell>
          <cell r="AD511">
            <v>752468</v>
          </cell>
          <cell r="AE511">
            <v>752468</v>
          </cell>
          <cell r="AF511">
            <v>752468</v>
          </cell>
          <cell r="AG511">
            <v>752468</v>
          </cell>
          <cell r="AH511">
            <v>752468</v>
          </cell>
          <cell r="AI511">
            <v>752468</v>
          </cell>
          <cell r="AJ511">
            <v>752468</v>
          </cell>
          <cell r="AK511">
            <v>0</v>
          </cell>
          <cell r="AL511">
            <v>752468</v>
          </cell>
          <cell r="AM511">
            <v>752468</v>
          </cell>
          <cell r="AN511">
            <v>752468</v>
          </cell>
          <cell r="AO511">
            <v>752468</v>
          </cell>
          <cell r="AP511">
            <v>752468</v>
          </cell>
          <cell r="AQ511">
            <v>752468</v>
          </cell>
          <cell r="AR511">
            <v>752468</v>
          </cell>
          <cell r="AS511">
            <v>752468</v>
          </cell>
          <cell r="AT511">
            <v>752468</v>
          </cell>
          <cell r="AU511">
            <v>752468</v>
          </cell>
          <cell r="AV511">
            <v>752468</v>
          </cell>
          <cell r="AW511">
            <v>752468</v>
          </cell>
          <cell r="AX511">
            <v>752468</v>
          </cell>
          <cell r="AY511">
            <v>752468</v>
          </cell>
          <cell r="AZ511">
            <v>752468</v>
          </cell>
          <cell r="BA511">
            <v>752468</v>
          </cell>
          <cell r="BB511">
            <v>752468</v>
          </cell>
          <cell r="BC511">
            <v>752468</v>
          </cell>
          <cell r="BD511">
            <v>752468</v>
          </cell>
          <cell r="BE511">
            <v>752468</v>
          </cell>
          <cell r="BF511">
            <v>752468</v>
          </cell>
          <cell r="BG511">
            <v>752468</v>
          </cell>
          <cell r="BH511">
            <v>752468</v>
          </cell>
          <cell r="BI511">
            <v>752468</v>
          </cell>
          <cell r="BJ511">
            <v>752468</v>
          </cell>
          <cell r="BK511">
            <v>752468</v>
          </cell>
          <cell r="BL511">
            <v>752468</v>
          </cell>
          <cell r="BM511">
            <v>752468</v>
          </cell>
          <cell r="BN511">
            <v>752468</v>
          </cell>
          <cell r="BO511">
            <v>752468</v>
          </cell>
          <cell r="BP511">
            <v>752468</v>
          </cell>
          <cell r="BQ511">
            <v>752468</v>
          </cell>
          <cell r="BR511">
            <v>752468</v>
          </cell>
          <cell r="BS511">
            <v>752468</v>
          </cell>
          <cell r="BT511">
            <v>752468</v>
          </cell>
          <cell r="BU511">
            <v>752468</v>
          </cell>
          <cell r="BV511">
            <v>752468</v>
          </cell>
          <cell r="BW511">
            <v>752468</v>
          </cell>
          <cell r="BX511">
            <v>752468</v>
          </cell>
          <cell r="BY511">
            <v>752468</v>
          </cell>
          <cell r="BZ511">
            <v>752468</v>
          </cell>
          <cell r="CA511">
            <v>752468</v>
          </cell>
          <cell r="CB511">
            <v>752468</v>
          </cell>
          <cell r="CC511">
            <v>752468</v>
          </cell>
          <cell r="CD511">
            <v>110.5</v>
          </cell>
          <cell r="CE511">
            <v>752468</v>
          </cell>
          <cell r="CF511">
            <v>752468</v>
          </cell>
          <cell r="CG511">
            <v>3649461.0999999996</v>
          </cell>
          <cell r="CH511">
            <v>3916618</v>
          </cell>
          <cell r="CI511">
            <v>4174584.5</v>
          </cell>
          <cell r="CJ511">
            <v>5020669.9000000004</v>
          </cell>
          <cell r="CK511">
            <v>5186848.3</v>
          </cell>
          <cell r="CL511">
            <v>4981465.3</v>
          </cell>
          <cell r="CM511">
            <v>4612475.5999999996</v>
          </cell>
          <cell r="CN511">
            <v>4383279</v>
          </cell>
          <cell r="CO511">
            <v>110.5</v>
          </cell>
          <cell r="CP511">
            <v>110.5</v>
          </cell>
          <cell r="CQ511">
            <v>4237704.3</v>
          </cell>
          <cell r="CR511">
            <v>3649461.0999999996</v>
          </cell>
          <cell r="CS511">
            <v>3916618</v>
          </cell>
          <cell r="CT511">
            <v>4174584.5</v>
          </cell>
          <cell r="CU511">
            <v>5020669.9000000004</v>
          </cell>
          <cell r="CV511">
            <v>5186848.3</v>
          </cell>
          <cell r="CW511">
            <v>4981465.3</v>
          </cell>
          <cell r="CX511">
            <v>4612475.5999999996</v>
          </cell>
          <cell r="CY511">
            <v>4383279</v>
          </cell>
          <cell r="CZ511">
            <v>4161256.6</v>
          </cell>
          <cell r="DA511">
            <v>4042857.5</v>
          </cell>
          <cell r="DB511">
            <v>4237704.3</v>
          </cell>
          <cell r="DC511">
            <v>4020340.7</v>
          </cell>
          <cell r="DD511">
            <v>3908512</v>
          </cell>
          <cell r="DE511">
            <v>3908512</v>
          </cell>
          <cell r="DF511">
            <v>4118962.4</v>
          </cell>
          <cell r="DG511">
            <v>4118962.4</v>
          </cell>
          <cell r="DH511">
            <v>4032681.2</v>
          </cell>
          <cell r="DI511">
            <v>3619756.8</v>
          </cell>
          <cell r="DJ511">
            <v>3515184.2</v>
          </cell>
          <cell r="DK511">
            <v>3414228.2</v>
          </cell>
          <cell r="DL511">
            <v>2930505.4</v>
          </cell>
          <cell r="DM511">
            <v>2930505.4</v>
          </cell>
          <cell r="DN511">
            <v>2608058.1</v>
          </cell>
          <cell r="DO511">
            <v>2568488.6</v>
          </cell>
          <cell r="DP511">
            <v>2398749</v>
          </cell>
          <cell r="DQ511">
            <v>2398749</v>
          </cell>
          <cell r="DR511">
            <v>1982122.8</v>
          </cell>
          <cell r="DS511">
            <v>1882672.1</v>
          </cell>
          <cell r="DT511">
            <v>1800091.2</v>
          </cell>
          <cell r="DU511">
            <v>1467074.5</v>
          </cell>
          <cell r="DV511">
            <v>1510492.1</v>
          </cell>
          <cell r="DW511">
            <v>467374.3</v>
          </cell>
          <cell r="DX511">
            <v>419000.9</v>
          </cell>
          <cell r="DY511">
            <v>741381.4</v>
          </cell>
          <cell r="DZ511">
            <v>701977.4</v>
          </cell>
          <cell r="EA511">
            <v>648933.6</v>
          </cell>
          <cell r="EB511">
            <v>673084.2</v>
          </cell>
          <cell r="EC511">
            <v>768033.4</v>
          </cell>
          <cell r="ED511">
            <v>767858.3</v>
          </cell>
          <cell r="EE511">
            <v>767858.3</v>
          </cell>
          <cell r="EF511">
            <v>1004931.6</v>
          </cell>
          <cell r="EG511">
            <v>977804.80000000005</v>
          </cell>
          <cell r="EH511">
            <v>843857.9</v>
          </cell>
          <cell r="EI511">
            <v>843857.9</v>
          </cell>
          <cell r="EJ511">
            <v>1212343</v>
          </cell>
          <cell r="EK511">
            <v>762066.3</v>
          </cell>
          <cell r="EL511">
            <v>762066.3</v>
          </cell>
          <cell r="EM511">
            <v>811294.1</v>
          </cell>
          <cell r="EN511">
            <v>718310.40000000002</v>
          </cell>
          <cell r="EO511">
            <v>1016587.8</v>
          </cell>
          <cell r="EP511">
            <v>1016587.8</v>
          </cell>
          <cell r="EQ511">
            <v>760196.1</v>
          </cell>
          <cell r="ER511">
            <v>1212343</v>
          </cell>
          <cell r="ES511">
            <v>1257086.8999999999</v>
          </cell>
          <cell r="ET511">
            <v>1356755.1</v>
          </cell>
          <cell r="EU511">
            <v>760196.1</v>
          </cell>
          <cell r="EV511">
            <v>4032681.2</v>
          </cell>
          <cell r="EW511">
            <v>932602.1</v>
          </cell>
          <cell r="EX511">
            <v>932602.1</v>
          </cell>
          <cell r="EY511">
            <v>3414228.2</v>
          </cell>
          <cell r="EZ511">
            <v>760196.1</v>
          </cell>
          <cell r="FA511">
            <v>760196.1</v>
          </cell>
          <cell r="FB511">
            <v>2608058.1</v>
          </cell>
          <cell r="FC511">
            <v>2568488.6</v>
          </cell>
          <cell r="FD511">
            <v>2398749</v>
          </cell>
          <cell r="FE511">
            <v>2930505.4</v>
          </cell>
          <cell r="FF511">
            <v>1982122.8</v>
          </cell>
          <cell r="FG511">
            <v>1882672.1</v>
          </cell>
          <cell r="FH511">
            <v>1800091.2</v>
          </cell>
          <cell r="FI511">
            <v>1467074.5</v>
          </cell>
          <cell r="FJ511">
            <v>1982122.8</v>
          </cell>
          <cell r="FK511">
            <v>1882672.1</v>
          </cell>
          <cell r="FL511">
            <v>1800091.2</v>
          </cell>
          <cell r="FM511">
            <v>1467074.5</v>
          </cell>
          <cell r="FN511">
            <v>1510492.1</v>
          </cell>
          <cell r="FO511">
            <v>467374.3</v>
          </cell>
          <cell r="FP511">
            <v>419000.9</v>
          </cell>
          <cell r="FQ511">
            <v>741381.4</v>
          </cell>
          <cell r="FR511">
            <v>701977.4</v>
          </cell>
          <cell r="FS511">
            <v>648933.6</v>
          </cell>
          <cell r="FT511">
            <v>1004931.6</v>
          </cell>
          <cell r="FU511">
            <v>977804.80000000005</v>
          </cell>
          <cell r="FV511">
            <v>843857.9</v>
          </cell>
          <cell r="FW511"/>
          <cell r="FX511">
            <v>1004931.6</v>
          </cell>
          <cell r="FY511">
            <v>762066.3</v>
          </cell>
          <cell r="FZ511">
            <v>843857.9</v>
          </cell>
          <cell r="GA511">
            <v>811294.1</v>
          </cell>
          <cell r="GB511">
            <v>0</v>
          </cell>
          <cell r="GC511">
            <v>0</v>
          </cell>
          <cell r="GD511">
            <v>0</v>
          </cell>
          <cell r="GE511">
            <v>0</v>
          </cell>
          <cell r="GF511">
            <v>0</v>
          </cell>
          <cell r="GG511">
            <v>0</v>
          </cell>
          <cell r="GH511">
            <v>0</v>
          </cell>
          <cell r="GI511">
            <v>0</v>
          </cell>
          <cell r="GJ511">
            <v>1212343</v>
          </cell>
          <cell r="GK511">
            <v>0</v>
          </cell>
          <cell r="GL511">
            <v>0</v>
          </cell>
          <cell r="GM511">
            <v>1356755.1</v>
          </cell>
          <cell r="GN511">
            <v>760196.1</v>
          </cell>
          <cell r="GO511">
            <v>932602.1</v>
          </cell>
          <cell r="GP511">
            <v>932602.1</v>
          </cell>
          <cell r="GQ511">
            <v>760196.1</v>
          </cell>
          <cell r="GR511">
            <v>760196.1</v>
          </cell>
          <cell r="GS511">
            <v>760196.1</v>
          </cell>
          <cell r="GT511">
            <v>760196.1</v>
          </cell>
          <cell r="GU511">
            <v>1212343</v>
          </cell>
          <cell r="GV511">
            <v>0</v>
          </cell>
          <cell r="GW511">
            <v>0</v>
          </cell>
          <cell r="GX511">
            <v>760196</v>
          </cell>
          <cell r="GY511">
            <v>760196</v>
          </cell>
          <cell r="GZ511">
            <v>760196</v>
          </cell>
          <cell r="HA511">
            <v>760196</v>
          </cell>
          <cell r="HB511">
            <v>760196</v>
          </cell>
          <cell r="HC511">
            <v>760196</v>
          </cell>
          <cell r="HD511">
            <v>760196</v>
          </cell>
          <cell r="HE511">
            <v>760196</v>
          </cell>
          <cell r="HF511">
            <v>760196</v>
          </cell>
          <cell r="HG511">
            <v>760196</v>
          </cell>
          <cell r="HH511"/>
          <cell r="HI511"/>
          <cell r="HJ511">
            <v>0</v>
          </cell>
          <cell r="HK511">
            <v>0</v>
          </cell>
          <cell r="HL511"/>
          <cell r="HQ511">
            <v>0</v>
          </cell>
          <cell r="HS511">
            <v>760196</v>
          </cell>
          <cell r="HT511"/>
          <cell r="HW511"/>
          <cell r="HY511"/>
          <cell r="HZ511"/>
          <cell r="IA511"/>
          <cell r="IB511"/>
          <cell r="IC511"/>
          <cell r="ID511">
            <v>0</v>
          </cell>
          <cell r="IE511">
            <v>0</v>
          </cell>
          <cell r="IF511">
            <v>760196</v>
          </cell>
          <cell r="IG511"/>
          <cell r="IH511"/>
          <cell r="II511"/>
          <cell r="IJ511"/>
          <cell r="IK511"/>
          <cell r="IL511"/>
          <cell r="IM511"/>
          <cell r="IN511"/>
          <cell r="IO511"/>
          <cell r="IP511"/>
          <cell r="IQ511"/>
          <cell r="IR511"/>
          <cell r="IS511"/>
          <cell r="IT511"/>
          <cell r="IU511"/>
          <cell r="IV511"/>
          <cell r="IW511"/>
          <cell r="IX511"/>
          <cell r="IY511"/>
          <cell r="IZ511"/>
          <cell r="JA511"/>
        </row>
        <row r="512">
          <cell r="A512" t="str">
            <v>SPBal&amp;PyGRMMM Col$Derechos Fiduciarios</v>
          </cell>
          <cell r="B512" t="str">
            <v>Bal&amp;PyG</v>
          </cell>
          <cell r="C512" t="str">
            <v>SP</v>
          </cell>
          <cell r="D512" t="str">
            <v>R</v>
          </cell>
          <cell r="E512" t="str">
            <v>M</v>
          </cell>
          <cell r="F512" t="str">
            <v>MM Col$</v>
          </cell>
          <cell r="G512" t="str">
            <v>LFS</v>
          </cell>
          <cell r="H512" t="str">
            <v>Derechos Fiduciarios</v>
          </cell>
          <cell r="I512">
            <v>760196</v>
          </cell>
          <cell r="J512">
            <v>760196</v>
          </cell>
          <cell r="K512">
            <v>760196</v>
          </cell>
          <cell r="L512">
            <v>760196</v>
          </cell>
          <cell r="M512">
            <v>760196</v>
          </cell>
          <cell r="N512">
            <v>760196</v>
          </cell>
          <cell r="O512">
            <v>760196</v>
          </cell>
          <cell r="P512">
            <v>760196</v>
          </cell>
          <cell r="Q512">
            <v>760196</v>
          </cell>
          <cell r="R512">
            <v>760196</v>
          </cell>
          <cell r="S512">
            <v>760196</v>
          </cell>
          <cell r="T512">
            <v>760196</v>
          </cell>
          <cell r="U512">
            <v>760196</v>
          </cell>
          <cell r="V512">
            <v>760196</v>
          </cell>
          <cell r="W512">
            <v>760196</v>
          </cell>
          <cell r="X512">
            <v>760196</v>
          </cell>
          <cell r="Y512">
            <v>760196</v>
          </cell>
          <cell r="Z512">
            <v>760196</v>
          </cell>
          <cell r="AA512">
            <v>760196</v>
          </cell>
          <cell r="AB512">
            <v>760196</v>
          </cell>
          <cell r="AC512">
            <v>760196</v>
          </cell>
          <cell r="AD512">
            <v>760196</v>
          </cell>
          <cell r="AE512">
            <v>760196</v>
          </cell>
          <cell r="AF512">
            <v>760196</v>
          </cell>
          <cell r="AG512">
            <v>760196</v>
          </cell>
          <cell r="AH512">
            <v>760196</v>
          </cell>
          <cell r="AI512">
            <v>760196</v>
          </cell>
          <cell r="AJ512">
            <v>760196</v>
          </cell>
          <cell r="AK512">
            <v>0</v>
          </cell>
          <cell r="AL512">
            <v>760196</v>
          </cell>
          <cell r="AM512">
            <v>760196</v>
          </cell>
          <cell r="AN512">
            <v>760196</v>
          </cell>
          <cell r="AO512">
            <v>760196</v>
          </cell>
          <cell r="AP512">
            <v>760196</v>
          </cell>
          <cell r="AQ512">
            <v>760196</v>
          </cell>
          <cell r="AR512">
            <v>760196</v>
          </cell>
          <cell r="AS512">
            <v>760196</v>
          </cell>
          <cell r="AT512">
            <v>760196</v>
          </cell>
          <cell r="AU512">
            <v>760196</v>
          </cell>
          <cell r="AV512">
            <v>760196</v>
          </cell>
          <cell r="AW512">
            <v>760196</v>
          </cell>
          <cell r="AX512">
            <v>760196</v>
          </cell>
          <cell r="AY512">
            <v>760196</v>
          </cell>
          <cell r="AZ512">
            <v>760196</v>
          </cell>
          <cell r="BA512">
            <v>760196</v>
          </cell>
          <cell r="BB512">
            <v>760196</v>
          </cell>
          <cell r="BC512">
            <v>760196</v>
          </cell>
          <cell r="BD512">
            <v>760196</v>
          </cell>
          <cell r="BE512">
            <v>760196</v>
          </cell>
          <cell r="BF512">
            <v>760196</v>
          </cell>
          <cell r="BG512">
            <v>760196</v>
          </cell>
          <cell r="BH512">
            <v>760196</v>
          </cell>
          <cell r="BI512">
            <v>760196</v>
          </cell>
          <cell r="BJ512">
            <v>760196</v>
          </cell>
          <cell r="BK512">
            <v>760196</v>
          </cell>
          <cell r="BL512">
            <v>760196</v>
          </cell>
          <cell r="BM512">
            <v>760196</v>
          </cell>
          <cell r="BN512">
            <v>760196</v>
          </cell>
          <cell r="BO512">
            <v>760196</v>
          </cell>
          <cell r="BP512">
            <v>760196</v>
          </cell>
          <cell r="BQ512">
            <v>760196</v>
          </cell>
          <cell r="BR512">
            <v>760196</v>
          </cell>
          <cell r="BS512">
            <v>760196</v>
          </cell>
          <cell r="BT512">
            <v>760196</v>
          </cell>
          <cell r="BU512">
            <v>760196</v>
          </cell>
          <cell r="BV512">
            <v>760196</v>
          </cell>
          <cell r="BW512">
            <v>760196</v>
          </cell>
          <cell r="BX512">
            <v>760196</v>
          </cell>
          <cell r="BY512">
            <v>760196</v>
          </cell>
          <cell r="BZ512">
            <v>760196</v>
          </cell>
          <cell r="CA512">
            <v>760196</v>
          </cell>
          <cell r="CB512">
            <v>760196</v>
          </cell>
          <cell r="CC512">
            <v>760196</v>
          </cell>
          <cell r="CD512">
            <v>0</v>
          </cell>
          <cell r="CE512">
            <v>760196</v>
          </cell>
          <cell r="CF512">
            <v>760196</v>
          </cell>
          <cell r="CG512">
            <v>889208.6</v>
          </cell>
          <cell r="CH512">
            <v>893783.6</v>
          </cell>
          <cell r="CI512">
            <v>988334.2</v>
          </cell>
          <cell r="CJ512">
            <v>944200</v>
          </cell>
          <cell r="CK512">
            <v>992237.8</v>
          </cell>
          <cell r="CL512">
            <v>983850.3</v>
          </cell>
          <cell r="CM512">
            <v>947591.2</v>
          </cell>
          <cell r="CN512">
            <v>866764.80000000005</v>
          </cell>
          <cell r="CO512">
            <v>0</v>
          </cell>
          <cell r="CP512">
            <v>0</v>
          </cell>
          <cell r="CQ512">
            <v>741781.6</v>
          </cell>
          <cell r="CR512">
            <v>889208.6</v>
          </cell>
          <cell r="CS512">
            <v>893783.6</v>
          </cell>
          <cell r="CT512">
            <v>988334.2</v>
          </cell>
          <cell r="CU512">
            <v>944200</v>
          </cell>
          <cell r="CV512">
            <v>992237.8</v>
          </cell>
          <cell r="CW512">
            <v>983850.3</v>
          </cell>
          <cell r="CX512">
            <v>947591.2</v>
          </cell>
          <cell r="CY512">
            <v>866764.80000000005</v>
          </cell>
          <cell r="CZ512">
            <v>769474.2</v>
          </cell>
          <cell r="DA512">
            <v>760051.9</v>
          </cell>
          <cell r="DB512">
            <v>741781.6</v>
          </cell>
          <cell r="DC512">
            <v>713568.6</v>
          </cell>
          <cell r="DD512">
            <v>714331.1</v>
          </cell>
          <cell r="DE512">
            <v>714331.1</v>
          </cell>
          <cell r="DF512">
            <v>710528.5</v>
          </cell>
          <cell r="DG512">
            <v>710528.5</v>
          </cell>
          <cell r="DH512">
            <v>746366.3</v>
          </cell>
          <cell r="DI512">
            <v>687638</v>
          </cell>
          <cell r="DJ512">
            <v>607575</v>
          </cell>
          <cell r="DK512">
            <v>641891</v>
          </cell>
          <cell r="DL512">
            <v>558762.1</v>
          </cell>
          <cell r="DM512">
            <v>558762.1</v>
          </cell>
          <cell r="DN512">
            <v>489154</v>
          </cell>
          <cell r="DO512">
            <v>486301.6</v>
          </cell>
          <cell r="DP512">
            <v>457492.2</v>
          </cell>
          <cell r="DQ512">
            <v>457492.2</v>
          </cell>
          <cell r="DR512">
            <v>378702.5</v>
          </cell>
          <cell r="DS512">
            <v>330623.7</v>
          </cell>
          <cell r="DT512">
            <v>299615</v>
          </cell>
          <cell r="DU512">
            <v>762719.4</v>
          </cell>
          <cell r="DV512">
            <v>789242</v>
          </cell>
          <cell r="DW512">
            <v>1553734</v>
          </cell>
          <cell r="DX512">
            <v>1547611.3</v>
          </cell>
          <cell r="DY512">
            <v>2039890.1</v>
          </cell>
          <cell r="DZ512">
            <v>2089391.5</v>
          </cell>
          <cell r="EA512">
            <v>1924904.8</v>
          </cell>
          <cell r="EB512">
            <v>1898861</v>
          </cell>
          <cell r="EC512">
            <v>2093264.1</v>
          </cell>
          <cell r="ED512">
            <v>2059697.8</v>
          </cell>
          <cell r="EE512">
            <v>2059697.8</v>
          </cell>
          <cell r="EF512">
            <v>1912312.4</v>
          </cell>
          <cell r="EG512">
            <v>1971772.4</v>
          </cell>
          <cell r="EH512">
            <v>2335257.2999999998</v>
          </cell>
          <cell r="EI512">
            <v>2335257.2999999998</v>
          </cell>
          <cell r="EJ512">
            <v>1647167.5</v>
          </cell>
          <cell r="EK512">
            <v>2253860.5</v>
          </cell>
          <cell r="EL512">
            <v>2253860.5</v>
          </cell>
          <cell r="EM512">
            <v>2404619.5</v>
          </cell>
          <cell r="EN512">
            <v>2214957.9</v>
          </cell>
          <cell r="EO512">
            <v>1623534.9</v>
          </cell>
          <cell r="EP512">
            <v>1623534.9</v>
          </cell>
          <cell r="EQ512">
            <v>-7727.7</v>
          </cell>
          <cell r="ER512">
            <v>1647167.5</v>
          </cell>
          <cell r="ES512">
            <v>1741766.9</v>
          </cell>
          <cell r="ET512">
            <v>1841754.6</v>
          </cell>
          <cell r="EU512">
            <v>-7727.7</v>
          </cell>
          <cell r="EV512">
            <v>746366.3</v>
          </cell>
          <cell r="EW512">
            <v>-1050.0999999999999</v>
          </cell>
          <cell r="EX512">
            <v>-1050.0999999999999</v>
          </cell>
          <cell r="EY512">
            <v>641891</v>
          </cell>
          <cell r="EZ512">
            <v>-7727.7</v>
          </cell>
          <cell r="FA512">
            <v>-7727.7</v>
          </cell>
          <cell r="FB512">
            <v>489154</v>
          </cell>
          <cell r="FC512">
            <v>486301.6</v>
          </cell>
          <cell r="FD512">
            <v>457492.2</v>
          </cell>
          <cell r="FE512">
            <v>558762.1</v>
          </cell>
          <cell r="FF512">
            <v>378702.5</v>
          </cell>
          <cell r="FG512">
            <v>330623.7</v>
          </cell>
          <cell r="FH512">
            <v>299615</v>
          </cell>
          <cell r="FI512">
            <v>762719.4</v>
          </cell>
          <cell r="FJ512">
            <v>378702.5</v>
          </cell>
          <cell r="FK512">
            <v>330623.7</v>
          </cell>
          <cell r="FL512">
            <v>299615</v>
          </cell>
          <cell r="FM512">
            <v>762719.4</v>
          </cell>
          <cell r="FN512">
            <v>789242</v>
          </cell>
          <cell r="FO512">
            <v>1553734</v>
          </cell>
          <cell r="FP512">
            <v>1547611.3</v>
          </cell>
          <cell r="FQ512">
            <v>2039890.1</v>
          </cell>
          <cell r="FR512">
            <v>2089391.5</v>
          </cell>
          <cell r="FS512">
            <v>1924904.8</v>
          </cell>
          <cell r="FT512">
            <v>1912312.4</v>
          </cell>
          <cell r="FU512">
            <v>1971772.4</v>
          </cell>
          <cell r="FV512">
            <v>2335257.2999999998</v>
          </cell>
          <cell r="FW512"/>
          <cell r="FX512">
            <v>1912312.4</v>
          </cell>
          <cell r="FY512">
            <v>2253860.5</v>
          </cell>
          <cell r="FZ512">
            <v>2335257.2999999998</v>
          </cell>
          <cell r="GA512">
            <v>2404619.5</v>
          </cell>
          <cell r="GB512">
            <v>0</v>
          </cell>
          <cell r="GC512">
            <v>0</v>
          </cell>
          <cell r="GD512">
            <v>0</v>
          </cell>
          <cell r="GE512">
            <v>0</v>
          </cell>
          <cell r="GF512">
            <v>0</v>
          </cell>
          <cell r="GG512">
            <v>0</v>
          </cell>
          <cell r="GH512">
            <v>0</v>
          </cell>
          <cell r="GI512">
            <v>0</v>
          </cell>
          <cell r="GJ512">
            <v>1647167.5</v>
          </cell>
          <cell r="GK512">
            <v>0</v>
          </cell>
          <cell r="GL512">
            <v>0</v>
          </cell>
          <cell r="GM512">
            <v>1841754.6</v>
          </cell>
          <cell r="GN512">
            <v>-7727.7</v>
          </cell>
          <cell r="GO512">
            <v>-1050.0999999999999</v>
          </cell>
          <cell r="GP512">
            <v>-1050.0999999999999</v>
          </cell>
          <cell r="GQ512">
            <v>-7727.7</v>
          </cell>
          <cell r="GR512">
            <v>-7727.7</v>
          </cell>
          <cell r="GS512">
            <v>-7727.7</v>
          </cell>
          <cell r="GT512">
            <v>-7727.7</v>
          </cell>
          <cell r="GU512">
            <v>1647167.5</v>
          </cell>
          <cell r="GV512">
            <v>0</v>
          </cell>
          <cell r="GW512">
            <v>0</v>
          </cell>
          <cell r="GX512">
            <v>-7727.69921875</v>
          </cell>
          <cell r="GY512">
            <v>-7727.69921875</v>
          </cell>
          <cell r="GZ512">
            <v>-7727.69921875</v>
          </cell>
          <cell r="HA512">
            <v>-7727.69921875</v>
          </cell>
          <cell r="HB512">
            <v>-7727.69921875</v>
          </cell>
          <cell r="HC512">
            <v>-7727.69921875</v>
          </cell>
          <cell r="HD512">
            <v>-7727.69921875</v>
          </cell>
          <cell r="HE512">
            <v>-7727.69921875</v>
          </cell>
          <cell r="HF512">
            <v>-7727.69921875</v>
          </cell>
          <cell r="HG512">
            <v>-7727.69921875</v>
          </cell>
          <cell r="HH512"/>
          <cell r="HI512"/>
          <cell r="HJ512">
            <v>0</v>
          </cell>
          <cell r="HK512">
            <v>0</v>
          </cell>
          <cell r="HL512"/>
          <cell r="HQ512">
            <v>0</v>
          </cell>
          <cell r="HS512">
            <v>-7727.69921875</v>
          </cell>
          <cell r="HT512"/>
          <cell r="HW512"/>
          <cell r="HY512"/>
          <cell r="HZ512"/>
          <cell r="IA512"/>
          <cell r="IB512"/>
          <cell r="IC512"/>
          <cell r="ID512">
            <v>0</v>
          </cell>
          <cell r="IE512">
            <v>0</v>
          </cell>
          <cell r="IF512">
            <v>-7727.69921875</v>
          </cell>
          <cell r="IG512"/>
          <cell r="IH512"/>
          <cell r="II512"/>
          <cell r="IJ512"/>
          <cell r="IK512"/>
          <cell r="IL512"/>
          <cell r="IM512"/>
          <cell r="IN512"/>
          <cell r="IO512"/>
          <cell r="IP512"/>
          <cell r="IQ512"/>
          <cell r="IR512"/>
          <cell r="IS512"/>
          <cell r="IT512"/>
          <cell r="IU512"/>
          <cell r="IV512"/>
          <cell r="IW512"/>
          <cell r="IX512"/>
          <cell r="IY512"/>
          <cell r="IZ512"/>
          <cell r="JA512"/>
        </row>
        <row r="513">
          <cell r="A513" t="str">
            <v>SPBal&amp;PyGRMMM Col$Propiedades y Equipos</v>
          </cell>
          <cell r="B513" t="str">
            <v>Bal&amp;PyG</v>
          </cell>
          <cell r="C513" t="str">
            <v>SP</v>
          </cell>
          <cell r="D513" t="str">
            <v>R</v>
          </cell>
          <cell r="E513" t="str">
            <v>M</v>
          </cell>
          <cell r="F513" t="str">
            <v>MM Col$</v>
          </cell>
          <cell r="G513" t="str">
            <v>LFS</v>
          </cell>
          <cell r="H513" t="str">
            <v>Propiedades y Equipos</v>
          </cell>
          <cell r="I513">
            <v>-7727.69921875</v>
          </cell>
          <cell r="J513">
            <v>-7727.69921875</v>
          </cell>
          <cell r="K513">
            <v>-7727.69921875</v>
          </cell>
          <cell r="L513">
            <v>-7727.69921875</v>
          </cell>
          <cell r="M513">
            <v>-7727.69921875</v>
          </cell>
          <cell r="N513">
            <v>-7727.69921875</v>
          </cell>
          <cell r="O513">
            <v>-7727.69921875</v>
          </cell>
          <cell r="P513">
            <v>-7727.69921875</v>
          </cell>
          <cell r="Q513">
            <v>-7727.69921875</v>
          </cell>
          <cell r="R513">
            <v>-7727.69921875</v>
          </cell>
          <cell r="S513">
            <v>-7727.69921875</v>
          </cell>
          <cell r="T513">
            <v>-7727.69921875</v>
          </cell>
          <cell r="U513">
            <v>-7727.69921875</v>
          </cell>
          <cell r="V513">
            <v>-7727.69921875</v>
          </cell>
          <cell r="W513">
            <v>-7727.69921875</v>
          </cell>
          <cell r="X513">
            <v>-7727.69921875</v>
          </cell>
          <cell r="Y513">
            <v>-7727.69921875</v>
          </cell>
          <cell r="Z513">
            <v>-7727.69921875</v>
          </cell>
          <cell r="AA513">
            <v>-7727.69921875</v>
          </cell>
          <cell r="AB513">
            <v>-7727.69921875</v>
          </cell>
          <cell r="AC513">
            <v>-7727.69921875</v>
          </cell>
          <cell r="AD513">
            <v>-7727.69921875</v>
          </cell>
          <cell r="AE513">
            <v>-7727.69921875</v>
          </cell>
          <cell r="AF513">
            <v>-7727.69921875</v>
          </cell>
          <cell r="AG513">
            <v>-7727.69921875</v>
          </cell>
          <cell r="AH513">
            <v>-7727.69921875</v>
          </cell>
          <cell r="AI513">
            <v>-7727.69921875</v>
          </cell>
          <cell r="AJ513">
            <v>-7727.69921875</v>
          </cell>
          <cell r="AK513">
            <v>0</v>
          </cell>
          <cell r="AL513">
            <v>-7727.69921875</v>
          </cell>
          <cell r="AM513">
            <v>-7727.69921875</v>
          </cell>
          <cell r="AN513">
            <v>-7727.69921875</v>
          </cell>
          <cell r="AO513">
            <v>-7727.69921875</v>
          </cell>
          <cell r="AP513">
            <v>-7727.69921875</v>
          </cell>
          <cell r="AQ513">
            <v>-7727.69921875</v>
          </cell>
          <cell r="AR513">
            <v>-7727.69921875</v>
          </cell>
          <cell r="AS513">
            <v>-7727.69921875</v>
          </cell>
          <cell r="AT513">
            <v>-7727.69921875</v>
          </cell>
          <cell r="AU513">
            <v>-7727.69921875</v>
          </cell>
          <cell r="AV513">
            <v>-7727.69921875</v>
          </cell>
          <cell r="AW513">
            <v>-7727.69921875</v>
          </cell>
          <cell r="AX513">
            <v>-7727.69921875</v>
          </cell>
          <cell r="AY513">
            <v>-7727.69921875</v>
          </cell>
          <cell r="AZ513">
            <v>-7727.69921875</v>
          </cell>
          <cell r="BA513">
            <v>-7727.69921875</v>
          </cell>
          <cell r="BB513">
            <v>-7727.69921875</v>
          </cell>
          <cell r="BC513">
            <v>-7727.69921875</v>
          </cell>
          <cell r="BD513">
            <v>-7727.69921875</v>
          </cell>
          <cell r="BE513">
            <v>-7727.69921875</v>
          </cell>
          <cell r="BF513">
            <v>-7727.69921875</v>
          </cell>
          <cell r="BG513">
            <v>-7727.69921875</v>
          </cell>
          <cell r="BH513">
            <v>-7727.69921875</v>
          </cell>
          <cell r="BI513">
            <v>-7727.69921875</v>
          </cell>
          <cell r="BJ513">
            <v>-7727.69921875</v>
          </cell>
          <cell r="BK513">
            <v>-7727.69921875</v>
          </cell>
          <cell r="BL513">
            <v>-7727.69921875</v>
          </cell>
          <cell r="BM513">
            <v>-7727.69921875</v>
          </cell>
          <cell r="BN513">
            <v>-7727.69921875</v>
          </cell>
          <cell r="BO513">
            <v>-7727.69921875</v>
          </cell>
          <cell r="BP513">
            <v>-7727.69921875</v>
          </cell>
          <cell r="BQ513">
            <v>-7727.69921875</v>
          </cell>
          <cell r="BR513">
            <v>-7727.69921875</v>
          </cell>
          <cell r="BS513">
            <v>-7727.69921875</v>
          </cell>
          <cell r="BT513">
            <v>-7727.69921875</v>
          </cell>
          <cell r="BU513">
            <v>-7727.69921875</v>
          </cell>
          <cell r="BV513">
            <v>-7727.69921875</v>
          </cell>
          <cell r="BW513">
            <v>-7727.69921875</v>
          </cell>
          <cell r="BX513">
            <v>-7727.69921875</v>
          </cell>
          <cell r="BY513">
            <v>-7727.69921875</v>
          </cell>
          <cell r="BZ513">
            <v>-7727.69921875</v>
          </cell>
          <cell r="CA513">
            <v>-7727.69921875</v>
          </cell>
          <cell r="CB513">
            <v>-7727.69921875</v>
          </cell>
          <cell r="CC513">
            <v>-7727.69921875</v>
          </cell>
          <cell r="CD513">
            <v>0</v>
          </cell>
          <cell r="CE513">
            <v>-7727.69921875</v>
          </cell>
          <cell r="CF513">
            <v>-7727.69921875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88.3</v>
          </cell>
          <cell r="CM513">
            <v>88.3</v>
          </cell>
          <cell r="CN513">
            <v>84.4</v>
          </cell>
          <cell r="CO513">
            <v>0</v>
          </cell>
          <cell r="CP513">
            <v>0</v>
          </cell>
          <cell r="CQ513">
            <v>84.4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88.3</v>
          </cell>
          <cell r="CX513">
            <v>88.3</v>
          </cell>
          <cell r="CY513">
            <v>84.4</v>
          </cell>
          <cell r="CZ513">
            <v>84.4</v>
          </cell>
          <cell r="DA513">
            <v>84.4</v>
          </cell>
          <cell r="DB513">
            <v>84.4</v>
          </cell>
          <cell r="DC513">
            <v>84.4</v>
          </cell>
          <cell r="DD513">
            <v>82.1</v>
          </cell>
          <cell r="DE513">
            <v>82.1</v>
          </cell>
          <cell r="DF513">
            <v>82.1</v>
          </cell>
          <cell r="DG513">
            <v>82.1</v>
          </cell>
          <cell r="DH513">
            <v>82.1</v>
          </cell>
          <cell r="DI513">
            <v>81.3</v>
          </cell>
          <cell r="DJ513">
            <v>888.3</v>
          </cell>
          <cell r="DK513">
            <v>888.3</v>
          </cell>
          <cell r="DL513">
            <v>883.8</v>
          </cell>
          <cell r="DM513">
            <v>883.8</v>
          </cell>
          <cell r="DN513">
            <v>847.8</v>
          </cell>
          <cell r="DO513">
            <v>847.8</v>
          </cell>
          <cell r="DP513">
            <v>847.8</v>
          </cell>
          <cell r="DQ513">
            <v>847.8</v>
          </cell>
          <cell r="DR513">
            <v>847.8</v>
          </cell>
          <cell r="DS513">
            <v>847.8</v>
          </cell>
          <cell r="DT513">
            <v>847.8</v>
          </cell>
          <cell r="DU513">
            <v>847.8</v>
          </cell>
          <cell r="DV513">
            <v>847.8</v>
          </cell>
          <cell r="DW513">
            <v>793.9</v>
          </cell>
          <cell r="DX513">
            <v>793.9</v>
          </cell>
          <cell r="DY513">
            <v>793.9</v>
          </cell>
          <cell r="DZ513">
            <v>793.9</v>
          </cell>
          <cell r="EA513">
            <v>793.9</v>
          </cell>
          <cell r="EB513">
            <v>793.9</v>
          </cell>
          <cell r="EC513">
            <v>793.9</v>
          </cell>
          <cell r="ED513">
            <v>793.9</v>
          </cell>
          <cell r="EE513">
            <v>793.9</v>
          </cell>
          <cell r="EF513">
            <v>793.9</v>
          </cell>
          <cell r="EG513">
            <v>793.9</v>
          </cell>
          <cell r="EH513">
            <v>793.9</v>
          </cell>
          <cell r="EI513">
            <v>793.9</v>
          </cell>
          <cell r="EJ513">
            <v>0</v>
          </cell>
          <cell r="EK513">
            <v>0</v>
          </cell>
          <cell r="EL513">
            <v>0</v>
          </cell>
          <cell r="EM513">
            <v>0</v>
          </cell>
          <cell r="EN513">
            <v>0</v>
          </cell>
          <cell r="EO513">
            <v>0</v>
          </cell>
          <cell r="EP513">
            <v>0</v>
          </cell>
          <cell r="EQ513">
            <v>0</v>
          </cell>
          <cell r="ER513">
            <v>0</v>
          </cell>
          <cell r="ES513">
            <v>0</v>
          </cell>
          <cell r="ET513">
            <v>0</v>
          </cell>
          <cell r="EU513"/>
          <cell r="EV513">
            <v>82.1</v>
          </cell>
          <cell r="EW513">
            <v>81.3</v>
          </cell>
          <cell r="EX513">
            <v>82.1</v>
          </cell>
          <cell r="EY513">
            <v>888.3</v>
          </cell>
          <cell r="EZ513">
            <v>82.1</v>
          </cell>
          <cell r="FA513">
            <v>81.3</v>
          </cell>
          <cell r="FB513">
            <v>847.8</v>
          </cell>
          <cell r="FC513">
            <v>847.8</v>
          </cell>
          <cell r="FD513">
            <v>847.8</v>
          </cell>
          <cell r="FE513">
            <v>883.8</v>
          </cell>
          <cell r="FF513">
            <v>847.8</v>
          </cell>
          <cell r="FG513">
            <v>847.8</v>
          </cell>
          <cell r="FH513">
            <v>847.8</v>
          </cell>
          <cell r="FI513">
            <v>847.8</v>
          </cell>
          <cell r="FJ513">
            <v>847.8</v>
          </cell>
          <cell r="FK513">
            <v>847.8</v>
          </cell>
          <cell r="FL513">
            <v>847.8</v>
          </cell>
          <cell r="FM513">
            <v>847.8</v>
          </cell>
          <cell r="FN513">
            <v>847.8</v>
          </cell>
          <cell r="FO513">
            <v>793.9</v>
          </cell>
          <cell r="FP513">
            <v>793.9</v>
          </cell>
          <cell r="FQ513">
            <v>793.9</v>
          </cell>
          <cell r="FR513">
            <v>793.9</v>
          </cell>
          <cell r="FS513">
            <v>793.9</v>
          </cell>
          <cell r="FT513">
            <v>793.9</v>
          </cell>
          <cell r="FU513">
            <v>793.9</v>
          </cell>
          <cell r="FV513">
            <v>793.9</v>
          </cell>
          <cell r="FW513"/>
          <cell r="FX513">
            <v>793.9</v>
          </cell>
          <cell r="FY513">
            <v>793.9</v>
          </cell>
          <cell r="FZ513">
            <v>793.9</v>
          </cell>
          <cell r="GA513">
            <v>0</v>
          </cell>
          <cell r="GB513">
            <v>0</v>
          </cell>
          <cell r="GC513">
            <v>0</v>
          </cell>
          <cell r="GD513">
            <v>0</v>
          </cell>
          <cell r="GE513">
            <v>0</v>
          </cell>
          <cell r="GF513">
            <v>0</v>
          </cell>
          <cell r="GG513">
            <v>0</v>
          </cell>
          <cell r="GH513">
            <v>0</v>
          </cell>
          <cell r="GI513">
            <v>0</v>
          </cell>
          <cell r="GJ513">
            <v>0</v>
          </cell>
          <cell r="GK513">
            <v>0</v>
          </cell>
          <cell r="GL513">
            <v>0</v>
          </cell>
          <cell r="GM513">
            <v>0</v>
          </cell>
          <cell r="GN513"/>
          <cell r="GO513"/>
          <cell r="GP513"/>
          <cell r="GQ513"/>
          <cell r="GR513"/>
          <cell r="GS513"/>
          <cell r="GT513"/>
          <cell r="GU513">
            <v>0</v>
          </cell>
          <cell r="GV513">
            <v>0</v>
          </cell>
          <cell r="GW513">
            <v>0</v>
          </cell>
          <cell r="GX513">
            <v>0</v>
          </cell>
          <cell r="GY513">
            <v>0</v>
          </cell>
          <cell r="GZ513">
            <v>0</v>
          </cell>
          <cell r="HA513">
            <v>0</v>
          </cell>
          <cell r="HB513">
            <v>0</v>
          </cell>
          <cell r="HC513">
            <v>0</v>
          </cell>
          <cell r="HD513">
            <v>0</v>
          </cell>
          <cell r="HE513">
            <v>0</v>
          </cell>
          <cell r="HF513">
            <v>0</v>
          </cell>
          <cell r="HG513">
            <v>0</v>
          </cell>
          <cell r="HH513"/>
          <cell r="HI513"/>
          <cell r="HJ513">
            <v>0</v>
          </cell>
          <cell r="HK513">
            <v>0</v>
          </cell>
          <cell r="HL513"/>
          <cell r="HQ513">
            <v>0</v>
          </cell>
          <cell r="HS513">
            <v>0</v>
          </cell>
          <cell r="HT513"/>
          <cell r="HW513"/>
          <cell r="HY513"/>
          <cell r="HZ513"/>
          <cell r="IA513"/>
          <cell r="IB513"/>
          <cell r="IC513"/>
          <cell r="ID513">
            <v>0</v>
          </cell>
          <cell r="IE513">
            <v>0</v>
          </cell>
          <cell r="IF513">
            <v>0</v>
          </cell>
          <cell r="IG513"/>
          <cell r="IH513"/>
          <cell r="II513"/>
          <cell r="IJ513"/>
          <cell r="IK513"/>
          <cell r="IL513"/>
          <cell r="IM513"/>
          <cell r="IN513"/>
          <cell r="IO513"/>
          <cell r="IP513"/>
          <cell r="IQ513"/>
          <cell r="IR513"/>
          <cell r="IS513"/>
          <cell r="IT513"/>
          <cell r="IU513"/>
          <cell r="IV513"/>
          <cell r="IW513"/>
          <cell r="IX513"/>
          <cell r="IY513"/>
          <cell r="IZ513"/>
          <cell r="JA513"/>
        </row>
        <row r="514">
          <cell r="A514" t="str">
            <v>SPBal&amp;PyGRMMM Col$Otros Activos</v>
          </cell>
          <cell r="B514" t="str">
            <v>Bal&amp;PyG</v>
          </cell>
          <cell r="C514" t="str">
            <v>SP</v>
          </cell>
          <cell r="D514" t="str">
            <v>R</v>
          </cell>
          <cell r="E514" t="str">
            <v>M</v>
          </cell>
          <cell r="F514" t="str">
            <v>MM Col$</v>
          </cell>
          <cell r="G514" t="str">
            <v>LFS</v>
          </cell>
          <cell r="H514" t="str">
            <v>Otros Activos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1400.3</v>
          </cell>
          <cell r="CH514">
            <v>1400.3</v>
          </cell>
          <cell r="CI514">
            <v>1400.3</v>
          </cell>
          <cell r="CJ514">
            <v>1220.7</v>
          </cell>
          <cell r="CK514">
            <v>1220.7</v>
          </cell>
          <cell r="CL514">
            <v>1220.7</v>
          </cell>
          <cell r="CM514">
            <v>1220.7</v>
          </cell>
          <cell r="CN514">
            <v>1220.7</v>
          </cell>
          <cell r="CO514">
            <v>0</v>
          </cell>
          <cell r="CP514">
            <v>0</v>
          </cell>
          <cell r="CQ514">
            <v>1220.7</v>
          </cell>
          <cell r="CR514">
            <v>1400.3</v>
          </cell>
          <cell r="CS514">
            <v>1400.3</v>
          </cell>
          <cell r="CT514">
            <v>1400.3</v>
          </cell>
          <cell r="CU514">
            <v>1220.7</v>
          </cell>
          <cell r="CV514">
            <v>1220.7</v>
          </cell>
          <cell r="CW514">
            <v>1220.7</v>
          </cell>
          <cell r="CX514">
            <v>1220.7</v>
          </cell>
          <cell r="CY514">
            <v>1220.7</v>
          </cell>
          <cell r="CZ514">
            <v>1220.7</v>
          </cell>
          <cell r="DA514">
            <v>1220.7</v>
          </cell>
          <cell r="DB514">
            <v>1220.7</v>
          </cell>
          <cell r="DC514">
            <v>1220.7</v>
          </cell>
          <cell r="DD514">
            <v>1220.7</v>
          </cell>
          <cell r="DE514">
            <v>1220.7</v>
          </cell>
          <cell r="DF514">
            <v>1220.7</v>
          </cell>
          <cell r="DG514">
            <v>1220.7</v>
          </cell>
          <cell r="DH514">
            <v>1220.7</v>
          </cell>
          <cell r="DI514">
            <v>523.1</v>
          </cell>
          <cell r="DJ514">
            <v>523.1</v>
          </cell>
          <cell r="DK514">
            <v>523.1</v>
          </cell>
          <cell r="DL514">
            <v>523.1</v>
          </cell>
          <cell r="DM514">
            <v>523.1</v>
          </cell>
          <cell r="DN514">
            <v>175.4</v>
          </cell>
          <cell r="DO514">
            <v>175.4</v>
          </cell>
          <cell r="DP514">
            <v>175.4</v>
          </cell>
          <cell r="DQ514">
            <v>175.4</v>
          </cell>
          <cell r="DR514">
            <v>175.4</v>
          </cell>
          <cell r="DS514">
            <v>175.4</v>
          </cell>
          <cell r="DT514">
            <v>175.4</v>
          </cell>
          <cell r="DU514">
            <v>175.4</v>
          </cell>
          <cell r="DV514">
            <v>175.4</v>
          </cell>
          <cell r="DW514">
            <v>175.4</v>
          </cell>
          <cell r="DX514">
            <v>175.4</v>
          </cell>
          <cell r="DY514">
            <v>175.4</v>
          </cell>
          <cell r="DZ514">
            <v>175.4</v>
          </cell>
          <cell r="EA514">
            <v>175.4</v>
          </cell>
          <cell r="EB514">
            <v>175.4</v>
          </cell>
          <cell r="EC514">
            <v>175.4</v>
          </cell>
          <cell r="ED514">
            <v>175.4</v>
          </cell>
          <cell r="EE514">
            <v>175.4</v>
          </cell>
          <cell r="EF514">
            <v>175.4</v>
          </cell>
          <cell r="EG514">
            <v>175.4</v>
          </cell>
          <cell r="EH514">
            <v>175.4</v>
          </cell>
          <cell r="EI514">
            <v>175.4</v>
          </cell>
          <cell r="EJ514">
            <v>0</v>
          </cell>
          <cell r="EK514">
            <v>0</v>
          </cell>
          <cell r="EL514">
            <v>0</v>
          </cell>
          <cell r="EM514">
            <v>0</v>
          </cell>
          <cell r="EN514">
            <v>0</v>
          </cell>
          <cell r="EO514">
            <v>0</v>
          </cell>
          <cell r="EP514">
            <v>0</v>
          </cell>
          <cell r="EQ514">
            <v>0</v>
          </cell>
          <cell r="ER514">
            <v>0</v>
          </cell>
          <cell r="ES514">
            <v>0</v>
          </cell>
          <cell r="ET514">
            <v>0</v>
          </cell>
          <cell r="EU514"/>
          <cell r="EV514">
            <v>1220.7</v>
          </cell>
          <cell r="EW514">
            <v>523.1</v>
          </cell>
          <cell r="EX514">
            <v>1220.7</v>
          </cell>
          <cell r="EY514">
            <v>523.1</v>
          </cell>
          <cell r="EZ514">
            <v>1220.7</v>
          </cell>
          <cell r="FA514">
            <v>523.1</v>
          </cell>
          <cell r="FB514">
            <v>175.4</v>
          </cell>
          <cell r="FC514">
            <v>175.4</v>
          </cell>
          <cell r="FD514">
            <v>175.4</v>
          </cell>
          <cell r="FE514">
            <v>523.1</v>
          </cell>
          <cell r="FF514">
            <v>175.4</v>
          </cell>
          <cell r="FG514">
            <v>175.4</v>
          </cell>
          <cell r="FH514">
            <v>175.4</v>
          </cell>
          <cell r="FI514">
            <v>175.4</v>
          </cell>
          <cell r="FJ514">
            <v>175.4</v>
          </cell>
          <cell r="FK514">
            <v>175.4</v>
          </cell>
          <cell r="FL514">
            <v>175.4</v>
          </cell>
          <cell r="FM514">
            <v>175.4</v>
          </cell>
          <cell r="FN514">
            <v>175.4</v>
          </cell>
          <cell r="FO514">
            <v>175.4</v>
          </cell>
          <cell r="FP514">
            <v>175.4</v>
          </cell>
          <cell r="FQ514">
            <v>175.4</v>
          </cell>
          <cell r="FR514">
            <v>175.4</v>
          </cell>
          <cell r="FS514">
            <v>175.4</v>
          </cell>
          <cell r="FT514">
            <v>175.4</v>
          </cell>
          <cell r="FU514">
            <v>175.4</v>
          </cell>
          <cell r="FV514">
            <v>175.4</v>
          </cell>
          <cell r="FW514"/>
          <cell r="FX514">
            <v>175.4</v>
          </cell>
          <cell r="FY514">
            <v>175.4</v>
          </cell>
          <cell r="FZ514">
            <v>175.4</v>
          </cell>
          <cell r="GA514">
            <v>0</v>
          </cell>
          <cell r="GB514">
            <v>0</v>
          </cell>
          <cell r="GC514">
            <v>0</v>
          </cell>
          <cell r="GD514">
            <v>0</v>
          </cell>
          <cell r="GE514">
            <v>0</v>
          </cell>
          <cell r="GF514">
            <v>0</v>
          </cell>
          <cell r="GG514">
            <v>0</v>
          </cell>
          <cell r="GH514">
            <v>0</v>
          </cell>
          <cell r="GI514">
            <v>0</v>
          </cell>
          <cell r="GJ514">
            <v>0</v>
          </cell>
          <cell r="GK514">
            <v>0</v>
          </cell>
          <cell r="GL514">
            <v>0</v>
          </cell>
          <cell r="GM514">
            <v>0</v>
          </cell>
          <cell r="GN514"/>
          <cell r="GO514"/>
          <cell r="GP514"/>
          <cell r="GQ514"/>
          <cell r="GR514"/>
          <cell r="GS514"/>
          <cell r="GT514"/>
          <cell r="GU514">
            <v>0</v>
          </cell>
          <cell r="GV514">
            <v>0</v>
          </cell>
          <cell r="GW514">
            <v>0</v>
          </cell>
          <cell r="GX514">
            <v>0</v>
          </cell>
          <cell r="GY514">
            <v>0</v>
          </cell>
          <cell r="GZ514">
            <v>0</v>
          </cell>
          <cell r="HA514">
            <v>0</v>
          </cell>
          <cell r="HB514">
            <v>0</v>
          </cell>
          <cell r="HC514">
            <v>0</v>
          </cell>
          <cell r="HD514">
            <v>0</v>
          </cell>
          <cell r="HE514">
            <v>0</v>
          </cell>
          <cell r="HF514">
            <v>0</v>
          </cell>
          <cell r="HG514">
            <v>0</v>
          </cell>
          <cell r="HH514"/>
          <cell r="HI514"/>
          <cell r="HJ514">
            <v>0</v>
          </cell>
          <cell r="HK514">
            <v>0</v>
          </cell>
          <cell r="HL514"/>
          <cell r="HQ514">
            <v>0</v>
          </cell>
          <cell r="HS514">
            <v>0</v>
          </cell>
          <cell r="HT514"/>
          <cell r="HW514"/>
          <cell r="HY514"/>
          <cell r="HZ514"/>
          <cell r="IA514"/>
          <cell r="IB514"/>
          <cell r="IC514"/>
          <cell r="ID514">
            <v>0</v>
          </cell>
          <cell r="IE514">
            <v>0</v>
          </cell>
          <cell r="IF514">
            <v>0</v>
          </cell>
          <cell r="IG514"/>
          <cell r="IH514"/>
          <cell r="II514"/>
          <cell r="IJ514"/>
          <cell r="IK514"/>
          <cell r="IL514"/>
          <cell r="IM514"/>
          <cell r="IN514"/>
          <cell r="IO514"/>
          <cell r="IP514"/>
          <cell r="IQ514"/>
          <cell r="IR514"/>
          <cell r="IS514"/>
          <cell r="IT514"/>
          <cell r="IU514"/>
          <cell r="IV514"/>
          <cell r="IW514"/>
          <cell r="IX514"/>
          <cell r="IY514"/>
          <cell r="IZ514"/>
          <cell r="JA514"/>
        </row>
        <row r="515"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  <cell r="DW515">
            <v>0</v>
          </cell>
          <cell r="DX515">
            <v>0</v>
          </cell>
          <cell r="DY515">
            <v>0</v>
          </cell>
          <cell r="DZ515">
            <v>0</v>
          </cell>
          <cell r="EA515">
            <v>0</v>
          </cell>
          <cell r="EB515">
            <v>0</v>
          </cell>
          <cell r="EC515">
            <v>0</v>
          </cell>
          <cell r="ED515">
            <v>0</v>
          </cell>
          <cell r="EE515">
            <v>0</v>
          </cell>
          <cell r="EF515">
            <v>0</v>
          </cell>
          <cell r="EG515">
            <v>0</v>
          </cell>
          <cell r="EH515">
            <v>0</v>
          </cell>
          <cell r="EI515">
            <v>0</v>
          </cell>
          <cell r="EJ515">
            <v>0</v>
          </cell>
          <cell r="EK515">
            <v>0</v>
          </cell>
          <cell r="EL515">
            <v>0</v>
          </cell>
          <cell r="EM515"/>
          <cell r="EN515">
            <v>0</v>
          </cell>
          <cell r="EO515">
            <v>0</v>
          </cell>
          <cell r="EP515"/>
          <cell r="EQ515">
            <v>0</v>
          </cell>
          <cell r="ER515"/>
          <cell r="ES515"/>
          <cell r="ET515"/>
          <cell r="EU515"/>
          <cell r="EV515"/>
          <cell r="EW515"/>
          <cell r="EX515"/>
          <cell r="EY515"/>
          <cell r="EZ515"/>
          <cell r="FA515"/>
          <cell r="FB515"/>
          <cell r="FC515"/>
          <cell r="FD515"/>
          <cell r="FE515"/>
          <cell r="FF515"/>
          <cell r="FG515"/>
          <cell r="FH515"/>
          <cell r="FI515"/>
          <cell r="FJ515"/>
          <cell r="FK515"/>
          <cell r="FL515"/>
          <cell r="FM515"/>
          <cell r="FN515"/>
          <cell r="FO515"/>
          <cell r="FP515"/>
          <cell r="FQ515"/>
          <cell r="FR515"/>
          <cell r="FS515"/>
          <cell r="FT515"/>
          <cell r="FU515"/>
          <cell r="FV515"/>
          <cell r="FW515"/>
          <cell r="FX515"/>
          <cell r="FY515"/>
          <cell r="FZ515"/>
          <cell r="GA515"/>
          <cell r="GB515">
            <v>0</v>
          </cell>
          <cell r="GC515">
            <v>0</v>
          </cell>
          <cell r="GD515">
            <v>0</v>
          </cell>
          <cell r="GE515">
            <v>0</v>
          </cell>
          <cell r="GF515">
            <v>0</v>
          </cell>
          <cell r="GG515">
            <v>0</v>
          </cell>
          <cell r="GH515">
            <v>0</v>
          </cell>
          <cell r="GI515">
            <v>0</v>
          </cell>
          <cell r="GJ515"/>
          <cell r="GK515">
            <v>0</v>
          </cell>
          <cell r="GL515">
            <v>0</v>
          </cell>
          <cell r="GM515"/>
          <cell r="GN515"/>
          <cell r="GO515"/>
          <cell r="GP515"/>
          <cell r="GQ515"/>
          <cell r="GR515"/>
          <cell r="GS515"/>
          <cell r="GT515"/>
          <cell r="GU515"/>
          <cell r="GV515">
            <v>0</v>
          </cell>
          <cell r="GW515">
            <v>0</v>
          </cell>
          <cell r="GX515">
            <v>0</v>
          </cell>
          <cell r="GY515">
            <v>0</v>
          </cell>
          <cell r="GZ515">
            <v>0</v>
          </cell>
          <cell r="HA515">
            <v>0</v>
          </cell>
          <cell r="HB515">
            <v>0</v>
          </cell>
          <cell r="HC515">
            <v>0</v>
          </cell>
          <cell r="HD515">
            <v>0</v>
          </cell>
          <cell r="HE515">
            <v>0</v>
          </cell>
          <cell r="HF515">
            <v>0</v>
          </cell>
          <cell r="HG515">
            <v>0</v>
          </cell>
          <cell r="HH515"/>
          <cell r="HI515"/>
          <cell r="HJ515">
            <v>0</v>
          </cell>
          <cell r="HK515">
            <v>0</v>
          </cell>
          <cell r="HL515"/>
          <cell r="HQ515">
            <v>0</v>
          </cell>
          <cell r="HS515">
            <v>0</v>
          </cell>
          <cell r="HT515"/>
          <cell r="HW515"/>
          <cell r="HY515"/>
          <cell r="HZ515"/>
          <cell r="IA515"/>
          <cell r="IB515"/>
          <cell r="IC515"/>
          <cell r="ID515">
            <v>0</v>
          </cell>
          <cell r="IE515">
            <v>0</v>
          </cell>
          <cell r="IF515">
            <v>0</v>
          </cell>
          <cell r="IG515"/>
          <cell r="IH515"/>
          <cell r="II515"/>
          <cell r="IJ515"/>
          <cell r="IK515"/>
          <cell r="IL515"/>
          <cell r="IM515"/>
          <cell r="IN515"/>
          <cell r="IO515"/>
          <cell r="IP515"/>
          <cell r="IQ515"/>
          <cell r="IR515"/>
          <cell r="IS515"/>
          <cell r="IT515"/>
          <cell r="IU515"/>
          <cell r="IV515"/>
          <cell r="IW515"/>
          <cell r="IX515"/>
          <cell r="IY515"/>
          <cell r="IZ515"/>
          <cell r="JA515"/>
        </row>
        <row r="516">
          <cell r="A516" t="str">
            <v>SPBal&amp;PyGRMMM Col$TOTAL DEL ACTIVO</v>
          </cell>
          <cell r="B516" t="str">
            <v>Bal&amp;PyG</v>
          </cell>
          <cell r="C516" t="str">
            <v>SP</v>
          </cell>
          <cell r="D516" t="str">
            <v>R</v>
          </cell>
          <cell r="E516" t="str">
            <v>M</v>
          </cell>
          <cell r="F516" t="str">
            <v>MM Col$</v>
          </cell>
          <cell r="G516" t="str">
            <v>LFS</v>
          </cell>
          <cell r="H516" t="str">
            <v>TOTAL DEL ACTIVO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1046.5999999999999</v>
          </cell>
          <cell r="CE516">
            <v>0</v>
          </cell>
          <cell r="CF516">
            <v>0</v>
          </cell>
          <cell r="CG516">
            <v>6668438.0499999989</v>
          </cell>
          <cell r="CH516">
            <v>6934537.4999999991</v>
          </cell>
          <cell r="CI516">
            <v>7292102.5999999996</v>
          </cell>
          <cell r="CJ516">
            <v>8038362.7000000011</v>
          </cell>
          <cell r="CK516">
            <v>8240975.7999999998</v>
          </cell>
          <cell r="CL516">
            <v>8017050.0999999996</v>
          </cell>
          <cell r="CM516">
            <v>7535462.3999999994</v>
          </cell>
          <cell r="CN516">
            <v>7220103.7000000002</v>
          </cell>
          <cell r="CO516">
            <v>1046.5999999999999</v>
          </cell>
          <cell r="CP516">
            <v>1046.5999999999999</v>
          </cell>
          <cell r="CQ516">
            <v>6866995</v>
          </cell>
          <cell r="CR516">
            <v>6668438.0499999989</v>
          </cell>
          <cell r="CS516">
            <v>6934537.4999999991</v>
          </cell>
          <cell r="CT516">
            <v>7292102.5999999996</v>
          </cell>
          <cell r="CU516">
            <v>8038362.7000000011</v>
          </cell>
          <cell r="CV516">
            <v>8240975.7999999998</v>
          </cell>
          <cell r="CW516">
            <v>8017050.0999999996</v>
          </cell>
          <cell r="CX516">
            <v>7535462.3999999994</v>
          </cell>
          <cell r="CY516">
            <v>7220103.7000000002</v>
          </cell>
          <cell r="CZ516">
            <v>6868145.1000000006</v>
          </cell>
          <cell r="DA516">
            <v>6693211.9000000004</v>
          </cell>
          <cell r="DB516">
            <v>6866995</v>
          </cell>
          <cell r="DC516">
            <v>6612655</v>
          </cell>
          <cell r="DD516">
            <v>6456436.5999999996</v>
          </cell>
          <cell r="DE516">
            <v>6456436.5999999996</v>
          </cell>
          <cell r="DF516">
            <v>6672796.5999999996</v>
          </cell>
          <cell r="DG516">
            <v>6672796.5999999996</v>
          </cell>
          <cell r="DH516">
            <v>6560494.3300000001</v>
          </cell>
          <cell r="DI516">
            <v>6470339.8999999985</v>
          </cell>
          <cell r="DJ516">
            <v>6101570.7999999998</v>
          </cell>
          <cell r="DK516">
            <v>6040520.0999999996</v>
          </cell>
          <cell r="DL516">
            <v>5384159.7999999998</v>
          </cell>
          <cell r="DM516">
            <v>5384159.7999999998</v>
          </cell>
          <cell r="DN516">
            <v>5022469.8</v>
          </cell>
          <cell r="DO516">
            <v>5159852.5</v>
          </cell>
          <cell r="DP516">
            <v>4820151.7</v>
          </cell>
          <cell r="DQ516">
            <v>4820151.7</v>
          </cell>
          <cell r="DR516">
            <v>4334172.7</v>
          </cell>
          <cell r="DS516">
            <v>4192039.9</v>
          </cell>
          <cell r="DT516">
            <v>4001955.5</v>
          </cell>
          <cell r="DU516">
            <v>4129630.6</v>
          </cell>
          <cell r="DV516">
            <v>4191166.6</v>
          </cell>
          <cell r="DW516">
            <v>3903731.6</v>
          </cell>
          <cell r="DX516">
            <v>3855180.6</v>
          </cell>
          <cell r="DY516">
            <v>4664180.7</v>
          </cell>
          <cell r="DZ516">
            <v>4698475.5</v>
          </cell>
          <cell r="EA516">
            <v>4477216.2</v>
          </cell>
          <cell r="EB516">
            <v>4485466.0999999996</v>
          </cell>
          <cell r="EC516">
            <v>4786626.0999999996</v>
          </cell>
          <cell r="ED516">
            <v>4761440.5999999996</v>
          </cell>
          <cell r="EE516">
            <v>4761440.5999999996</v>
          </cell>
          <cell r="EF516">
            <v>4561770.8</v>
          </cell>
          <cell r="EG516">
            <v>4600102.8</v>
          </cell>
          <cell r="EH516">
            <v>4906858.5999999996</v>
          </cell>
          <cell r="EI516">
            <v>4906858.5999999996</v>
          </cell>
          <cell r="EJ516">
            <v>4436091.5</v>
          </cell>
          <cell r="EK516">
            <v>4658323.5</v>
          </cell>
          <cell r="EL516">
            <v>4658323.5</v>
          </cell>
          <cell r="EM516">
            <v>4872081.2</v>
          </cell>
          <cell r="EN516">
            <v>4580251.5999999996</v>
          </cell>
          <cell r="EO516">
            <v>4283075.4000000004</v>
          </cell>
          <cell r="EP516">
            <v>4283075.4000000004</v>
          </cell>
          <cell r="EQ516">
            <v>2980717.83</v>
          </cell>
          <cell r="ER516">
            <v>4436091.5</v>
          </cell>
          <cell r="ES516">
            <v>4607097.0999999996</v>
          </cell>
          <cell r="ET516">
            <v>4811706.8</v>
          </cell>
          <cell r="EU516">
            <v>4811706.8</v>
          </cell>
          <cell r="EV516">
            <v>6560494.3300000001</v>
          </cell>
          <cell r="EW516">
            <v>3321331.6</v>
          </cell>
          <cell r="EX516">
            <v>3321331.6</v>
          </cell>
          <cell r="EY516">
            <v>909538.12520000001</v>
          </cell>
          <cell r="EZ516">
            <v>2980717.83</v>
          </cell>
          <cell r="FA516">
            <v>2980717.83</v>
          </cell>
          <cell r="FB516">
            <v>5022469.8</v>
          </cell>
          <cell r="FC516">
            <v>4012267.4</v>
          </cell>
          <cell r="FD516">
            <v>4012267.4</v>
          </cell>
          <cell r="FE516">
            <v>723420.39</v>
          </cell>
          <cell r="FF516">
            <v>3171111.77</v>
          </cell>
          <cell r="FG516">
            <v>3171111.77</v>
          </cell>
          <cell r="FH516">
            <v>4001955.5</v>
          </cell>
          <cell r="FI516">
            <v>2466492.2000000002</v>
          </cell>
          <cell r="FJ516">
            <v>2466492.2000000002</v>
          </cell>
          <cell r="FK516">
            <v>659090.20279999997</v>
          </cell>
          <cell r="FL516">
            <v>1789599.5</v>
          </cell>
          <cell r="FM516">
            <v>1789599.5</v>
          </cell>
          <cell r="FN516">
            <v>4191166.6</v>
          </cell>
          <cell r="FO516">
            <v>1804102.21</v>
          </cell>
          <cell r="FP516">
            <v>1804102.21</v>
          </cell>
          <cell r="FQ516">
            <v>4664180.7</v>
          </cell>
          <cell r="FR516">
            <v>1674603.156</v>
          </cell>
          <cell r="FS516">
            <v>1674603.156</v>
          </cell>
          <cell r="FT516">
            <v>4561770.8</v>
          </cell>
          <cell r="FU516">
            <v>1233795.23</v>
          </cell>
          <cell r="FV516">
            <v>1233795.23</v>
          </cell>
          <cell r="FW516">
            <v>633896.61499999999</v>
          </cell>
          <cell r="FX516">
            <v>1232369.3999999999</v>
          </cell>
          <cell r="FY516">
            <v>1232369.3999999999</v>
          </cell>
          <cell r="FZ516">
            <v>4906858.5999999996</v>
          </cell>
          <cell r="GA516">
            <v>723420.39</v>
          </cell>
          <cell r="GB516">
            <v>0</v>
          </cell>
          <cell r="GC516">
            <v>0</v>
          </cell>
          <cell r="GD516">
            <v>909538.12520000001</v>
          </cell>
          <cell r="GE516">
            <v>909538.12520000001</v>
          </cell>
          <cell r="GF516">
            <v>0</v>
          </cell>
          <cell r="GG516">
            <v>659090.20279999997</v>
          </cell>
          <cell r="GH516">
            <v>659090.20279999997</v>
          </cell>
          <cell r="GI516">
            <v>0</v>
          </cell>
          <cell r="GJ516">
            <v>723420.39</v>
          </cell>
          <cell r="GK516">
            <v>0</v>
          </cell>
          <cell r="GL516">
            <v>0</v>
          </cell>
          <cell r="GM516">
            <v>659090.20279999997</v>
          </cell>
          <cell r="GN516">
            <v>633896.61499999999</v>
          </cell>
          <cell r="GO516">
            <v>469125.52916899999</v>
          </cell>
          <cell r="GP516">
            <v>659090.20279999997</v>
          </cell>
          <cell r="GQ516">
            <v>633896.61499999999</v>
          </cell>
          <cell r="GR516">
            <v>469125.52916899999</v>
          </cell>
          <cell r="GS516">
            <v>633896.61499999999</v>
          </cell>
          <cell r="GT516">
            <v>633896.61499999999</v>
          </cell>
          <cell r="GU516">
            <v>469125.52916899999</v>
          </cell>
          <cell r="GV516">
            <v>0</v>
          </cell>
          <cell r="GW516">
            <v>0</v>
          </cell>
          <cell r="GX516">
            <v>469125.5</v>
          </cell>
          <cell r="GY516">
            <v>469125.5</v>
          </cell>
          <cell r="GZ516">
            <v>469125.5</v>
          </cell>
          <cell r="HA516">
            <v>469125.5</v>
          </cell>
          <cell r="HB516">
            <v>633896.61499999999</v>
          </cell>
          <cell r="HC516">
            <v>469125.52916899999</v>
          </cell>
          <cell r="HD516">
            <v>469125.52916899999</v>
          </cell>
          <cell r="HE516">
            <v>469125.5</v>
          </cell>
          <cell r="HF516">
            <v>469125.5</v>
          </cell>
          <cell r="HG516">
            <v>469125.5</v>
          </cell>
          <cell r="HH516"/>
          <cell r="HI516"/>
          <cell r="HJ516">
            <v>0</v>
          </cell>
          <cell r="HK516">
            <v>0</v>
          </cell>
          <cell r="HL516"/>
          <cell r="HM516">
            <v>1233795.23</v>
          </cell>
          <cell r="HN516">
            <v>1233795.23</v>
          </cell>
          <cell r="HO516">
            <v>1232369.3999999999</v>
          </cell>
          <cell r="HP516">
            <v>1232369.3999999999</v>
          </cell>
          <cell r="HQ516">
            <v>0</v>
          </cell>
          <cell r="HR516">
            <v>909538.12520000001</v>
          </cell>
          <cell r="HS516">
            <v>469125.5</v>
          </cell>
          <cell r="HT516"/>
          <cell r="HU516">
            <v>909538.12520000001</v>
          </cell>
          <cell r="HV516">
            <v>909538.12520000001</v>
          </cell>
          <cell r="HW516"/>
          <cell r="HX516">
            <v>723420.39</v>
          </cell>
          <cell r="HY516"/>
          <cell r="HZ516"/>
          <cell r="IA516">
            <v>723420.39</v>
          </cell>
          <cell r="IB516">
            <v>723420.39</v>
          </cell>
          <cell r="IC516">
            <v>723420.39</v>
          </cell>
          <cell r="ID516">
            <v>0</v>
          </cell>
          <cell r="IE516">
            <v>0</v>
          </cell>
          <cell r="IF516">
            <v>469125.5</v>
          </cell>
          <cell r="IG516"/>
          <cell r="IH516"/>
          <cell r="II516">
            <v>659090.20279999997</v>
          </cell>
          <cell r="IJ516"/>
          <cell r="IK516"/>
          <cell r="IL516"/>
          <cell r="IM516"/>
          <cell r="IN516"/>
          <cell r="IO516"/>
          <cell r="IP516">
            <v>633896.61499999999</v>
          </cell>
          <cell r="IQ516">
            <v>469125.52916899999</v>
          </cell>
          <cell r="IR516"/>
          <cell r="IS516">
            <v>633896.61499999999</v>
          </cell>
          <cell r="IT516">
            <v>633896.61499999999</v>
          </cell>
          <cell r="IU516">
            <v>469125.52916899999</v>
          </cell>
          <cell r="IV516">
            <v>469125.52916899999</v>
          </cell>
          <cell r="IW516"/>
          <cell r="IX516"/>
          <cell r="IY516"/>
          <cell r="IZ516"/>
          <cell r="JA516"/>
        </row>
        <row r="517">
          <cell r="A517" t="str">
            <v>SPBal&amp;PyGRMMM Col$</v>
          </cell>
          <cell r="B517" t="str">
            <v>Bal&amp;PyG</v>
          </cell>
          <cell r="C517" t="str">
            <v>SP</v>
          </cell>
          <cell r="D517" t="str">
            <v>R</v>
          </cell>
          <cell r="E517" t="str">
            <v>M</v>
          </cell>
          <cell r="F517" t="str">
            <v>MM Col$</v>
          </cell>
          <cell r="G517" t="str">
            <v>LFS</v>
          </cell>
          <cell r="H517">
            <v>469125.5</v>
          </cell>
          <cell r="I517">
            <v>469125.5</v>
          </cell>
          <cell r="J517">
            <v>469125.5</v>
          </cell>
          <cell r="K517">
            <v>469125.5</v>
          </cell>
          <cell r="L517">
            <v>469125.5</v>
          </cell>
          <cell r="M517">
            <v>469125.5</v>
          </cell>
          <cell r="N517">
            <v>469125.5</v>
          </cell>
          <cell r="O517">
            <v>469125.5</v>
          </cell>
          <cell r="P517">
            <v>469125.5</v>
          </cell>
          <cell r="Q517">
            <v>469125.5</v>
          </cell>
          <cell r="R517">
            <v>469125.5</v>
          </cell>
          <cell r="S517">
            <v>469125.5</v>
          </cell>
          <cell r="T517">
            <v>469125.5</v>
          </cell>
          <cell r="U517">
            <v>469125.5</v>
          </cell>
          <cell r="V517">
            <v>469125.5</v>
          </cell>
          <cell r="W517">
            <v>469125.5</v>
          </cell>
          <cell r="X517">
            <v>469125.5</v>
          </cell>
          <cell r="Y517">
            <v>469125.5</v>
          </cell>
          <cell r="Z517">
            <v>469125.5</v>
          </cell>
          <cell r="AA517">
            <v>469125.5</v>
          </cell>
          <cell r="AB517">
            <v>469125.5</v>
          </cell>
          <cell r="AC517">
            <v>469125.5</v>
          </cell>
          <cell r="AD517">
            <v>469125.5</v>
          </cell>
          <cell r="AE517">
            <v>469125.5</v>
          </cell>
          <cell r="AF517">
            <v>469125.5</v>
          </cell>
          <cell r="AG517">
            <v>469125.5</v>
          </cell>
          <cell r="AH517">
            <v>469125.5</v>
          </cell>
          <cell r="AI517">
            <v>469125.5</v>
          </cell>
          <cell r="AJ517">
            <v>469125.5</v>
          </cell>
          <cell r="AK517">
            <v>0</v>
          </cell>
          <cell r="AL517">
            <v>469125.5</v>
          </cell>
          <cell r="AM517">
            <v>469125.5</v>
          </cell>
          <cell r="AN517">
            <v>469125.5</v>
          </cell>
          <cell r="AO517">
            <v>469125.5</v>
          </cell>
          <cell r="AP517">
            <v>469125.5</v>
          </cell>
          <cell r="AQ517">
            <v>469125.5</v>
          </cell>
          <cell r="AR517">
            <v>469125.5</v>
          </cell>
          <cell r="AS517">
            <v>469125.5</v>
          </cell>
          <cell r="AT517">
            <v>469125.5</v>
          </cell>
          <cell r="AU517">
            <v>469125.5</v>
          </cell>
          <cell r="AV517">
            <v>469125.5</v>
          </cell>
          <cell r="AW517">
            <v>469125.5</v>
          </cell>
          <cell r="AX517">
            <v>469125.5</v>
          </cell>
          <cell r="AY517">
            <v>469125.5</v>
          </cell>
          <cell r="AZ517">
            <v>469125.5</v>
          </cell>
          <cell r="BA517">
            <v>469125.5</v>
          </cell>
          <cell r="BB517">
            <v>469125.5</v>
          </cell>
          <cell r="BC517">
            <v>469125.5</v>
          </cell>
          <cell r="BD517">
            <v>469125.5</v>
          </cell>
          <cell r="BE517">
            <v>469125.5</v>
          </cell>
          <cell r="BF517">
            <v>469125.5</v>
          </cell>
          <cell r="BG517">
            <v>469125.5</v>
          </cell>
          <cell r="BH517">
            <v>469125.5</v>
          </cell>
          <cell r="BI517">
            <v>469125.5</v>
          </cell>
          <cell r="BJ517">
            <v>469125.5</v>
          </cell>
          <cell r="BK517">
            <v>469125.5</v>
          </cell>
          <cell r="BL517">
            <v>469125.5</v>
          </cell>
          <cell r="BM517">
            <v>469125.5</v>
          </cell>
          <cell r="BN517">
            <v>469125.5</v>
          </cell>
          <cell r="BO517">
            <v>469125.5</v>
          </cell>
          <cell r="BP517">
            <v>469125.5</v>
          </cell>
          <cell r="BQ517">
            <v>469125.5</v>
          </cell>
          <cell r="BR517">
            <v>469125.5</v>
          </cell>
          <cell r="BS517">
            <v>469125.5</v>
          </cell>
          <cell r="BT517">
            <v>469125.5</v>
          </cell>
          <cell r="BU517">
            <v>469125.5</v>
          </cell>
          <cell r="BV517">
            <v>469125.5</v>
          </cell>
          <cell r="BW517">
            <v>469125.5</v>
          </cell>
          <cell r="BX517">
            <v>469125.5</v>
          </cell>
          <cell r="BY517">
            <v>469125.5</v>
          </cell>
          <cell r="BZ517">
            <v>469125.5</v>
          </cell>
          <cell r="CA517">
            <v>469125.5</v>
          </cell>
          <cell r="CB517">
            <v>469125.5</v>
          </cell>
          <cell r="CC517">
            <v>469125.5</v>
          </cell>
          <cell r="CD517">
            <v>469125.5</v>
          </cell>
          <cell r="CE517">
            <v>469125.5</v>
          </cell>
          <cell r="CF517">
            <v>469125.5</v>
          </cell>
          <cell r="CG517">
            <v>469125.5</v>
          </cell>
          <cell r="CH517">
            <v>469125.5</v>
          </cell>
          <cell r="CI517">
            <v>469125.5</v>
          </cell>
          <cell r="CJ517">
            <v>469125.5</v>
          </cell>
          <cell r="CK517">
            <v>469125.5</v>
          </cell>
          <cell r="CL517">
            <v>469125.5</v>
          </cell>
          <cell r="CM517">
            <v>469125.5</v>
          </cell>
          <cell r="CN517">
            <v>469125.5</v>
          </cell>
          <cell r="CO517">
            <v>469125.5</v>
          </cell>
          <cell r="CP517">
            <v>469125.5</v>
          </cell>
          <cell r="CQ517">
            <v>469125.5</v>
          </cell>
          <cell r="CR517">
            <v>469125.5</v>
          </cell>
          <cell r="CS517">
            <v>469125.5</v>
          </cell>
          <cell r="CT517">
            <v>469125.5</v>
          </cell>
          <cell r="CU517">
            <v>469125.5</v>
          </cell>
          <cell r="CV517">
            <v>469125.5</v>
          </cell>
          <cell r="CW517">
            <v>469125.5</v>
          </cell>
          <cell r="CX517">
            <v>469125.5</v>
          </cell>
          <cell r="CY517">
            <v>469125.5</v>
          </cell>
          <cell r="CZ517">
            <v>469125.5</v>
          </cell>
          <cell r="DA517">
            <v>469125.5</v>
          </cell>
          <cell r="DB517">
            <v>469125.5</v>
          </cell>
          <cell r="DC517">
            <v>469125.5</v>
          </cell>
          <cell r="DD517">
            <v>469125.5</v>
          </cell>
          <cell r="DE517">
            <v>469125.5</v>
          </cell>
          <cell r="DF517">
            <v>469125.5</v>
          </cell>
          <cell r="DG517">
            <v>469125.5</v>
          </cell>
          <cell r="DH517">
            <v>469125.5</v>
          </cell>
          <cell r="DI517">
            <v>469125.5</v>
          </cell>
          <cell r="DJ517">
            <v>469125.5</v>
          </cell>
          <cell r="DK517">
            <v>469125.5</v>
          </cell>
          <cell r="DL517">
            <v>469125.5</v>
          </cell>
          <cell r="DM517">
            <v>469125.5</v>
          </cell>
          <cell r="DN517">
            <v>469125.5</v>
          </cell>
          <cell r="DO517">
            <v>469125.5</v>
          </cell>
          <cell r="DP517">
            <v>469125.5</v>
          </cell>
          <cell r="DQ517">
            <v>469125.5</v>
          </cell>
          <cell r="DR517">
            <v>469125.5</v>
          </cell>
          <cell r="DS517">
            <v>469125.5</v>
          </cell>
          <cell r="DT517">
            <v>469125.5</v>
          </cell>
          <cell r="DU517">
            <v>469125.5</v>
          </cell>
          <cell r="DV517">
            <v>469125.5</v>
          </cell>
          <cell r="DW517">
            <v>469125.5</v>
          </cell>
          <cell r="DX517">
            <v>469125.5</v>
          </cell>
          <cell r="DY517">
            <v>469125.5</v>
          </cell>
          <cell r="DZ517">
            <v>469125.5</v>
          </cell>
          <cell r="EA517">
            <v>469125.5</v>
          </cell>
          <cell r="EB517">
            <v>469125.5</v>
          </cell>
          <cell r="EC517">
            <v>469125.5</v>
          </cell>
          <cell r="ED517">
            <v>469125.5</v>
          </cell>
          <cell r="EE517">
            <v>469125.5</v>
          </cell>
          <cell r="EF517">
            <v>469125.5</v>
          </cell>
          <cell r="EG517">
            <v>469125.5</v>
          </cell>
          <cell r="EH517">
            <v>469125.5</v>
          </cell>
          <cell r="EI517">
            <v>469125.5</v>
          </cell>
          <cell r="EJ517">
            <v>469125.5</v>
          </cell>
          <cell r="EK517">
            <v>469125.5</v>
          </cell>
          <cell r="EL517">
            <v>469125.5</v>
          </cell>
          <cell r="EM517"/>
          <cell r="EN517">
            <v>469125.5</v>
          </cell>
          <cell r="EO517">
            <v>0</v>
          </cell>
          <cell r="EP517"/>
          <cell r="EQ517">
            <v>469125.5</v>
          </cell>
          <cell r="ER517"/>
          <cell r="ES517"/>
          <cell r="ET517"/>
          <cell r="EU517"/>
          <cell r="EV517"/>
          <cell r="EW517"/>
          <cell r="EX517"/>
          <cell r="EY517"/>
          <cell r="EZ517"/>
          <cell r="FA517"/>
          <cell r="FB517"/>
          <cell r="FC517"/>
          <cell r="FD517"/>
          <cell r="FE517"/>
          <cell r="FF517"/>
          <cell r="FG517"/>
          <cell r="FH517"/>
          <cell r="FI517"/>
          <cell r="FJ517"/>
          <cell r="FK517"/>
          <cell r="FL517"/>
          <cell r="FM517"/>
          <cell r="FN517"/>
          <cell r="FO517"/>
          <cell r="FP517"/>
          <cell r="FQ517"/>
          <cell r="FR517"/>
          <cell r="FS517"/>
          <cell r="FT517"/>
          <cell r="FU517"/>
          <cell r="FV517"/>
          <cell r="FW517"/>
          <cell r="FX517"/>
          <cell r="FY517"/>
          <cell r="FZ517"/>
          <cell r="GA517"/>
          <cell r="GB517">
            <v>0</v>
          </cell>
          <cell r="GC517">
            <v>0</v>
          </cell>
          <cell r="GD517">
            <v>0</v>
          </cell>
          <cell r="GE517">
            <v>0</v>
          </cell>
          <cell r="GF517">
            <v>0</v>
          </cell>
          <cell r="GG517">
            <v>0</v>
          </cell>
          <cell r="GH517">
            <v>0</v>
          </cell>
          <cell r="GI517">
            <v>0</v>
          </cell>
          <cell r="GJ517"/>
          <cell r="GK517">
            <v>0</v>
          </cell>
          <cell r="GL517">
            <v>0</v>
          </cell>
          <cell r="GM517"/>
          <cell r="GN517"/>
          <cell r="GO517"/>
          <cell r="GP517"/>
          <cell r="GQ517"/>
          <cell r="GR517"/>
          <cell r="GS517"/>
          <cell r="GT517"/>
          <cell r="GU517"/>
          <cell r="GV517">
            <v>0</v>
          </cell>
          <cell r="GW517">
            <v>0</v>
          </cell>
          <cell r="GX517">
            <v>469125.5</v>
          </cell>
          <cell r="GY517">
            <v>469125.5</v>
          </cell>
          <cell r="GZ517">
            <v>469125.5</v>
          </cell>
          <cell r="HA517">
            <v>469125.5</v>
          </cell>
          <cell r="HB517">
            <v>469125.5</v>
          </cell>
          <cell r="HC517">
            <v>469125.5</v>
          </cell>
          <cell r="HD517">
            <v>469125.5</v>
          </cell>
          <cell r="HE517">
            <v>469125.5</v>
          </cell>
          <cell r="HF517">
            <v>469125.5</v>
          </cell>
          <cell r="HG517">
            <v>469125.5</v>
          </cell>
          <cell r="HH517"/>
          <cell r="HI517"/>
          <cell r="HJ517">
            <v>0</v>
          </cell>
          <cell r="HK517">
            <v>0</v>
          </cell>
          <cell r="HL517"/>
          <cell r="HQ517">
            <v>0</v>
          </cell>
          <cell r="HS517">
            <v>469125.5</v>
          </cell>
          <cell r="HT517"/>
          <cell r="HW517"/>
          <cell r="HY517"/>
          <cell r="HZ517"/>
          <cell r="IA517"/>
          <cell r="IB517"/>
          <cell r="IC517"/>
          <cell r="ID517">
            <v>0</v>
          </cell>
          <cell r="IE517">
            <v>0</v>
          </cell>
          <cell r="IF517">
            <v>469125.5</v>
          </cell>
          <cell r="IG517"/>
          <cell r="IH517"/>
          <cell r="II517"/>
          <cell r="IJ517"/>
          <cell r="IK517"/>
          <cell r="IL517"/>
          <cell r="IM517"/>
          <cell r="IN517"/>
          <cell r="IO517"/>
          <cell r="IP517"/>
          <cell r="IQ517"/>
          <cell r="IR517"/>
          <cell r="IS517"/>
          <cell r="IT517"/>
          <cell r="IU517"/>
          <cell r="IV517"/>
          <cell r="IW517"/>
          <cell r="IX517"/>
          <cell r="IY517"/>
          <cell r="IZ517"/>
          <cell r="JA517"/>
        </row>
        <row r="518">
          <cell r="A518" t="str">
            <v>SPBal&amp;PyGRMMM Col$</v>
          </cell>
          <cell r="B518" t="str">
            <v>Bal&amp;PyG</v>
          </cell>
          <cell r="C518" t="str">
            <v>SP</v>
          </cell>
          <cell r="D518" t="str">
            <v>R</v>
          </cell>
          <cell r="E518" t="str">
            <v>M</v>
          </cell>
          <cell r="F518" t="str">
            <v>MM Col$</v>
          </cell>
          <cell r="G518" t="str">
            <v>LFS</v>
          </cell>
          <cell r="H518">
            <v>469125.5</v>
          </cell>
          <cell r="I518"/>
          <cell r="J518">
            <v>0</v>
          </cell>
          <cell r="K518"/>
          <cell r="L518">
            <v>469125.5</v>
          </cell>
          <cell r="M518"/>
          <cell r="N518"/>
          <cell r="O518"/>
          <cell r="P518"/>
          <cell r="Q518"/>
          <cell r="R518"/>
          <cell r="S518"/>
          <cell r="T518"/>
          <cell r="U518"/>
          <cell r="V518"/>
          <cell r="W518"/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469125.5</v>
          </cell>
          <cell r="AD518">
            <v>469125.5</v>
          </cell>
          <cell r="AE518">
            <v>469125.5</v>
          </cell>
          <cell r="AF518">
            <v>469125.5</v>
          </cell>
          <cell r="AG518">
            <v>469125.5</v>
          </cell>
          <cell r="AH518">
            <v>469125.5</v>
          </cell>
          <cell r="AI518">
            <v>469125.5</v>
          </cell>
          <cell r="AJ518"/>
          <cell r="AK518">
            <v>0</v>
          </cell>
          <cell r="AL518"/>
          <cell r="AM518"/>
          <cell r="AN518"/>
          <cell r="AO518"/>
          <cell r="AP518"/>
          <cell r="AQ518"/>
          <cell r="AR518"/>
          <cell r="AS518">
            <v>0</v>
          </cell>
          <cell r="AT518"/>
          <cell r="AU518">
            <v>469125.5</v>
          </cell>
          <cell r="AV518">
            <v>469125.5</v>
          </cell>
          <cell r="AW518">
            <v>469125.5</v>
          </cell>
          <cell r="AX518">
            <v>469125.5</v>
          </cell>
          <cell r="AY518">
            <v>469125.5</v>
          </cell>
          <cell r="AZ518">
            <v>469125.5</v>
          </cell>
          <cell r="BA518">
            <v>469125.5</v>
          </cell>
          <cell r="BB518">
            <v>469125.5</v>
          </cell>
          <cell r="BC518">
            <v>469125.5</v>
          </cell>
          <cell r="BD518">
            <v>469125.5</v>
          </cell>
          <cell r="BE518">
            <v>469125.5</v>
          </cell>
          <cell r="BF518">
            <v>469125.5</v>
          </cell>
          <cell r="BG518">
            <v>469125.5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469125.5</v>
          </cell>
          <cell r="BR518">
            <v>469125.5</v>
          </cell>
          <cell r="BS518">
            <v>469125.5</v>
          </cell>
          <cell r="BT518">
            <v>469125.5</v>
          </cell>
          <cell r="BU518">
            <v>469125.5</v>
          </cell>
          <cell r="BV518">
            <v>469125.5</v>
          </cell>
          <cell r="BW518">
            <v>469125.5</v>
          </cell>
          <cell r="BX518">
            <v>469125.5</v>
          </cell>
          <cell r="BY518">
            <v>0</v>
          </cell>
          <cell r="BZ518"/>
          <cell r="CA518">
            <v>0</v>
          </cell>
          <cell r="CB518">
            <v>0</v>
          </cell>
          <cell r="CC518">
            <v>0</v>
          </cell>
          <cell r="CD518">
            <v>469125.5</v>
          </cell>
          <cell r="CE518">
            <v>469125.5</v>
          </cell>
          <cell r="CF518">
            <v>469125.5</v>
          </cell>
          <cell r="CG518">
            <v>469125.5</v>
          </cell>
          <cell r="CH518">
            <v>469125.5</v>
          </cell>
          <cell r="CI518">
            <v>469125.5</v>
          </cell>
          <cell r="CJ518">
            <v>469125.5</v>
          </cell>
          <cell r="CK518">
            <v>469125.5</v>
          </cell>
          <cell r="CL518"/>
          <cell r="CM518"/>
          <cell r="CN518"/>
          <cell r="CO518">
            <v>0</v>
          </cell>
          <cell r="CP518">
            <v>0</v>
          </cell>
          <cell r="CQ518">
            <v>469125.5</v>
          </cell>
          <cell r="CR518">
            <v>469125.5</v>
          </cell>
          <cell r="CS518">
            <v>469125.5</v>
          </cell>
          <cell r="CT518">
            <v>469125.5</v>
          </cell>
          <cell r="CU518">
            <v>469125.5</v>
          </cell>
          <cell r="CV518">
            <v>469125.5</v>
          </cell>
          <cell r="CW518">
            <v>469125.5</v>
          </cell>
          <cell r="CX518">
            <v>469125.5</v>
          </cell>
          <cell r="CY518">
            <v>469125.5</v>
          </cell>
          <cell r="CZ518">
            <v>469125.5</v>
          </cell>
          <cell r="DA518">
            <v>0</v>
          </cell>
          <cell r="DB518">
            <v>0</v>
          </cell>
          <cell r="DC518">
            <v>469125.5</v>
          </cell>
          <cell r="DD518">
            <v>469125.5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/>
          <cell r="DJ518">
            <v>0</v>
          </cell>
          <cell r="DK518">
            <v>0</v>
          </cell>
          <cell r="DL518">
            <v>0</v>
          </cell>
          <cell r="DM518">
            <v>469125.5</v>
          </cell>
          <cell r="DN518">
            <v>469125.5</v>
          </cell>
          <cell r="DO518">
            <v>469125.5</v>
          </cell>
          <cell r="DP518">
            <v>469125.5</v>
          </cell>
          <cell r="DQ518">
            <v>469125.5</v>
          </cell>
          <cell r="DR518">
            <v>469125.5</v>
          </cell>
          <cell r="DS518">
            <v>469125.5</v>
          </cell>
          <cell r="DT518">
            <v>469125.5</v>
          </cell>
          <cell r="DU518">
            <v>469125.5</v>
          </cell>
          <cell r="DV518">
            <v>469125.5</v>
          </cell>
          <cell r="DW518">
            <v>469125.5</v>
          </cell>
          <cell r="DX518">
            <v>469125.5</v>
          </cell>
          <cell r="DY518">
            <v>469125.5</v>
          </cell>
          <cell r="DZ518">
            <v>469125.5</v>
          </cell>
          <cell r="EA518">
            <v>469125.5</v>
          </cell>
          <cell r="EB518">
            <v>469125.5</v>
          </cell>
          <cell r="EC518">
            <v>469125.5</v>
          </cell>
          <cell r="ED518">
            <v>469125.5</v>
          </cell>
          <cell r="EE518">
            <v>469125.5</v>
          </cell>
          <cell r="EF518">
            <v>469125.5</v>
          </cell>
          <cell r="EG518">
            <v>469125.5</v>
          </cell>
          <cell r="EH518">
            <v>469125.5</v>
          </cell>
          <cell r="EI518">
            <v>469125.5</v>
          </cell>
          <cell r="EJ518">
            <v>469125.5</v>
          </cell>
          <cell r="EK518">
            <v>469125.5</v>
          </cell>
          <cell r="EL518">
            <v>469125.5</v>
          </cell>
          <cell r="EM518"/>
          <cell r="EN518">
            <v>469125.5</v>
          </cell>
          <cell r="EO518">
            <v>0</v>
          </cell>
          <cell r="EP518"/>
          <cell r="EQ518">
            <v>469125.5</v>
          </cell>
          <cell r="ER518"/>
          <cell r="ES518"/>
          <cell r="ET518"/>
          <cell r="EU518"/>
          <cell r="EV518"/>
          <cell r="EW518"/>
          <cell r="EX518"/>
          <cell r="EY518"/>
          <cell r="EZ518"/>
          <cell r="FA518"/>
          <cell r="FB518"/>
          <cell r="FC518"/>
          <cell r="FD518"/>
          <cell r="FE518"/>
          <cell r="FF518"/>
          <cell r="FG518"/>
          <cell r="FH518"/>
          <cell r="FI518"/>
          <cell r="FJ518"/>
          <cell r="FK518"/>
          <cell r="FL518"/>
          <cell r="FM518"/>
          <cell r="FN518"/>
          <cell r="FO518"/>
          <cell r="FP518"/>
          <cell r="FQ518"/>
          <cell r="FR518"/>
          <cell r="FS518"/>
          <cell r="FT518"/>
          <cell r="FU518"/>
          <cell r="FV518"/>
          <cell r="FW518"/>
          <cell r="FX518"/>
          <cell r="FY518"/>
          <cell r="FZ518"/>
          <cell r="GA518"/>
          <cell r="GB518">
            <v>0</v>
          </cell>
          <cell r="GC518">
            <v>0</v>
          </cell>
          <cell r="GD518">
            <v>0</v>
          </cell>
          <cell r="GE518">
            <v>0</v>
          </cell>
          <cell r="GF518">
            <v>0</v>
          </cell>
          <cell r="GG518">
            <v>0</v>
          </cell>
          <cell r="GH518">
            <v>0</v>
          </cell>
          <cell r="GI518">
            <v>0</v>
          </cell>
          <cell r="GJ518"/>
          <cell r="GK518">
            <v>0</v>
          </cell>
          <cell r="GL518">
            <v>0</v>
          </cell>
          <cell r="GM518"/>
          <cell r="GN518"/>
          <cell r="GO518"/>
          <cell r="GP518"/>
          <cell r="GQ518"/>
          <cell r="GR518"/>
          <cell r="GS518"/>
          <cell r="GT518"/>
          <cell r="GU518"/>
          <cell r="GV518">
            <v>0</v>
          </cell>
          <cell r="GW518">
            <v>0</v>
          </cell>
          <cell r="GX518">
            <v>469125.5</v>
          </cell>
          <cell r="GY518">
            <v>469125.5</v>
          </cell>
          <cell r="GZ518">
            <v>469125.5</v>
          </cell>
          <cell r="HA518">
            <v>469125.5</v>
          </cell>
          <cell r="HB518">
            <v>469125.5</v>
          </cell>
          <cell r="HC518">
            <v>469125.5</v>
          </cell>
          <cell r="HD518">
            <v>469125.5</v>
          </cell>
          <cell r="HE518">
            <v>469125.5</v>
          </cell>
          <cell r="HF518">
            <v>469125.5</v>
          </cell>
          <cell r="HG518">
            <v>469125.5</v>
          </cell>
          <cell r="HH518"/>
          <cell r="HI518"/>
          <cell r="HJ518">
            <v>0</v>
          </cell>
          <cell r="HK518">
            <v>0</v>
          </cell>
          <cell r="HL518"/>
          <cell r="HQ518">
            <v>0</v>
          </cell>
          <cell r="HS518">
            <v>469125.5</v>
          </cell>
          <cell r="HT518"/>
          <cell r="HW518"/>
          <cell r="HY518"/>
          <cell r="HZ518"/>
          <cell r="IA518"/>
          <cell r="IB518"/>
          <cell r="IC518"/>
          <cell r="ID518">
            <v>0</v>
          </cell>
          <cell r="IE518">
            <v>0</v>
          </cell>
          <cell r="IF518">
            <v>469125.5</v>
          </cell>
          <cell r="IG518"/>
          <cell r="IH518"/>
          <cell r="II518"/>
          <cell r="IJ518"/>
          <cell r="IK518"/>
          <cell r="IL518"/>
          <cell r="IM518"/>
          <cell r="IN518"/>
          <cell r="IO518"/>
          <cell r="IP518"/>
          <cell r="IQ518"/>
          <cell r="IR518"/>
          <cell r="IS518"/>
          <cell r="IT518"/>
          <cell r="IU518"/>
          <cell r="IV518"/>
          <cell r="IW518"/>
          <cell r="IX518"/>
          <cell r="IY518"/>
          <cell r="IZ518"/>
          <cell r="JA518"/>
        </row>
        <row r="519">
          <cell r="A519" t="str">
            <v>SPBal&amp;PyGRMMM Col$CUENTAS DE ORDEN</v>
          </cell>
          <cell r="B519" t="str">
            <v>Bal&amp;PyG</v>
          </cell>
          <cell r="C519" t="str">
            <v>SP</v>
          </cell>
          <cell r="D519" t="str">
            <v>R</v>
          </cell>
          <cell r="E519" t="str">
            <v>M</v>
          </cell>
          <cell r="F519" t="str">
            <v>MM Col$</v>
          </cell>
          <cell r="G519" t="str">
            <v>LFS</v>
          </cell>
          <cell r="H519" t="str">
            <v>CUENTAS DE ORDEN</v>
          </cell>
          <cell r="I519">
            <v>469125.5</v>
          </cell>
          <cell r="J519">
            <v>469125.5</v>
          </cell>
          <cell r="K519">
            <v>469125.5</v>
          </cell>
          <cell r="L519">
            <v>469125.5</v>
          </cell>
          <cell r="M519">
            <v>469125.5</v>
          </cell>
          <cell r="N519">
            <v>469125.5</v>
          </cell>
          <cell r="O519">
            <v>469125.5</v>
          </cell>
          <cell r="P519">
            <v>469125.5</v>
          </cell>
          <cell r="Q519">
            <v>469125.5</v>
          </cell>
          <cell r="R519">
            <v>469125.5</v>
          </cell>
          <cell r="S519">
            <v>469125.5</v>
          </cell>
          <cell r="T519">
            <v>469125.5</v>
          </cell>
          <cell r="U519">
            <v>469125.5</v>
          </cell>
          <cell r="V519">
            <v>469125.5</v>
          </cell>
          <cell r="W519">
            <v>469125.5</v>
          </cell>
          <cell r="X519">
            <v>469125.5</v>
          </cell>
          <cell r="Y519">
            <v>469125.5</v>
          </cell>
          <cell r="Z519">
            <v>469125.5</v>
          </cell>
          <cell r="AA519">
            <v>469125.5</v>
          </cell>
          <cell r="AB519">
            <v>469125.5</v>
          </cell>
          <cell r="AC519">
            <v>469125.5</v>
          </cell>
          <cell r="AD519">
            <v>469125.5</v>
          </cell>
          <cell r="AE519">
            <v>469125.5</v>
          </cell>
          <cell r="AF519">
            <v>469125.5</v>
          </cell>
          <cell r="AG519">
            <v>469125.5</v>
          </cell>
          <cell r="AH519">
            <v>469125.5</v>
          </cell>
          <cell r="AI519">
            <v>469125.5</v>
          </cell>
          <cell r="AJ519">
            <v>469125.5</v>
          </cell>
          <cell r="AK519">
            <v>0</v>
          </cell>
          <cell r="AL519">
            <v>469125.5</v>
          </cell>
          <cell r="AM519">
            <v>469125.5</v>
          </cell>
          <cell r="AN519">
            <v>469125.5</v>
          </cell>
          <cell r="AO519">
            <v>469125.5</v>
          </cell>
          <cell r="AP519">
            <v>469125.5</v>
          </cell>
          <cell r="AQ519">
            <v>469125.5</v>
          </cell>
          <cell r="AR519">
            <v>469125.5</v>
          </cell>
          <cell r="AS519">
            <v>469125.5</v>
          </cell>
          <cell r="AT519">
            <v>469125.5</v>
          </cell>
          <cell r="AU519">
            <v>469125.5</v>
          </cell>
          <cell r="AV519">
            <v>469125.5</v>
          </cell>
          <cell r="AW519">
            <v>469125.5</v>
          </cell>
          <cell r="AX519">
            <v>469125.5</v>
          </cell>
          <cell r="AY519">
            <v>469125.5</v>
          </cell>
          <cell r="AZ519">
            <v>469125.5</v>
          </cell>
          <cell r="BA519">
            <v>469125.5</v>
          </cell>
          <cell r="BB519">
            <v>469125.5</v>
          </cell>
          <cell r="BC519">
            <v>469125.5</v>
          </cell>
          <cell r="BD519">
            <v>469125.5</v>
          </cell>
          <cell r="BE519">
            <v>469125.5</v>
          </cell>
          <cell r="BF519">
            <v>469125.5</v>
          </cell>
          <cell r="BG519">
            <v>469125.5</v>
          </cell>
          <cell r="BH519">
            <v>469125.5</v>
          </cell>
          <cell r="BI519">
            <v>469125.5</v>
          </cell>
          <cell r="BJ519">
            <v>469125.5</v>
          </cell>
          <cell r="BK519">
            <v>469125.5</v>
          </cell>
          <cell r="BL519">
            <v>469125.5</v>
          </cell>
          <cell r="BM519">
            <v>469125.5</v>
          </cell>
          <cell r="BN519">
            <v>469125.5</v>
          </cell>
          <cell r="BO519">
            <v>469125.5</v>
          </cell>
          <cell r="BP519">
            <v>469125.5</v>
          </cell>
          <cell r="BQ519">
            <v>469125.5</v>
          </cell>
          <cell r="BR519">
            <v>469125.5</v>
          </cell>
          <cell r="BS519">
            <v>469125.5</v>
          </cell>
          <cell r="BT519">
            <v>469125.5</v>
          </cell>
          <cell r="BU519">
            <v>469125.5</v>
          </cell>
          <cell r="BV519">
            <v>469125.5</v>
          </cell>
          <cell r="BW519">
            <v>469125.5</v>
          </cell>
          <cell r="BX519">
            <v>469125.5</v>
          </cell>
          <cell r="BY519">
            <v>469125.5</v>
          </cell>
          <cell r="BZ519">
            <v>469125.5</v>
          </cell>
          <cell r="CA519">
            <v>469125.5</v>
          </cell>
          <cell r="CB519">
            <v>469125.5</v>
          </cell>
          <cell r="CC519">
            <v>469125.5</v>
          </cell>
          <cell r="CD519">
            <v>0</v>
          </cell>
          <cell r="CE519">
            <v>469125.5</v>
          </cell>
          <cell r="CF519">
            <v>469125.5</v>
          </cell>
          <cell r="CG519">
            <v>6744469.0999999996</v>
          </cell>
          <cell r="CH519">
            <v>6744469.0999999996</v>
          </cell>
          <cell r="CI519">
            <v>6707361.5</v>
          </cell>
          <cell r="CJ519">
            <v>6749822.2000000002</v>
          </cell>
          <cell r="CK519">
            <v>6749822.2000000002</v>
          </cell>
          <cell r="CL519">
            <v>6749928.2999999998</v>
          </cell>
          <cell r="CM519">
            <v>6479886.9000000004</v>
          </cell>
          <cell r="CN519">
            <v>6479951.9000000004</v>
          </cell>
          <cell r="CO519">
            <v>0</v>
          </cell>
          <cell r="CP519">
            <v>0</v>
          </cell>
          <cell r="CQ519">
            <v>6481730.2000000002</v>
          </cell>
          <cell r="CR519">
            <v>6744469.0999999996</v>
          </cell>
          <cell r="CS519">
            <v>6744469.0999999996</v>
          </cell>
          <cell r="CT519">
            <v>6707361.5</v>
          </cell>
          <cell r="CU519">
            <v>6749822.2000000002</v>
          </cell>
          <cell r="CV519">
            <v>6749822.2000000002</v>
          </cell>
          <cell r="CW519">
            <v>6749928.2999999998</v>
          </cell>
          <cell r="CX519">
            <v>6479886.9000000004</v>
          </cell>
          <cell r="CY519">
            <v>6479951.9000000004</v>
          </cell>
          <cell r="CZ519">
            <v>6480924.4000000004</v>
          </cell>
          <cell r="DA519">
            <v>6481730.2000000002</v>
          </cell>
          <cell r="DB519">
            <v>6481730.2000000002</v>
          </cell>
          <cell r="DC519">
            <v>3960021.9</v>
          </cell>
          <cell r="DD519">
            <v>3978205.9</v>
          </cell>
          <cell r="DE519">
            <v>3978205.9</v>
          </cell>
          <cell r="DF519">
            <v>3978205.9</v>
          </cell>
          <cell r="DG519">
            <v>3978205.9</v>
          </cell>
          <cell r="DH519">
            <v>3978205.9</v>
          </cell>
          <cell r="DI519">
            <v>3930268.2</v>
          </cell>
          <cell r="DJ519">
            <v>3930268.2</v>
          </cell>
          <cell r="DK519">
            <v>3930268.2</v>
          </cell>
          <cell r="DL519">
            <v>3836042.3</v>
          </cell>
          <cell r="DM519">
            <v>3836042.3</v>
          </cell>
          <cell r="DN519">
            <v>3763589.9</v>
          </cell>
          <cell r="DO519">
            <v>3763589.9</v>
          </cell>
          <cell r="DP519">
            <v>4559590.2</v>
          </cell>
          <cell r="DQ519">
            <v>4559590.2</v>
          </cell>
          <cell r="DR519">
            <v>4559590.2</v>
          </cell>
          <cell r="DS519">
            <v>4513222.5999999996</v>
          </cell>
          <cell r="DT519">
            <v>5339294.8</v>
          </cell>
          <cell r="DU519">
            <v>5339294.8</v>
          </cell>
          <cell r="DV519">
            <v>5339294.8</v>
          </cell>
          <cell r="DW519">
            <v>6759124.7999999998</v>
          </cell>
          <cell r="DX519">
            <v>6759969.0999999996</v>
          </cell>
          <cell r="DY519">
            <v>6759969.0999999996</v>
          </cell>
          <cell r="DZ519">
            <v>6653060.2000000002</v>
          </cell>
          <cell r="EA519">
            <v>6653249.9000000004</v>
          </cell>
          <cell r="EB519">
            <v>3866514.3</v>
          </cell>
          <cell r="EC519">
            <v>3895179.6</v>
          </cell>
          <cell r="ED519">
            <v>3895181.8</v>
          </cell>
          <cell r="EE519">
            <v>3895181.8</v>
          </cell>
          <cell r="EF519">
            <v>4379522.4000000004</v>
          </cell>
          <cell r="EG519">
            <v>4379522.4000000004</v>
          </cell>
          <cell r="EH519">
            <v>3739874.3</v>
          </cell>
          <cell r="EI519">
            <v>3739874.3</v>
          </cell>
          <cell r="EJ519">
            <v>3395019.1</v>
          </cell>
          <cell r="EK519">
            <v>3458126.9</v>
          </cell>
          <cell r="EL519">
            <v>3458126.9</v>
          </cell>
          <cell r="EM519">
            <v>3648473.5</v>
          </cell>
          <cell r="EN519">
            <v>3648473.5</v>
          </cell>
          <cell r="EO519">
            <v>3543187.7</v>
          </cell>
          <cell r="EP519">
            <v>3543187.7</v>
          </cell>
          <cell r="EQ519">
            <v>1522986.9</v>
          </cell>
          <cell r="ER519">
            <v>3395019.1</v>
          </cell>
          <cell r="ES519">
            <v>3395019.1</v>
          </cell>
          <cell r="ET519">
            <v>3748589.5</v>
          </cell>
          <cell r="EU519">
            <v>1522986.9</v>
          </cell>
          <cell r="EV519">
            <v>3978205.9</v>
          </cell>
          <cell r="EW519">
            <v>1471286.4</v>
          </cell>
          <cell r="EX519">
            <v>1471286.4</v>
          </cell>
          <cell r="EY519">
            <v>3930268.2</v>
          </cell>
          <cell r="EZ519">
            <v>1522986.9</v>
          </cell>
          <cell r="FA519">
            <v>1522986.9</v>
          </cell>
          <cell r="FB519">
            <v>3763589.9</v>
          </cell>
          <cell r="FC519">
            <v>3763589.9</v>
          </cell>
          <cell r="FD519">
            <v>4559590.2</v>
          </cell>
          <cell r="FE519">
            <v>3836042.3</v>
          </cell>
          <cell r="FF519">
            <v>4559590.2</v>
          </cell>
          <cell r="FG519">
            <v>4513222.5999999996</v>
          </cell>
          <cell r="FH519">
            <v>5339294.8</v>
          </cell>
          <cell r="FI519">
            <v>5339294.8</v>
          </cell>
          <cell r="FJ519">
            <v>4559590.2</v>
          </cell>
          <cell r="FK519">
            <v>4513222.5999999996</v>
          </cell>
          <cell r="FL519">
            <v>5339294.8</v>
          </cell>
          <cell r="FM519">
            <v>5339294.8</v>
          </cell>
          <cell r="FN519">
            <v>5339294.8</v>
          </cell>
          <cell r="FO519">
            <v>6759124.7999999998</v>
          </cell>
          <cell r="FP519">
            <v>6759969.0999999996</v>
          </cell>
          <cell r="FQ519">
            <v>6759969.0999999996</v>
          </cell>
          <cell r="FR519">
            <v>6653060.2000000002</v>
          </cell>
          <cell r="FS519">
            <v>6653249.9000000004</v>
          </cell>
          <cell r="FT519">
            <v>4379522.4000000004</v>
          </cell>
          <cell r="FU519">
            <v>4379522.4000000004</v>
          </cell>
          <cell r="FV519">
            <v>3739874.3</v>
          </cell>
          <cell r="FW519"/>
          <cell r="FX519">
            <v>4379522.4000000004</v>
          </cell>
          <cell r="FY519">
            <v>3458126.9</v>
          </cell>
          <cell r="FZ519">
            <v>3739874.3</v>
          </cell>
          <cell r="GA519">
            <v>3648473.5</v>
          </cell>
          <cell r="GB519">
            <v>0</v>
          </cell>
          <cell r="GC519">
            <v>0</v>
          </cell>
          <cell r="GD519">
            <v>0</v>
          </cell>
          <cell r="GE519">
            <v>0</v>
          </cell>
          <cell r="GF519">
            <v>0</v>
          </cell>
          <cell r="GG519">
            <v>0</v>
          </cell>
          <cell r="GH519">
            <v>0</v>
          </cell>
          <cell r="GI519">
            <v>0</v>
          </cell>
          <cell r="GJ519">
            <v>3395019.1</v>
          </cell>
          <cell r="GK519">
            <v>0</v>
          </cell>
          <cell r="GL519">
            <v>0</v>
          </cell>
          <cell r="GM519">
            <v>3748589.5</v>
          </cell>
          <cell r="GN519">
            <v>1522986.9</v>
          </cell>
          <cell r="GO519">
            <v>1471286.4</v>
          </cell>
          <cell r="GP519">
            <v>1471286.4</v>
          </cell>
          <cell r="GQ519">
            <v>1522986.9</v>
          </cell>
          <cell r="GR519">
            <v>1522986.9</v>
          </cell>
          <cell r="GS519">
            <v>1522986.9</v>
          </cell>
          <cell r="GT519">
            <v>1522986.9</v>
          </cell>
          <cell r="GU519">
            <v>3395019.1</v>
          </cell>
          <cell r="GV519">
            <v>0</v>
          </cell>
          <cell r="GW519">
            <v>0</v>
          </cell>
          <cell r="GX519">
            <v>1522986</v>
          </cell>
          <cell r="GY519">
            <v>1522986</v>
          </cell>
          <cell r="GZ519">
            <v>1522986</v>
          </cell>
          <cell r="HA519">
            <v>1522986</v>
          </cell>
          <cell r="HB519">
            <v>1522986</v>
          </cell>
          <cell r="HC519">
            <v>1522986</v>
          </cell>
          <cell r="HD519">
            <v>1522986</v>
          </cell>
          <cell r="HE519">
            <v>1522986</v>
          </cell>
          <cell r="HF519">
            <v>1522986</v>
          </cell>
          <cell r="HG519">
            <v>1522986</v>
          </cell>
          <cell r="HH519"/>
          <cell r="HI519"/>
          <cell r="HJ519">
            <v>0</v>
          </cell>
          <cell r="HK519">
            <v>0</v>
          </cell>
          <cell r="HL519"/>
          <cell r="HQ519">
            <v>0</v>
          </cell>
          <cell r="HS519">
            <v>1522986</v>
          </cell>
          <cell r="HT519"/>
          <cell r="HW519"/>
          <cell r="HY519"/>
          <cell r="HZ519"/>
          <cell r="IA519"/>
          <cell r="IB519"/>
          <cell r="IC519"/>
          <cell r="ID519">
            <v>0</v>
          </cell>
          <cell r="IE519">
            <v>0</v>
          </cell>
          <cell r="IF519">
            <v>1522986</v>
          </cell>
          <cell r="IG519"/>
          <cell r="IH519"/>
          <cell r="II519"/>
          <cell r="IJ519"/>
          <cell r="IK519"/>
          <cell r="IL519"/>
          <cell r="IM519"/>
          <cell r="IN519"/>
          <cell r="IO519"/>
          <cell r="IP519"/>
          <cell r="IQ519"/>
          <cell r="IR519"/>
          <cell r="IS519"/>
          <cell r="IT519"/>
          <cell r="IU519"/>
          <cell r="IV519"/>
          <cell r="IW519"/>
          <cell r="IX519"/>
          <cell r="IY519"/>
          <cell r="IZ519"/>
          <cell r="JA519"/>
        </row>
        <row r="520">
          <cell r="H520">
            <v>1522986</v>
          </cell>
          <cell r="I520">
            <v>1522986</v>
          </cell>
          <cell r="J520">
            <v>1522986</v>
          </cell>
          <cell r="K520">
            <v>1522986</v>
          </cell>
          <cell r="L520">
            <v>1522986</v>
          </cell>
          <cell r="M520">
            <v>1522986</v>
          </cell>
          <cell r="N520">
            <v>1522986</v>
          </cell>
          <cell r="O520">
            <v>1522986</v>
          </cell>
          <cell r="P520">
            <v>1522986</v>
          </cell>
          <cell r="Q520">
            <v>1522986</v>
          </cell>
          <cell r="R520">
            <v>1522986</v>
          </cell>
          <cell r="S520">
            <v>1522986</v>
          </cell>
          <cell r="T520">
            <v>1522986</v>
          </cell>
          <cell r="U520">
            <v>1522986</v>
          </cell>
          <cell r="V520">
            <v>1522986</v>
          </cell>
          <cell r="W520">
            <v>1522986</v>
          </cell>
          <cell r="X520">
            <v>1522986</v>
          </cell>
          <cell r="Y520">
            <v>1522986</v>
          </cell>
          <cell r="Z520">
            <v>1522986</v>
          </cell>
          <cell r="AA520">
            <v>1522986</v>
          </cell>
          <cell r="AB520">
            <v>1522986</v>
          </cell>
          <cell r="AC520">
            <v>1522986</v>
          </cell>
          <cell r="AD520">
            <v>1522986</v>
          </cell>
          <cell r="AE520">
            <v>1522986</v>
          </cell>
          <cell r="AF520">
            <v>1522986</v>
          </cell>
          <cell r="AG520">
            <v>1522986</v>
          </cell>
          <cell r="AH520">
            <v>1522986</v>
          </cell>
          <cell r="AI520">
            <v>1522986</v>
          </cell>
          <cell r="AJ520">
            <v>1522986</v>
          </cell>
          <cell r="AK520">
            <v>0</v>
          </cell>
          <cell r="AL520">
            <v>1522986</v>
          </cell>
          <cell r="AM520">
            <v>1522986</v>
          </cell>
          <cell r="AN520">
            <v>1522986</v>
          </cell>
          <cell r="AO520">
            <v>1522986</v>
          </cell>
          <cell r="AP520">
            <v>1522986</v>
          </cell>
          <cell r="AQ520">
            <v>1522986</v>
          </cell>
          <cell r="AR520">
            <v>1522986</v>
          </cell>
          <cell r="AS520">
            <v>1522986</v>
          </cell>
          <cell r="AT520">
            <v>1522986</v>
          </cell>
          <cell r="AU520">
            <v>1522986</v>
          </cell>
          <cell r="AV520">
            <v>1522986</v>
          </cell>
          <cell r="AW520">
            <v>1522986</v>
          </cell>
          <cell r="AX520">
            <v>1522986</v>
          </cell>
          <cell r="AY520">
            <v>1522986</v>
          </cell>
          <cell r="AZ520">
            <v>1522986</v>
          </cell>
          <cell r="BA520">
            <v>1522986</v>
          </cell>
          <cell r="BB520">
            <v>1522986</v>
          </cell>
          <cell r="BC520">
            <v>1522986</v>
          </cell>
          <cell r="BD520">
            <v>1522986</v>
          </cell>
          <cell r="BE520">
            <v>1522986</v>
          </cell>
          <cell r="BF520">
            <v>1522986</v>
          </cell>
          <cell r="BG520">
            <v>1522986</v>
          </cell>
          <cell r="BH520">
            <v>1522986</v>
          </cell>
          <cell r="BI520">
            <v>1522986</v>
          </cell>
          <cell r="BJ520">
            <v>1522986</v>
          </cell>
          <cell r="BK520">
            <v>1522986</v>
          </cell>
          <cell r="BL520">
            <v>1522986</v>
          </cell>
          <cell r="BM520">
            <v>1522986</v>
          </cell>
          <cell r="BN520">
            <v>1522986</v>
          </cell>
          <cell r="BO520">
            <v>1522986</v>
          </cell>
          <cell r="BP520">
            <v>1522986</v>
          </cell>
          <cell r="BQ520">
            <v>1522986</v>
          </cell>
          <cell r="BR520">
            <v>1522986</v>
          </cell>
          <cell r="BS520">
            <v>1522986</v>
          </cell>
          <cell r="BT520">
            <v>1522986</v>
          </cell>
          <cell r="BU520">
            <v>1522986</v>
          </cell>
          <cell r="BV520">
            <v>1522986</v>
          </cell>
          <cell r="BW520">
            <v>1522986</v>
          </cell>
          <cell r="BX520">
            <v>1522986</v>
          </cell>
          <cell r="BY520">
            <v>1522986</v>
          </cell>
          <cell r="BZ520">
            <v>1522986</v>
          </cell>
          <cell r="CA520">
            <v>1522986</v>
          </cell>
          <cell r="CB520">
            <v>1522986</v>
          </cell>
          <cell r="CC520">
            <v>1522986</v>
          </cell>
          <cell r="CD520">
            <v>1522986</v>
          </cell>
          <cell r="CE520">
            <v>1522986</v>
          </cell>
          <cell r="CF520">
            <v>1522986</v>
          </cell>
          <cell r="CG520">
            <v>1522986</v>
          </cell>
          <cell r="CH520">
            <v>1522986</v>
          </cell>
          <cell r="CI520">
            <v>1522986</v>
          </cell>
          <cell r="CJ520">
            <v>1522986</v>
          </cell>
          <cell r="CK520">
            <v>1522986</v>
          </cell>
          <cell r="CL520">
            <v>1522986</v>
          </cell>
          <cell r="CM520">
            <v>1522986</v>
          </cell>
          <cell r="CN520">
            <v>1522986</v>
          </cell>
          <cell r="CO520">
            <v>1522986</v>
          </cell>
          <cell r="CP520">
            <v>1522986</v>
          </cell>
          <cell r="CQ520">
            <v>1522986</v>
          </cell>
          <cell r="CR520">
            <v>1522986</v>
          </cell>
          <cell r="CS520">
            <v>1522986</v>
          </cell>
          <cell r="CT520">
            <v>1522986</v>
          </cell>
          <cell r="CU520">
            <v>1522986</v>
          </cell>
          <cell r="CV520">
            <v>1522986</v>
          </cell>
          <cell r="CW520">
            <v>1522986</v>
          </cell>
          <cell r="CX520">
            <v>1522986</v>
          </cell>
          <cell r="CY520">
            <v>1522986</v>
          </cell>
          <cell r="CZ520">
            <v>1522986</v>
          </cell>
          <cell r="DA520">
            <v>1522986</v>
          </cell>
          <cell r="DB520">
            <v>1522986</v>
          </cell>
          <cell r="DC520">
            <v>1522986</v>
          </cell>
          <cell r="DD520">
            <v>1522986</v>
          </cell>
          <cell r="DE520">
            <v>1522986</v>
          </cell>
          <cell r="DF520">
            <v>1522986</v>
          </cell>
          <cell r="DG520">
            <v>1522986</v>
          </cell>
          <cell r="DH520">
            <v>1522986</v>
          </cell>
          <cell r="DI520">
            <v>1522986</v>
          </cell>
          <cell r="DJ520">
            <v>1522986</v>
          </cell>
          <cell r="DK520">
            <v>1522986</v>
          </cell>
          <cell r="DL520">
            <v>1522986</v>
          </cell>
          <cell r="DM520">
            <v>1522986</v>
          </cell>
          <cell r="DN520">
            <v>1522986</v>
          </cell>
          <cell r="DO520">
            <v>1522986</v>
          </cell>
          <cell r="DP520">
            <v>1522986</v>
          </cell>
          <cell r="DQ520">
            <v>1522986</v>
          </cell>
          <cell r="DR520">
            <v>1522986</v>
          </cell>
          <cell r="DS520">
            <v>1522986</v>
          </cell>
          <cell r="DT520">
            <v>1522986</v>
          </cell>
          <cell r="DU520">
            <v>1522986</v>
          </cell>
          <cell r="DV520">
            <v>1522986</v>
          </cell>
          <cell r="DW520">
            <v>1522986</v>
          </cell>
          <cell r="DX520">
            <v>1522986</v>
          </cell>
          <cell r="DY520">
            <v>1522986</v>
          </cell>
          <cell r="DZ520">
            <v>1522986</v>
          </cell>
          <cell r="EA520">
            <v>1522986</v>
          </cell>
          <cell r="EB520">
            <v>1522986</v>
          </cell>
          <cell r="EC520">
            <v>1522986</v>
          </cell>
          <cell r="ED520">
            <v>1522986</v>
          </cell>
          <cell r="EE520">
            <v>1522986</v>
          </cell>
          <cell r="EF520">
            <v>1522986</v>
          </cell>
          <cell r="EG520">
            <v>1522986</v>
          </cell>
          <cell r="EH520">
            <v>1522986</v>
          </cell>
          <cell r="EI520">
            <v>1522986</v>
          </cell>
          <cell r="EJ520">
            <v>1522986</v>
          </cell>
          <cell r="EK520">
            <v>1522986</v>
          </cell>
          <cell r="EL520">
            <v>1522986</v>
          </cell>
          <cell r="EM520"/>
          <cell r="EN520">
            <v>1522986</v>
          </cell>
          <cell r="EO520">
            <v>0</v>
          </cell>
          <cell r="EP520"/>
          <cell r="EQ520">
            <v>1522986</v>
          </cell>
          <cell r="ER520"/>
          <cell r="ES520"/>
          <cell r="ET520"/>
          <cell r="EU520"/>
          <cell r="EV520"/>
          <cell r="EW520"/>
          <cell r="EX520"/>
          <cell r="EY520"/>
          <cell r="EZ520"/>
          <cell r="FA520"/>
          <cell r="FB520"/>
          <cell r="FC520"/>
          <cell r="FD520"/>
          <cell r="FE520"/>
          <cell r="FF520"/>
          <cell r="FG520"/>
          <cell r="FH520"/>
          <cell r="FI520"/>
          <cell r="FJ520"/>
          <cell r="FK520"/>
          <cell r="FL520"/>
          <cell r="FM520"/>
          <cell r="FN520"/>
          <cell r="FO520"/>
          <cell r="FP520"/>
          <cell r="FQ520"/>
          <cell r="FR520"/>
          <cell r="FS520"/>
          <cell r="FT520"/>
          <cell r="FU520"/>
          <cell r="FV520"/>
          <cell r="FW520"/>
          <cell r="FX520"/>
          <cell r="FY520"/>
          <cell r="FZ520"/>
          <cell r="GA520"/>
          <cell r="GB520">
            <v>0</v>
          </cell>
          <cell r="GC520">
            <v>0</v>
          </cell>
          <cell r="GD520">
            <v>0</v>
          </cell>
          <cell r="GE520">
            <v>0</v>
          </cell>
          <cell r="GF520">
            <v>0</v>
          </cell>
          <cell r="GG520">
            <v>0</v>
          </cell>
          <cell r="GH520">
            <v>0</v>
          </cell>
          <cell r="GI520">
            <v>0</v>
          </cell>
          <cell r="GJ520"/>
          <cell r="GK520">
            <v>0</v>
          </cell>
          <cell r="GL520">
            <v>0</v>
          </cell>
          <cell r="GM520"/>
          <cell r="GN520"/>
          <cell r="GO520"/>
          <cell r="GP520"/>
          <cell r="GQ520"/>
          <cell r="GR520"/>
          <cell r="GS520"/>
          <cell r="GT520"/>
          <cell r="GU520"/>
          <cell r="GV520">
            <v>0</v>
          </cell>
          <cell r="GW520">
            <v>0</v>
          </cell>
          <cell r="GX520">
            <v>1522986</v>
          </cell>
          <cell r="GY520">
            <v>1522986</v>
          </cell>
          <cell r="GZ520">
            <v>1522986</v>
          </cell>
          <cell r="HA520">
            <v>1522986</v>
          </cell>
          <cell r="HB520">
            <v>1522986</v>
          </cell>
          <cell r="HC520">
            <v>1522986</v>
          </cell>
          <cell r="HD520">
            <v>1522986</v>
          </cell>
          <cell r="HE520">
            <v>1522986</v>
          </cell>
          <cell r="HF520">
            <v>1522986</v>
          </cell>
          <cell r="HG520">
            <v>1522986</v>
          </cell>
          <cell r="HH520"/>
          <cell r="HI520"/>
          <cell r="HJ520">
            <v>0</v>
          </cell>
          <cell r="HK520">
            <v>0</v>
          </cell>
          <cell r="HL520"/>
          <cell r="HQ520">
            <v>0</v>
          </cell>
          <cell r="HS520">
            <v>1522986</v>
          </cell>
          <cell r="HT520"/>
          <cell r="HW520"/>
          <cell r="HY520"/>
          <cell r="HZ520"/>
          <cell r="IA520"/>
          <cell r="IB520"/>
          <cell r="IC520"/>
          <cell r="ID520">
            <v>0</v>
          </cell>
          <cell r="IE520">
            <v>0</v>
          </cell>
          <cell r="IF520">
            <v>1522986</v>
          </cell>
          <cell r="IG520"/>
          <cell r="IH520"/>
          <cell r="II520"/>
          <cell r="IJ520"/>
          <cell r="IK520"/>
          <cell r="IL520"/>
          <cell r="IM520"/>
          <cell r="IN520"/>
          <cell r="IO520"/>
          <cell r="IP520"/>
          <cell r="IQ520"/>
          <cell r="IR520"/>
          <cell r="IS520"/>
          <cell r="IT520"/>
          <cell r="IU520"/>
          <cell r="IV520"/>
          <cell r="IW520"/>
          <cell r="IX520"/>
          <cell r="IY520"/>
          <cell r="IZ520"/>
          <cell r="JA520"/>
        </row>
        <row r="521">
          <cell r="H521">
            <v>1522986</v>
          </cell>
          <cell r="I521">
            <v>1522986</v>
          </cell>
          <cell r="J521">
            <v>1522986</v>
          </cell>
          <cell r="K521">
            <v>1522986</v>
          </cell>
          <cell r="L521">
            <v>1522986</v>
          </cell>
          <cell r="M521">
            <v>1522986</v>
          </cell>
          <cell r="N521">
            <v>1522986</v>
          </cell>
          <cell r="O521">
            <v>1522986</v>
          </cell>
          <cell r="P521">
            <v>1522986</v>
          </cell>
          <cell r="Q521">
            <v>1522986</v>
          </cell>
          <cell r="R521">
            <v>1522986</v>
          </cell>
          <cell r="S521">
            <v>1522986</v>
          </cell>
          <cell r="T521">
            <v>1522986</v>
          </cell>
          <cell r="U521">
            <v>1522986</v>
          </cell>
          <cell r="V521">
            <v>1522986</v>
          </cell>
          <cell r="W521">
            <v>1522986</v>
          </cell>
          <cell r="X521">
            <v>1522986</v>
          </cell>
          <cell r="Y521">
            <v>1522986</v>
          </cell>
          <cell r="Z521">
            <v>1522986</v>
          </cell>
          <cell r="AA521">
            <v>1522986</v>
          </cell>
          <cell r="AB521">
            <v>1522986</v>
          </cell>
          <cell r="AC521">
            <v>1522986</v>
          </cell>
          <cell r="AD521">
            <v>1522986</v>
          </cell>
          <cell r="AE521">
            <v>1522986</v>
          </cell>
          <cell r="AF521">
            <v>1522986</v>
          </cell>
          <cell r="AG521">
            <v>1522986</v>
          </cell>
          <cell r="AH521">
            <v>1522986</v>
          </cell>
          <cell r="AI521">
            <v>1522986</v>
          </cell>
          <cell r="AJ521">
            <v>1522986</v>
          </cell>
          <cell r="AK521">
            <v>0</v>
          </cell>
          <cell r="AL521">
            <v>1522986</v>
          </cell>
          <cell r="AM521">
            <v>1522986</v>
          </cell>
          <cell r="AN521">
            <v>1522986</v>
          </cell>
          <cell r="AO521">
            <v>1522986</v>
          </cell>
          <cell r="AP521">
            <v>1522986</v>
          </cell>
          <cell r="AQ521">
            <v>1522986</v>
          </cell>
          <cell r="AR521">
            <v>1522986</v>
          </cell>
          <cell r="AS521">
            <v>1522986</v>
          </cell>
          <cell r="AT521">
            <v>1522986</v>
          </cell>
          <cell r="AU521">
            <v>1522986</v>
          </cell>
          <cell r="AV521">
            <v>1522986</v>
          </cell>
          <cell r="AW521">
            <v>1522986</v>
          </cell>
          <cell r="AX521">
            <v>1522986</v>
          </cell>
          <cell r="AY521">
            <v>1522986</v>
          </cell>
          <cell r="AZ521">
            <v>1522986</v>
          </cell>
          <cell r="BA521">
            <v>1522986</v>
          </cell>
          <cell r="BB521">
            <v>1522986</v>
          </cell>
          <cell r="BC521">
            <v>1522986</v>
          </cell>
          <cell r="BD521">
            <v>1522986</v>
          </cell>
          <cell r="BE521">
            <v>1522986</v>
          </cell>
          <cell r="BF521">
            <v>1522986</v>
          </cell>
          <cell r="BG521">
            <v>1522986</v>
          </cell>
          <cell r="BH521">
            <v>1522986</v>
          </cell>
          <cell r="BI521">
            <v>1522986</v>
          </cell>
          <cell r="BJ521">
            <v>1522986</v>
          </cell>
          <cell r="BK521">
            <v>1522986</v>
          </cell>
          <cell r="BL521">
            <v>1522986</v>
          </cell>
          <cell r="BM521">
            <v>1522986</v>
          </cell>
          <cell r="BN521">
            <v>1522986</v>
          </cell>
          <cell r="BO521">
            <v>1522986</v>
          </cell>
          <cell r="BP521">
            <v>1522986</v>
          </cell>
          <cell r="BQ521">
            <v>1522986</v>
          </cell>
          <cell r="BR521">
            <v>1522986</v>
          </cell>
          <cell r="BS521">
            <v>1522986</v>
          </cell>
          <cell r="BT521">
            <v>1522986</v>
          </cell>
          <cell r="BU521">
            <v>1522986</v>
          </cell>
          <cell r="BV521">
            <v>1522986</v>
          </cell>
          <cell r="BW521">
            <v>1522986</v>
          </cell>
          <cell r="BX521">
            <v>1522986</v>
          </cell>
          <cell r="BY521">
            <v>1522986</v>
          </cell>
          <cell r="BZ521">
            <v>1522986</v>
          </cell>
          <cell r="CA521">
            <v>1522986</v>
          </cell>
          <cell r="CB521">
            <v>1522986</v>
          </cell>
          <cell r="CC521">
            <v>1522986</v>
          </cell>
          <cell r="CD521">
            <v>1522986</v>
          </cell>
          <cell r="CE521">
            <v>1522986</v>
          </cell>
          <cell r="CF521">
            <v>1522986</v>
          </cell>
          <cell r="CG521">
            <v>1522986</v>
          </cell>
          <cell r="CH521">
            <v>1522986</v>
          </cell>
          <cell r="CI521">
            <v>1522986</v>
          </cell>
          <cell r="CJ521">
            <v>1522986</v>
          </cell>
          <cell r="CK521">
            <v>1522986</v>
          </cell>
          <cell r="CL521">
            <v>1522986</v>
          </cell>
          <cell r="CM521">
            <v>1522986</v>
          </cell>
          <cell r="CN521">
            <v>1522986</v>
          </cell>
          <cell r="CO521">
            <v>1522986</v>
          </cell>
          <cell r="CP521">
            <v>1522986</v>
          </cell>
          <cell r="CQ521">
            <v>1522986</v>
          </cell>
          <cell r="CR521">
            <v>1522986</v>
          </cell>
          <cell r="CS521">
            <v>1522986</v>
          </cell>
          <cell r="CT521">
            <v>1522986</v>
          </cell>
          <cell r="CU521">
            <v>1522986</v>
          </cell>
          <cell r="CV521">
            <v>1522986</v>
          </cell>
          <cell r="CW521">
            <v>1522986</v>
          </cell>
          <cell r="CX521">
            <v>1522986</v>
          </cell>
          <cell r="CY521">
            <v>1522986</v>
          </cell>
          <cell r="CZ521">
            <v>1522986</v>
          </cell>
          <cell r="DA521">
            <v>1522986</v>
          </cell>
          <cell r="DB521">
            <v>1522986</v>
          </cell>
          <cell r="DC521">
            <v>1522986</v>
          </cell>
          <cell r="DD521">
            <v>1522986</v>
          </cell>
          <cell r="DE521">
            <v>1522986</v>
          </cell>
          <cell r="DF521">
            <v>1522986</v>
          </cell>
          <cell r="DG521">
            <v>1522986</v>
          </cell>
          <cell r="DH521">
            <v>1522986</v>
          </cell>
          <cell r="DI521">
            <v>1522986</v>
          </cell>
          <cell r="DJ521">
            <v>1522986</v>
          </cell>
          <cell r="DK521">
            <v>1522986</v>
          </cell>
          <cell r="DL521">
            <v>1522986</v>
          </cell>
          <cell r="DM521">
            <v>1522986</v>
          </cell>
          <cell r="DN521">
            <v>1522986</v>
          </cell>
          <cell r="DO521">
            <v>1522986</v>
          </cell>
          <cell r="DP521">
            <v>1522986</v>
          </cell>
          <cell r="DQ521">
            <v>1522986</v>
          </cell>
          <cell r="DR521">
            <v>1522986</v>
          </cell>
          <cell r="DS521">
            <v>1522986</v>
          </cell>
          <cell r="DT521">
            <v>1522986</v>
          </cell>
          <cell r="DU521">
            <v>1522986</v>
          </cell>
          <cell r="DV521">
            <v>1522986</v>
          </cell>
          <cell r="DW521">
            <v>1522986</v>
          </cell>
          <cell r="DX521">
            <v>1522986</v>
          </cell>
          <cell r="DY521">
            <v>1522986</v>
          </cell>
          <cell r="DZ521">
            <v>1522986</v>
          </cell>
          <cell r="EA521">
            <v>1522986</v>
          </cell>
          <cell r="EB521">
            <v>1522986</v>
          </cell>
          <cell r="EC521">
            <v>1522986</v>
          </cell>
          <cell r="ED521">
            <v>1522986</v>
          </cell>
          <cell r="EE521">
            <v>1522986</v>
          </cell>
          <cell r="EF521">
            <v>1522986</v>
          </cell>
          <cell r="EG521">
            <v>1522986</v>
          </cell>
          <cell r="EH521">
            <v>1522986</v>
          </cell>
          <cell r="EI521">
            <v>1522986</v>
          </cell>
          <cell r="EJ521">
            <v>1522986</v>
          </cell>
          <cell r="EK521">
            <v>1522986</v>
          </cell>
          <cell r="EL521">
            <v>1522986</v>
          </cell>
          <cell r="EM521"/>
          <cell r="EN521">
            <v>1522986</v>
          </cell>
          <cell r="EO521">
            <v>0</v>
          </cell>
          <cell r="EP521"/>
          <cell r="EQ521">
            <v>1522986</v>
          </cell>
          <cell r="ER521"/>
          <cell r="ES521"/>
          <cell r="ET521"/>
          <cell r="EU521"/>
          <cell r="EV521"/>
          <cell r="EW521"/>
          <cell r="EX521"/>
          <cell r="EY521"/>
          <cell r="EZ521"/>
          <cell r="FA521"/>
          <cell r="FB521"/>
          <cell r="FC521"/>
          <cell r="FD521"/>
          <cell r="FE521"/>
          <cell r="FF521"/>
          <cell r="FG521"/>
          <cell r="FH521"/>
          <cell r="FI521"/>
          <cell r="FJ521"/>
          <cell r="FK521"/>
          <cell r="FL521"/>
          <cell r="FM521"/>
          <cell r="FN521"/>
          <cell r="FO521"/>
          <cell r="FP521"/>
          <cell r="FQ521"/>
          <cell r="FR521"/>
          <cell r="FS521"/>
          <cell r="FT521"/>
          <cell r="FU521"/>
          <cell r="FV521"/>
          <cell r="FW521"/>
          <cell r="FX521"/>
          <cell r="FY521"/>
          <cell r="FZ521"/>
          <cell r="GA521"/>
          <cell r="GB521">
            <v>0</v>
          </cell>
          <cell r="GC521">
            <v>0</v>
          </cell>
          <cell r="GD521">
            <v>0</v>
          </cell>
          <cell r="GE521">
            <v>0</v>
          </cell>
          <cell r="GF521">
            <v>0</v>
          </cell>
          <cell r="GG521">
            <v>0</v>
          </cell>
          <cell r="GH521">
            <v>0</v>
          </cell>
          <cell r="GI521">
            <v>0</v>
          </cell>
          <cell r="GJ521"/>
          <cell r="GK521">
            <v>0</v>
          </cell>
          <cell r="GL521">
            <v>0</v>
          </cell>
          <cell r="GM521"/>
          <cell r="GN521"/>
          <cell r="GO521"/>
          <cell r="GP521"/>
          <cell r="GQ521"/>
          <cell r="GR521"/>
          <cell r="GS521"/>
          <cell r="GT521"/>
          <cell r="GU521"/>
          <cell r="GV521">
            <v>0</v>
          </cell>
          <cell r="GW521">
            <v>0</v>
          </cell>
          <cell r="GX521">
            <v>1522986</v>
          </cell>
          <cell r="GY521">
            <v>1522986</v>
          </cell>
          <cell r="GZ521">
            <v>1522986</v>
          </cell>
          <cell r="HA521">
            <v>1522986</v>
          </cell>
          <cell r="HB521">
            <v>1522986</v>
          </cell>
          <cell r="HC521">
            <v>1522986</v>
          </cell>
          <cell r="HD521">
            <v>1522986</v>
          </cell>
          <cell r="HE521">
            <v>1522986</v>
          </cell>
          <cell r="HF521">
            <v>1522986</v>
          </cell>
          <cell r="HG521">
            <v>1522986</v>
          </cell>
          <cell r="HH521"/>
          <cell r="HI521"/>
          <cell r="HJ521">
            <v>0</v>
          </cell>
          <cell r="HK521">
            <v>0</v>
          </cell>
          <cell r="HL521"/>
          <cell r="HQ521">
            <v>0</v>
          </cell>
          <cell r="HS521">
            <v>1522986</v>
          </cell>
          <cell r="HT521"/>
          <cell r="HW521"/>
          <cell r="HY521"/>
          <cell r="HZ521"/>
          <cell r="IA521"/>
          <cell r="IB521"/>
          <cell r="IC521"/>
          <cell r="ID521">
            <v>0</v>
          </cell>
          <cell r="IE521">
            <v>0</v>
          </cell>
          <cell r="IF521">
            <v>1522986</v>
          </cell>
          <cell r="IG521"/>
          <cell r="IH521"/>
          <cell r="II521"/>
          <cell r="IJ521"/>
          <cell r="IK521"/>
          <cell r="IL521"/>
          <cell r="IM521"/>
          <cell r="IN521"/>
          <cell r="IO521"/>
          <cell r="IP521"/>
          <cell r="IQ521"/>
          <cell r="IR521"/>
          <cell r="IS521"/>
          <cell r="IT521"/>
          <cell r="IU521"/>
          <cell r="IV521"/>
          <cell r="IW521"/>
          <cell r="IX521"/>
          <cell r="IY521"/>
          <cell r="IZ521"/>
          <cell r="JA521"/>
        </row>
        <row r="522">
          <cell r="H522">
            <v>1522986</v>
          </cell>
          <cell r="I522">
            <v>1522986</v>
          </cell>
          <cell r="J522">
            <v>1522986</v>
          </cell>
          <cell r="K522">
            <v>1522986</v>
          </cell>
          <cell r="L522">
            <v>1522986</v>
          </cell>
          <cell r="M522">
            <v>1522986</v>
          </cell>
          <cell r="N522">
            <v>1522986</v>
          </cell>
          <cell r="O522">
            <v>1522986</v>
          </cell>
          <cell r="P522">
            <v>1522986</v>
          </cell>
          <cell r="Q522">
            <v>1522986</v>
          </cell>
          <cell r="R522">
            <v>1522986</v>
          </cell>
          <cell r="S522">
            <v>1522986</v>
          </cell>
          <cell r="T522">
            <v>1522986</v>
          </cell>
          <cell r="U522">
            <v>1522986</v>
          </cell>
          <cell r="V522">
            <v>1522986</v>
          </cell>
          <cell r="W522">
            <v>1522986</v>
          </cell>
          <cell r="X522">
            <v>1522986</v>
          </cell>
          <cell r="Y522">
            <v>1522986</v>
          </cell>
          <cell r="Z522">
            <v>1522986</v>
          </cell>
          <cell r="AA522">
            <v>1522986</v>
          </cell>
          <cell r="AB522">
            <v>1522986</v>
          </cell>
          <cell r="AC522">
            <v>1522986</v>
          </cell>
          <cell r="AD522">
            <v>1522986</v>
          </cell>
          <cell r="AE522">
            <v>1522986</v>
          </cell>
          <cell r="AF522">
            <v>1522986</v>
          </cell>
          <cell r="AG522">
            <v>1522986</v>
          </cell>
          <cell r="AH522">
            <v>1522986</v>
          </cell>
          <cell r="AI522">
            <v>1522986</v>
          </cell>
          <cell r="AJ522">
            <v>1522986</v>
          </cell>
          <cell r="AK522">
            <v>0</v>
          </cell>
          <cell r="AL522">
            <v>1522986</v>
          </cell>
          <cell r="AM522">
            <v>1522986</v>
          </cell>
          <cell r="AN522">
            <v>1522986</v>
          </cell>
          <cell r="AO522">
            <v>1522986</v>
          </cell>
          <cell r="AP522">
            <v>1522986</v>
          </cell>
          <cell r="AQ522">
            <v>1522986</v>
          </cell>
          <cell r="AR522">
            <v>1522986</v>
          </cell>
          <cell r="AS522">
            <v>1522986</v>
          </cell>
          <cell r="AT522">
            <v>1522986</v>
          </cell>
          <cell r="AU522">
            <v>1522986</v>
          </cell>
          <cell r="AV522">
            <v>1522986</v>
          </cell>
          <cell r="AW522">
            <v>1522986</v>
          </cell>
          <cell r="AX522">
            <v>1522986</v>
          </cell>
          <cell r="AY522">
            <v>1522986</v>
          </cell>
          <cell r="AZ522">
            <v>1522986</v>
          </cell>
          <cell r="BA522">
            <v>1522986</v>
          </cell>
          <cell r="BB522">
            <v>1522986</v>
          </cell>
          <cell r="BC522">
            <v>1522986</v>
          </cell>
          <cell r="BD522">
            <v>1522986</v>
          </cell>
          <cell r="BE522">
            <v>1522986</v>
          </cell>
          <cell r="BF522">
            <v>1522986</v>
          </cell>
          <cell r="BG522">
            <v>1522986</v>
          </cell>
          <cell r="BH522">
            <v>1522986</v>
          </cell>
          <cell r="BI522">
            <v>1522986</v>
          </cell>
          <cell r="BJ522">
            <v>1522986</v>
          </cell>
          <cell r="BK522">
            <v>1522986</v>
          </cell>
          <cell r="BL522">
            <v>1522986</v>
          </cell>
          <cell r="BM522">
            <v>1522986</v>
          </cell>
          <cell r="BN522">
            <v>1522986</v>
          </cell>
          <cell r="BO522">
            <v>1522986</v>
          </cell>
          <cell r="BP522">
            <v>1522986</v>
          </cell>
          <cell r="BQ522">
            <v>1522986</v>
          </cell>
          <cell r="BR522">
            <v>1522986</v>
          </cell>
          <cell r="BS522">
            <v>1522986</v>
          </cell>
          <cell r="BT522">
            <v>1522986</v>
          </cell>
          <cell r="BU522">
            <v>1522986</v>
          </cell>
          <cell r="BV522">
            <v>1522986</v>
          </cell>
          <cell r="BW522">
            <v>1522986</v>
          </cell>
          <cell r="BX522">
            <v>1522986</v>
          </cell>
          <cell r="BY522">
            <v>1522986</v>
          </cell>
          <cell r="BZ522">
            <v>1522986</v>
          </cell>
          <cell r="CA522">
            <v>1522986</v>
          </cell>
          <cell r="CB522">
            <v>1522986</v>
          </cell>
          <cell r="CC522">
            <v>1522986</v>
          </cell>
          <cell r="CD522">
            <v>1522986</v>
          </cell>
          <cell r="CE522">
            <v>1522986</v>
          </cell>
          <cell r="CF522">
            <v>1522986</v>
          </cell>
          <cell r="CG522">
            <v>1522986</v>
          </cell>
          <cell r="CH522">
            <v>1522986</v>
          </cell>
          <cell r="CI522">
            <v>1522986</v>
          </cell>
          <cell r="CJ522">
            <v>1522986</v>
          </cell>
          <cell r="CK522">
            <v>1522986</v>
          </cell>
          <cell r="CL522">
            <v>1522986</v>
          </cell>
          <cell r="CM522">
            <v>1522986</v>
          </cell>
          <cell r="CN522">
            <v>1522986</v>
          </cell>
          <cell r="CO522">
            <v>1522986</v>
          </cell>
          <cell r="CP522">
            <v>1522986</v>
          </cell>
          <cell r="CQ522">
            <v>1522986</v>
          </cell>
          <cell r="CR522">
            <v>1522986</v>
          </cell>
          <cell r="CS522">
            <v>1522986</v>
          </cell>
          <cell r="CT522">
            <v>1522986</v>
          </cell>
          <cell r="CU522">
            <v>1522986</v>
          </cell>
          <cell r="CV522">
            <v>1522986</v>
          </cell>
          <cell r="CW522">
            <v>1522986</v>
          </cell>
          <cell r="CX522">
            <v>1522986</v>
          </cell>
          <cell r="CY522">
            <v>1522986</v>
          </cell>
          <cell r="CZ522">
            <v>1522986</v>
          </cell>
          <cell r="DA522">
            <v>1522986</v>
          </cell>
          <cell r="DB522">
            <v>1522986</v>
          </cell>
          <cell r="DC522">
            <v>1522986</v>
          </cell>
          <cell r="DD522">
            <v>1522986</v>
          </cell>
          <cell r="DE522">
            <v>1522986</v>
          </cell>
          <cell r="DF522">
            <v>1522986</v>
          </cell>
          <cell r="DG522">
            <v>1522986</v>
          </cell>
          <cell r="DH522">
            <v>1522986</v>
          </cell>
          <cell r="DI522">
            <v>1522986</v>
          </cell>
          <cell r="DJ522">
            <v>1522986</v>
          </cell>
          <cell r="DK522">
            <v>1522986</v>
          </cell>
          <cell r="DL522">
            <v>1522986</v>
          </cell>
          <cell r="DM522">
            <v>1522986</v>
          </cell>
          <cell r="DN522">
            <v>1522986</v>
          </cell>
          <cell r="DO522">
            <v>1522986</v>
          </cell>
          <cell r="DP522">
            <v>1522986</v>
          </cell>
          <cell r="DQ522">
            <v>1522986</v>
          </cell>
          <cell r="DR522">
            <v>1522986</v>
          </cell>
          <cell r="DS522">
            <v>1522986</v>
          </cell>
          <cell r="DT522">
            <v>1522986</v>
          </cell>
          <cell r="DU522">
            <v>1522986</v>
          </cell>
          <cell r="DV522">
            <v>1522986</v>
          </cell>
          <cell r="DW522">
            <v>1522986</v>
          </cell>
          <cell r="DX522">
            <v>1522986</v>
          </cell>
          <cell r="DY522">
            <v>1522986</v>
          </cell>
          <cell r="DZ522">
            <v>1522986</v>
          </cell>
          <cell r="EA522">
            <v>1522986</v>
          </cell>
          <cell r="EB522">
            <v>1522986</v>
          </cell>
          <cell r="EC522">
            <v>1522986</v>
          </cell>
          <cell r="ED522">
            <v>1522986</v>
          </cell>
          <cell r="EE522">
            <v>1522986</v>
          </cell>
          <cell r="EF522">
            <v>1522986</v>
          </cell>
          <cell r="EG522">
            <v>1522986</v>
          </cell>
          <cell r="EH522">
            <v>1522986</v>
          </cell>
          <cell r="EI522">
            <v>1522986</v>
          </cell>
          <cell r="EJ522">
            <v>1522986</v>
          </cell>
          <cell r="EK522">
            <v>1522986</v>
          </cell>
          <cell r="EL522">
            <v>1522986</v>
          </cell>
          <cell r="EM522"/>
          <cell r="EN522">
            <v>1522986</v>
          </cell>
          <cell r="EO522">
            <v>0</v>
          </cell>
          <cell r="EP522"/>
          <cell r="EQ522">
            <v>1522986</v>
          </cell>
          <cell r="ER522"/>
          <cell r="ES522"/>
          <cell r="ET522"/>
          <cell r="EU522"/>
          <cell r="EV522"/>
          <cell r="EW522"/>
          <cell r="EX522"/>
          <cell r="EY522"/>
          <cell r="EZ522"/>
          <cell r="FA522"/>
          <cell r="FB522"/>
          <cell r="FC522"/>
          <cell r="FD522"/>
          <cell r="FE522"/>
          <cell r="FF522"/>
          <cell r="FG522"/>
          <cell r="FH522"/>
          <cell r="FI522"/>
          <cell r="FJ522"/>
          <cell r="FK522"/>
          <cell r="FL522"/>
          <cell r="FM522"/>
          <cell r="FN522"/>
          <cell r="FO522"/>
          <cell r="FP522"/>
          <cell r="FQ522"/>
          <cell r="FR522"/>
          <cell r="FS522"/>
          <cell r="FT522"/>
          <cell r="FU522"/>
          <cell r="FV522"/>
          <cell r="FW522"/>
          <cell r="FX522"/>
          <cell r="FY522"/>
          <cell r="FZ522"/>
          <cell r="GA522"/>
          <cell r="GB522">
            <v>0</v>
          </cell>
          <cell r="GC522">
            <v>0</v>
          </cell>
          <cell r="GD522">
            <v>0</v>
          </cell>
          <cell r="GE522">
            <v>0</v>
          </cell>
          <cell r="GF522">
            <v>0</v>
          </cell>
          <cell r="GG522">
            <v>0</v>
          </cell>
          <cell r="GH522">
            <v>0</v>
          </cell>
          <cell r="GI522">
            <v>0</v>
          </cell>
          <cell r="GJ522"/>
          <cell r="GK522">
            <v>0</v>
          </cell>
          <cell r="GL522">
            <v>0</v>
          </cell>
          <cell r="GM522"/>
          <cell r="GN522"/>
          <cell r="GO522"/>
          <cell r="GP522"/>
          <cell r="GQ522"/>
          <cell r="GR522"/>
          <cell r="GS522"/>
          <cell r="GT522"/>
          <cell r="GU522"/>
          <cell r="GV522">
            <v>0</v>
          </cell>
          <cell r="GW522">
            <v>0</v>
          </cell>
          <cell r="GX522">
            <v>1522986</v>
          </cell>
          <cell r="GY522">
            <v>1522986</v>
          </cell>
          <cell r="GZ522">
            <v>1522986</v>
          </cell>
          <cell r="HA522">
            <v>1522986</v>
          </cell>
          <cell r="HB522">
            <v>1522986</v>
          </cell>
          <cell r="HC522">
            <v>1522986</v>
          </cell>
          <cell r="HD522">
            <v>1522986</v>
          </cell>
          <cell r="HE522">
            <v>1522986</v>
          </cell>
          <cell r="HF522">
            <v>1522986</v>
          </cell>
          <cell r="HG522">
            <v>1522986</v>
          </cell>
          <cell r="HH522"/>
          <cell r="HI522"/>
          <cell r="HJ522">
            <v>0</v>
          </cell>
          <cell r="HK522">
            <v>0</v>
          </cell>
          <cell r="HL522"/>
          <cell r="HQ522">
            <v>0</v>
          </cell>
          <cell r="HS522">
            <v>1522986</v>
          </cell>
          <cell r="HT522"/>
          <cell r="HW522"/>
          <cell r="HY522"/>
          <cell r="HZ522"/>
          <cell r="IA522"/>
          <cell r="IB522"/>
          <cell r="IC522"/>
          <cell r="ID522">
            <v>0</v>
          </cell>
          <cell r="IE522">
            <v>0</v>
          </cell>
          <cell r="IF522">
            <v>1522986</v>
          </cell>
          <cell r="IG522"/>
          <cell r="IH522"/>
          <cell r="II522"/>
          <cell r="IJ522"/>
          <cell r="IK522"/>
          <cell r="IL522"/>
          <cell r="IM522"/>
          <cell r="IN522"/>
          <cell r="IO522"/>
          <cell r="IP522"/>
          <cell r="IQ522"/>
          <cell r="IR522"/>
          <cell r="IS522"/>
          <cell r="IT522"/>
          <cell r="IU522"/>
          <cell r="IV522"/>
          <cell r="IW522"/>
          <cell r="IX522"/>
          <cell r="IY522"/>
          <cell r="IZ522"/>
          <cell r="JA522"/>
        </row>
        <row r="523">
          <cell r="H523">
            <v>1522986</v>
          </cell>
          <cell r="I523">
            <v>1522986</v>
          </cell>
          <cell r="J523">
            <v>1522986</v>
          </cell>
          <cell r="K523">
            <v>1522986</v>
          </cell>
          <cell r="L523">
            <v>1522986</v>
          </cell>
          <cell r="M523">
            <v>1522986</v>
          </cell>
          <cell r="N523">
            <v>1522986</v>
          </cell>
          <cell r="O523">
            <v>1522986</v>
          </cell>
          <cell r="P523">
            <v>1522986</v>
          </cell>
          <cell r="Q523">
            <v>1522986</v>
          </cell>
          <cell r="R523">
            <v>1522986</v>
          </cell>
          <cell r="S523">
            <v>1522986</v>
          </cell>
          <cell r="T523">
            <v>1522986</v>
          </cell>
          <cell r="U523">
            <v>1522986</v>
          </cell>
          <cell r="V523">
            <v>1522986</v>
          </cell>
          <cell r="W523">
            <v>1522986</v>
          </cell>
          <cell r="X523">
            <v>1522986</v>
          </cell>
          <cell r="Y523">
            <v>1522986</v>
          </cell>
          <cell r="Z523">
            <v>1522986</v>
          </cell>
          <cell r="AA523">
            <v>1522986</v>
          </cell>
          <cell r="AB523">
            <v>1522986</v>
          </cell>
          <cell r="AC523">
            <v>1522986</v>
          </cell>
          <cell r="AD523">
            <v>1522986</v>
          </cell>
          <cell r="AE523">
            <v>1522986</v>
          </cell>
          <cell r="AF523">
            <v>1522986</v>
          </cell>
          <cell r="AG523">
            <v>1522986</v>
          </cell>
          <cell r="AH523">
            <v>1522986</v>
          </cell>
          <cell r="AI523">
            <v>1522986</v>
          </cell>
          <cell r="AJ523">
            <v>1522986</v>
          </cell>
          <cell r="AK523">
            <v>0</v>
          </cell>
          <cell r="AL523">
            <v>1522986</v>
          </cell>
          <cell r="AM523">
            <v>1522986</v>
          </cell>
          <cell r="AN523">
            <v>1522986</v>
          </cell>
          <cell r="AO523">
            <v>1522986</v>
          </cell>
          <cell r="AP523">
            <v>1522986</v>
          </cell>
          <cell r="AQ523">
            <v>1522986</v>
          </cell>
          <cell r="AR523">
            <v>1522986</v>
          </cell>
          <cell r="AS523">
            <v>1522986</v>
          </cell>
          <cell r="AT523">
            <v>1522986</v>
          </cell>
          <cell r="AU523">
            <v>1522986</v>
          </cell>
          <cell r="AV523">
            <v>1522986</v>
          </cell>
          <cell r="AW523">
            <v>1522986</v>
          </cell>
          <cell r="AX523">
            <v>1522986</v>
          </cell>
          <cell r="AY523">
            <v>1522986</v>
          </cell>
          <cell r="AZ523">
            <v>1522986</v>
          </cell>
          <cell r="BA523">
            <v>1522986</v>
          </cell>
          <cell r="BB523">
            <v>1522986</v>
          </cell>
          <cell r="BC523">
            <v>1522986</v>
          </cell>
          <cell r="BD523">
            <v>1522986</v>
          </cell>
          <cell r="BE523">
            <v>1522986</v>
          </cell>
          <cell r="BF523">
            <v>1522986</v>
          </cell>
          <cell r="BG523">
            <v>1522986</v>
          </cell>
          <cell r="BH523">
            <v>1522986</v>
          </cell>
          <cell r="BI523">
            <v>1522986</v>
          </cell>
          <cell r="BJ523">
            <v>1522986</v>
          </cell>
          <cell r="BK523">
            <v>1522986</v>
          </cell>
          <cell r="BL523">
            <v>1522986</v>
          </cell>
          <cell r="BM523">
            <v>1522986</v>
          </cell>
          <cell r="BN523">
            <v>1522986</v>
          </cell>
          <cell r="BO523">
            <v>1522986</v>
          </cell>
          <cell r="BP523">
            <v>1522986</v>
          </cell>
          <cell r="BQ523">
            <v>1522986</v>
          </cell>
          <cell r="BR523">
            <v>1522986</v>
          </cell>
          <cell r="BS523">
            <v>1522986</v>
          </cell>
          <cell r="BT523">
            <v>1522986</v>
          </cell>
          <cell r="BU523">
            <v>1522986</v>
          </cell>
          <cell r="BV523">
            <v>1522986</v>
          </cell>
          <cell r="BW523">
            <v>1522986</v>
          </cell>
          <cell r="BX523">
            <v>1522986</v>
          </cell>
          <cell r="BY523">
            <v>1522986</v>
          </cell>
          <cell r="BZ523">
            <v>1522986</v>
          </cell>
          <cell r="CA523">
            <v>1522986</v>
          </cell>
          <cell r="CB523">
            <v>1522986</v>
          </cell>
          <cell r="CC523">
            <v>1522986</v>
          </cell>
          <cell r="CD523">
            <v>1522986</v>
          </cell>
          <cell r="CE523">
            <v>1522986</v>
          </cell>
          <cell r="CF523">
            <v>1522986</v>
          </cell>
          <cell r="CG523">
            <v>1522986</v>
          </cell>
          <cell r="CH523">
            <v>1522986</v>
          </cell>
          <cell r="CI523">
            <v>1522986</v>
          </cell>
          <cell r="CJ523">
            <v>1522986</v>
          </cell>
          <cell r="CK523">
            <v>1522986</v>
          </cell>
          <cell r="CL523">
            <v>1522986</v>
          </cell>
          <cell r="CM523">
            <v>1522986</v>
          </cell>
          <cell r="CN523">
            <v>1522986</v>
          </cell>
          <cell r="CO523">
            <v>1522986</v>
          </cell>
          <cell r="CP523">
            <v>1522986</v>
          </cell>
          <cell r="CQ523">
            <v>1522986</v>
          </cell>
          <cell r="CR523">
            <v>1522986</v>
          </cell>
          <cell r="CS523">
            <v>1522986</v>
          </cell>
          <cell r="CT523">
            <v>1522986</v>
          </cell>
          <cell r="CU523">
            <v>1522986</v>
          </cell>
          <cell r="CV523">
            <v>1522986</v>
          </cell>
          <cell r="CW523">
            <v>1522986</v>
          </cell>
          <cell r="CX523">
            <v>1522986</v>
          </cell>
          <cell r="CY523">
            <v>1522986</v>
          </cell>
          <cell r="CZ523">
            <v>1522986</v>
          </cell>
          <cell r="DA523">
            <v>1522986</v>
          </cell>
          <cell r="DB523">
            <v>1522986</v>
          </cell>
          <cell r="DC523">
            <v>1522986</v>
          </cell>
          <cell r="DD523">
            <v>1522986</v>
          </cell>
          <cell r="DE523">
            <v>1522986</v>
          </cell>
          <cell r="DF523">
            <v>1522986</v>
          </cell>
          <cell r="DG523">
            <v>1522986</v>
          </cell>
          <cell r="DH523">
            <v>1522986</v>
          </cell>
          <cell r="DI523">
            <v>1522986</v>
          </cell>
          <cell r="DJ523">
            <v>1522986</v>
          </cell>
          <cell r="DK523">
            <v>1522986</v>
          </cell>
          <cell r="DL523">
            <v>1522986</v>
          </cell>
          <cell r="DM523">
            <v>1522986</v>
          </cell>
          <cell r="DN523">
            <v>1522986</v>
          </cell>
          <cell r="DO523">
            <v>1522986</v>
          </cell>
          <cell r="DP523">
            <v>1522986</v>
          </cell>
          <cell r="DQ523">
            <v>1522986</v>
          </cell>
          <cell r="DR523">
            <v>1522986</v>
          </cell>
          <cell r="DS523">
            <v>1522986</v>
          </cell>
          <cell r="DT523">
            <v>1522986</v>
          </cell>
          <cell r="DU523">
            <v>1522986</v>
          </cell>
          <cell r="DV523">
            <v>1522986</v>
          </cell>
          <cell r="DW523">
            <v>1522986</v>
          </cell>
          <cell r="DX523">
            <v>1522986</v>
          </cell>
          <cell r="DY523">
            <v>1522986</v>
          </cell>
          <cell r="DZ523">
            <v>1522986</v>
          </cell>
          <cell r="EA523">
            <v>1522986</v>
          </cell>
          <cell r="EB523">
            <v>1522986</v>
          </cell>
          <cell r="EC523">
            <v>1522986</v>
          </cell>
          <cell r="ED523">
            <v>1522986</v>
          </cell>
          <cell r="EE523">
            <v>1522986</v>
          </cell>
          <cell r="EF523">
            <v>1522986</v>
          </cell>
          <cell r="EG523">
            <v>1522986</v>
          </cell>
          <cell r="EH523">
            <v>1522986</v>
          </cell>
          <cell r="EI523">
            <v>1522986</v>
          </cell>
          <cell r="EJ523">
            <v>1522986</v>
          </cell>
          <cell r="EK523">
            <v>1522986</v>
          </cell>
          <cell r="EL523">
            <v>1522986</v>
          </cell>
          <cell r="EM523"/>
          <cell r="EN523">
            <v>1522986</v>
          </cell>
          <cell r="EO523">
            <v>0</v>
          </cell>
          <cell r="EP523"/>
          <cell r="EQ523">
            <v>1522986</v>
          </cell>
          <cell r="ER523"/>
          <cell r="ES523"/>
          <cell r="ET523"/>
          <cell r="EU523"/>
          <cell r="EV523"/>
          <cell r="EW523"/>
          <cell r="EX523"/>
          <cell r="EY523"/>
          <cell r="EZ523"/>
          <cell r="FA523"/>
          <cell r="FB523"/>
          <cell r="FC523"/>
          <cell r="FD523"/>
          <cell r="FE523"/>
          <cell r="FF523"/>
          <cell r="FG523"/>
          <cell r="FH523"/>
          <cell r="FI523"/>
          <cell r="FJ523"/>
          <cell r="FK523"/>
          <cell r="FL523"/>
          <cell r="FM523"/>
          <cell r="FN523"/>
          <cell r="FO523"/>
          <cell r="FP523"/>
          <cell r="FQ523"/>
          <cell r="FR523"/>
          <cell r="FS523"/>
          <cell r="FT523"/>
          <cell r="FU523"/>
          <cell r="FV523"/>
          <cell r="FW523"/>
          <cell r="FX523"/>
          <cell r="FY523"/>
          <cell r="FZ523"/>
          <cell r="GA523"/>
          <cell r="GB523">
            <v>0</v>
          </cell>
          <cell r="GC523">
            <v>0</v>
          </cell>
          <cell r="GD523">
            <v>0</v>
          </cell>
          <cell r="GE523">
            <v>0</v>
          </cell>
          <cell r="GF523">
            <v>0</v>
          </cell>
          <cell r="GG523">
            <v>0</v>
          </cell>
          <cell r="GH523">
            <v>0</v>
          </cell>
          <cell r="GI523">
            <v>0</v>
          </cell>
          <cell r="GJ523"/>
          <cell r="GK523">
            <v>0</v>
          </cell>
          <cell r="GL523">
            <v>0</v>
          </cell>
          <cell r="GM523"/>
          <cell r="GN523"/>
          <cell r="GO523"/>
          <cell r="GP523"/>
          <cell r="GQ523"/>
          <cell r="GR523"/>
          <cell r="GS523"/>
          <cell r="GT523"/>
          <cell r="GU523"/>
          <cell r="GV523">
            <v>0</v>
          </cell>
          <cell r="GW523">
            <v>0</v>
          </cell>
          <cell r="GX523">
            <v>1522986</v>
          </cell>
          <cell r="GY523">
            <v>1522986</v>
          </cell>
          <cell r="GZ523">
            <v>1522986</v>
          </cell>
          <cell r="HA523">
            <v>1522986</v>
          </cell>
          <cell r="HB523">
            <v>1522986</v>
          </cell>
          <cell r="HC523">
            <v>1522986</v>
          </cell>
          <cell r="HD523">
            <v>1522986</v>
          </cell>
          <cell r="HE523">
            <v>1522986</v>
          </cell>
          <cell r="HF523">
            <v>1522986</v>
          </cell>
          <cell r="HG523">
            <v>1522986</v>
          </cell>
          <cell r="HH523"/>
          <cell r="HI523"/>
          <cell r="HJ523">
            <v>0</v>
          </cell>
          <cell r="HK523">
            <v>0</v>
          </cell>
          <cell r="HL523"/>
          <cell r="HQ523">
            <v>0</v>
          </cell>
          <cell r="HS523">
            <v>1522986</v>
          </cell>
          <cell r="HT523"/>
          <cell r="HW523"/>
          <cell r="HY523"/>
          <cell r="HZ523"/>
          <cell r="IA523"/>
          <cell r="IB523"/>
          <cell r="IC523"/>
          <cell r="ID523">
            <v>0</v>
          </cell>
          <cell r="IE523">
            <v>0</v>
          </cell>
          <cell r="IF523">
            <v>1522986</v>
          </cell>
          <cell r="IG523"/>
          <cell r="IH523"/>
          <cell r="II523"/>
          <cell r="IJ523"/>
          <cell r="IK523"/>
          <cell r="IL523"/>
          <cell r="IM523"/>
          <cell r="IN523"/>
          <cell r="IO523"/>
          <cell r="IP523"/>
          <cell r="IQ523"/>
          <cell r="IR523"/>
          <cell r="IS523"/>
          <cell r="IT523"/>
          <cell r="IU523"/>
          <cell r="IV523"/>
          <cell r="IW523"/>
          <cell r="IX523"/>
          <cell r="IY523"/>
          <cell r="IZ523"/>
          <cell r="JA523"/>
        </row>
        <row r="524">
          <cell r="H524">
            <v>1522986</v>
          </cell>
          <cell r="I524">
            <v>1522986</v>
          </cell>
          <cell r="J524">
            <v>1522986</v>
          </cell>
          <cell r="K524">
            <v>1522986</v>
          </cell>
          <cell r="L524">
            <v>1522986</v>
          </cell>
          <cell r="M524">
            <v>1522986</v>
          </cell>
          <cell r="N524">
            <v>1522986</v>
          </cell>
          <cell r="O524">
            <v>1522986</v>
          </cell>
          <cell r="P524">
            <v>1522986</v>
          </cell>
          <cell r="Q524">
            <v>1522986</v>
          </cell>
          <cell r="R524">
            <v>1522986</v>
          </cell>
          <cell r="S524">
            <v>1522986</v>
          </cell>
          <cell r="T524">
            <v>1522986</v>
          </cell>
          <cell r="U524">
            <v>1522986</v>
          </cell>
          <cell r="V524">
            <v>1522986</v>
          </cell>
          <cell r="W524">
            <v>1522986</v>
          </cell>
          <cell r="X524">
            <v>1522986</v>
          </cell>
          <cell r="Y524">
            <v>1522986</v>
          </cell>
          <cell r="Z524">
            <v>1522986</v>
          </cell>
          <cell r="AA524">
            <v>1522986</v>
          </cell>
          <cell r="AB524">
            <v>1522986</v>
          </cell>
          <cell r="AC524">
            <v>1522986</v>
          </cell>
          <cell r="AD524">
            <v>1522986</v>
          </cell>
          <cell r="AE524">
            <v>1522986</v>
          </cell>
          <cell r="AF524">
            <v>1522986</v>
          </cell>
          <cell r="AG524">
            <v>1522986</v>
          </cell>
          <cell r="AH524">
            <v>1522986</v>
          </cell>
          <cell r="AI524">
            <v>1522986</v>
          </cell>
          <cell r="AJ524">
            <v>1522986</v>
          </cell>
          <cell r="AK524">
            <v>0</v>
          </cell>
          <cell r="AL524">
            <v>1522986</v>
          </cell>
          <cell r="AM524">
            <v>1522986</v>
          </cell>
          <cell r="AN524">
            <v>1522986</v>
          </cell>
          <cell r="AO524">
            <v>1522986</v>
          </cell>
          <cell r="AP524">
            <v>1522986</v>
          </cell>
          <cell r="AQ524">
            <v>1522986</v>
          </cell>
          <cell r="AR524">
            <v>1522986</v>
          </cell>
          <cell r="AS524">
            <v>1522986</v>
          </cell>
          <cell r="AT524">
            <v>1522986</v>
          </cell>
          <cell r="AU524">
            <v>1522986</v>
          </cell>
          <cell r="AV524">
            <v>1522986</v>
          </cell>
          <cell r="AW524">
            <v>1522986</v>
          </cell>
          <cell r="AX524">
            <v>1522986</v>
          </cell>
          <cell r="AY524">
            <v>1522986</v>
          </cell>
          <cell r="AZ524">
            <v>1522986</v>
          </cell>
          <cell r="BA524">
            <v>1522986</v>
          </cell>
          <cell r="BB524">
            <v>1522986</v>
          </cell>
          <cell r="BC524">
            <v>1522986</v>
          </cell>
          <cell r="BD524">
            <v>1522986</v>
          </cell>
          <cell r="BE524">
            <v>1522986</v>
          </cell>
          <cell r="BF524">
            <v>1522986</v>
          </cell>
          <cell r="BG524">
            <v>1522986</v>
          </cell>
          <cell r="BH524">
            <v>1522986</v>
          </cell>
          <cell r="BI524">
            <v>1522986</v>
          </cell>
          <cell r="BJ524">
            <v>1522986</v>
          </cell>
          <cell r="BK524">
            <v>1522986</v>
          </cell>
          <cell r="BL524">
            <v>1522986</v>
          </cell>
          <cell r="BM524">
            <v>1522986</v>
          </cell>
          <cell r="BN524">
            <v>1522986</v>
          </cell>
          <cell r="BO524">
            <v>1522986</v>
          </cell>
          <cell r="BP524">
            <v>1522986</v>
          </cell>
          <cell r="BQ524">
            <v>1522986</v>
          </cell>
          <cell r="BR524">
            <v>1522986</v>
          </cell>
          <cell r="BS524">
            <v>1522986</v>
          </cell>
          <cell r="BT524">
            <v>1522986</v>
          </cell>
          <cell r="BU524">
            <v>1522986</v>
          </cell>
          <cell r="BV524">
            <v>1522986</v>
          </cell>
          <cell r="BW524">
            <v>1522986</v>
          </cell>
          <cell r="BX524">
            <v>1522986</v>
          </cell>
          <cell r="BY524">
            <v>1522986</v>
          </cell>
          <cell r="BZ524">
            <v>1522986</v>
          </cell>
          <cell r="CA524">
            <v>1522986</v>
          </cell>
          <cell r="CB524">
            <v>1522986</v>
          </cell>
          <cell r="CC524">
            <v>1522986</v>
          </cell>
          <cell r="CD524">
            <v>1522986</v>
          </cell>
          <cell r="CE524">
            <v>1522986</v>
          </cell>
          <cell r="CF524">
            <v>1522986</v>
          </cell>
          <cell r="CG524">
            <v>1522986</v>
          </cell>
          <cell r="CH524">
            <v>1522986</v>
          </cell>
          <cell r="CI524">
            <v>1522986</v>
          </cell>
          <cell r="CJ524">
            <v>1522986</v>
          </cell>
          <cell r="CK524">
            <v>1522986</v>
          </cell>
          <cell r="CL524">
            <v>1522986</v>
          </cell>
          <cell r="CM524">
            <v>1522986</v>
          </cell>
          <cell r="CN524">
            <v>1522986</v>
          </cell>
          <cell r="CO524">
            <v>1522986</v>
          </cell>
          <cell r="CP524">
            <v>1522986</v>
          </cell>
          <cell r="CQ524">
            <v>1522986</v>
          </cell>
          <cell r="CR524">
            <v>1522986</v>
          </cell>
          <cell r="CS524">
            <v>1522986</v>
          </cell>
          <cell r="CT524">
            <v>1522986</v>
          </cell>
          <cell r="CU524">
            <v>1522986</v>
          </cell>
          <cell r="CV524">
            <v>1522986</v>
          </cell>
          <cell r="CW524">
            <v>1522986</v>
          </cell>
          <cell r="CX524">
            <v>1522986</v>
          </cell>
          <cell r="CY524">
            <v>1522986</v>
          </cell>
          <cell r="CZ524">
            <v>1522986</v>
          </cell>
          <cell r="DA524">
            <v>1522986</v>
          </cell>
          <cell r="DB524">
            <v>1522986</v>
          </cell>
          <cell r="DC524">
            <v>1522986</v>
          </cell>
          <cell r="DD524">
            <v>1522986</v>
          </cell>
          <cell r="DE524">
            <v>1522986</v>
          </cell>
          <cell r="DF524">
            <v>1522986</v>
          </cell>
          <cell r="DG524">
            <v>1522986</v>
          </cell>
          <cell r="DH524">
            <v>1522986</v>
          </cell>
          <cell r="DI524">
            <v>1522986</v>
          </cell>
          <cell r="DJ524">
            <v>1522986</v>
          </cell>
          <cell r="DK524">
            <v>1522986</v>
          </cell>
          <cell r="DL524">
            <v>1522986</v>
          </cell>
          <cell r="DM524">
            <v>1522986</v>
          </cell>
          <cell r="DN524">
            <v>1522986</v>
          </cell>
          <cell r="DO524">
            <v>1522986</v>
          </cell>
          <cell r="DP524">
            <v>1522986</v>
          </cell>
          <cell r="DQ524">
            <v>1522986</v>
          </cell>
          <cell r="DR524">
            <v>1522986</v>
          </cell>
          <cell r="DS524">
            <v>1522986</v>
          </cell>
          <cell r="DT524">
            <v>1522986</v>
          </cell>
          <cell r="DU524">
            <v>1522986</v>
          </cell>
          <cell r="DV524">
            <v>1522986</v>
          </cell>
          <cell r="DW524">
            <v>1522986</v>
          </cell>
          <cell r="DX524">
            <v>1522986</v>
          </cell>
          <cell r="DY524">
            <v>1522986</v>
          </cell>
          <cell r="DZ524">
            <v>1522986</v>
          </cell>
          <cell r="EA524">
            <v>1522986</v>
          </cell>
          <cell r="EB524">
            <v>1522986</v>
          </cell>
          <cell r="EC524">
            <v>1522986</v>
          </cell>
          <cell r="ED524">
            <v>1522986</v>
          </cell>
          <cell r="EE524">
            <v>1522986</v>
          </cell>
          <cell r="EF524">
            <v>1522986</v>
          </cell>
          <cell r="EG524">
            <v>1522986</v>
          </cell>
          <cell r="EH524">
            <v>1522986</v>
          </cell>
          <cell r="EI524">
            <v>1522986</v>
          </cell>
          <cell r="EJ524">
            <v>1522986</v>
          </cell>
          <cell r="EK524">
            <v>1522986</v>
          </cell>
          <cell r="EL524">
            <v>1522986</v>
          </cell>
          <cell r="EM524"/>
          <cell r="EN524">
            <v>1522986</v>
          </cell>
          <cell r="EO524">
            <v>0</v>
          </cell>
          <cell r="EP524"/>
          <cell r="EQ524">
            <v>1522986</v>
          </cell>
          <cell r="ER524"/>
          <cell r="ES524"/>
          <cell r="ET524"/>
          <cell r="EU524"/>
          <cell r="EV524"/>
          <cell r="EW524"/>
          <cell r="EX524"/>
          <cell r="EY524"/>
          <cell r="EZ524"/>
          <cell r="FA524"/>
          <cell r="FB524"/>
          <cell r="FC524"/>
          <cell r="FD524"/>
          <cell r="FE524"/>
          <cell r="FF524"/>
          <cell r="FG524"/>
          <cell r="FH524"/>
          <cell r="FI524"/>
          <cell r="FJ524"/>
          <cell r="FK524"/>
          <cell r="FL524"/>
          <cell r="FM524"/>
          <cell r="FN524"/>
          <cell r="FO524"/>
          <cell r="FP524"/>
          <cell r="FQ524"/>
          <cell r="FR524"/>
          <cell r="FS524"/>
          <cell r="FT524"/>
          <cell r="FU524"/>
          <cell r="FV524"/>
          <cell r="FW524"/>
          <cell r="FX524"/>
          <cell r="FY524"/>
          <cell r="FZ524"/>
          <cell r="GA524"/>
          <cell r="GB524">
            <v>0</v>
          </cell>
          <cell r="GC524">
            <v>0</v>
          </cell>
          <cell r="GD524">
            <v>0</v>
          </cell>
          <cell r="GE524">
            <v>0</v>
          </cell>
          <cell r="GF524">
            <v>0</v>
          </cell>
          <cell r="GG524">
            <v>0</v>
          </cell>
          <cell r="GH524">
            <v>0</v>
          </cell>
          <cell r="GI524">
            <v>0</v>
          </cell>
          <cell r="GJ524"/>
          <cell r="GK524">
            <v>0</v>
          </cell>
          <cell r="GL524">
            <v>0</v>
          </cell>
          <cell r="GM524"/>
          <cell r="GN524"/>
          <cell r="GO524"/>
          <cell r="GP524"/>
          <cell r="GQ524"/>
          <cell r="GR524"/>
          <cell r="GS524"/>
          <cell r="GT524"/>
          <cell r="GU524"/>
          <cell r="GV524">
            <v>0</v>
          </cell>
          <cell r="GW524">
            <v>0</v>
          </cell>
          <cell r="GX524">
            <v>1522986</v>
          </cell>
          <cell r="GY524">
            <v>1522986</v>
          </cell>
          <cell r="GZ524">
            <v>1522986</v>
          </cell>
          <cell r="HA524">
            <v>1522986</v>
          </cell>
          <cell r="HB524">
            <v>1522986</v>
          </cell>
          <cell r="HC524">
            <v>1522986</v>
          </cell>
          <cell r="HD524">
            <v>1522986</v>
          </cell>
          <cell r="HE524">
            <v>1522986</v>
          </cell>
          <cell r="HF524">
            <v>1522986</v>
          </cell>
          <cell r="HG524">
            <v>1522986</v>
          </cell>
          <cell r="HH524"/>
          <cell r="HI524"/>
          <cell r="HJ524">
            <v>0</v>
          </cell>
          <cell r="HK524">
            <v>0</v>
          </cell>
          <cell r="HL524"/>
          <cell r="HQ524">
            <v>0</v>
          </cell>
          <cell r="HS524">
            <v>1522986</v>
          </cell>
          <cell r="HT524"/>
          <cell r="HW524"/>
          <cell r="HY524"/>
          <cell r="HZ524"/>
          <cell r="IA524"/>
          <cell r="IB524"/>
          <cell r="IC524"/>
          <cell r="ID524">
            <v>0</v>
          </cell>
          <cell r="IE524">
            <v>0</v>
          </cell>
          <cell r="IF524">
            <v>1522986</v>
          </cell>
          <cell r="IG524"/>
          <cell r="IH524"/>
          <cell r="II524"/>
          <cell r="IJ524"/>
          <cell r="IK524"/>
          <cell r="IL524"/>
          <cell r="IM524"/>
          <cell r="IN524"/>
          <cell r="IO524"/>
          <cell r="IP524"/>
          <cell r="IQ524"/>
          <cell r="IR524"/>
          <cell r="IS524"/>
          <cell r="IT524"/>
          <cell r="IU524"/>
          <cell r="IV524"/>
          <cell r="IW524"/>
          <cell r="IX524"/>
          <cell r="IY524"/>
          <cell r="IZ524"/>
          <cell r="JA524"/>
        </row>
        <row r="525">
          <cell r="H525">
            <v>1522986</v>
          </cell>
          <cell r="I525">
            <v>1522986</v>
          </cell>
          <cell r="J525">
            <v>1522986</v>
          </cell>
          <cell r="K525">
            <v>1522986</v>
          </cell>
          <cell r="L525">
            <v>1522986</v>
          </cell>
          <cell r="M525">
            <v>1522986</v>
          </cell>
          <cell r="N525">
            <v>1522986</v>
          </cell>
          <cell r="O525">
            <v>1522986</v>
          </cell>
          <cell r="P525">
            <v>1522986</v>
          </cell>
          <cell r="Q525">
            <v>1522986</v>
          </cell>
          <cell r="R525">
            <v>1522986</v>
          </cell>
          <cell r="S525">
            <v>1522986</v>
          </cell>
          <cell r="T525">
            <v>1522986</v>
          </cell>
          <cell r="U525">
            <v>1522986</v>
          </cell>
          <cell r="V525">
            <v>1522986</v>
          </cell>
          <cell r="W525">
            <v>1522986</v>
          </cell>
          <cell r="X525">
            <v>1522986</v>
          </cell>
          <cell r="Y525">
            <v>1522986</v>
          </cell>
          <cell r="Z525">
            <v>1522986</v>
          </cell>
          <cell r="AA525">
            <v>1522986</v>
          </cell>
          <cell r="AB525">
            <v>1522986</v>
          </cell>
          <cell r="AC525">
            <v>1522986</v>
          </cell>
          <cell r="AD525">
            <v>1522986</v>
          </cell>
          <cell r="AE525">
            <v>1522986</v>
          </cell>
          <cell r="AF525">
            <v>1522986</v>
          </cell>
          <cell r="AG525">
            <v>1522986</v>
          </cell>
          <cell r="AH525">
            <v>1522986</v>
          </cell>
          <cell r="AI525">
            <v>1522986</v>
          </cell>
          <cell r="AJ525">
            <v>1522986</v>
          </cell>
          <cell r="AK525">
            <v>0</v>
          </cell>
          <cell r="AL525">
            <v>1522986</v>
          </cell>
          <cell r="AM525">
            <v>1522986</v>
          </cell>
          <cell r="AN525">
            <v>1522986</v>
          </cell>
          <cell r="AO525">
            <v>1522986</v>
          </cell>
          <cell r="AP525">
            <v>1522986</v>
          </cell>
          <cell r="AQ525">
            <v>1522986</v>
          </cell>
          <cell r="AR525">
            <v>1522986</v>
          </cell>
          <cell r="AS525">
            <v>1522986</v>
          </cell>
          <cell r="AT525">
            <v>1522986</v>
          </cell>
          <cell r="AU525">
            <v>1522986</v>
          </cell>
          <cell r="AV525">
            <v>1522986</v>
          </cell>
          <cell r="AW525">
            <v>1522986</v>
          </cell>
          <cell r="AX525">
            <v>1522986</v>
          </cell>
          <cell r="AY525">
            <v>1522986</v>
          </cell>
          <cell r="AZ525">
            <v>1522986</v>
          </cell>
          <cell r="BA525">
            <v>1522986</v>
          </cell>
          <cell r="BB525">
            <v>1522986</v>
          </cell>
          <cell r="BC525">
            <v>1522986</v>
          </cell>
          <cell r="BD525">
            <v>1522986</v>
          </cell>
          <cell r="BE525">
            <v>1522986</v>
          </cell>
          <cell r="BF525">
            <v>1522986</v>
          </cell>
          <cell r="BG525">
            <v>1522986</v>
          </cell>
          <cell r="BH525">
            <v>1522986</v>
          </cell>
          <cell r="BI525">
            <v>1522986</v>
          </cell>
          <cell r="BJ525">
            <v>1522986</v>
          </cell>
          <cell r="BK525">
            <v>1522986</v>
          </cell>
          <cell r="BL525">
            <v>1522986</v>
          </cell>
          <cell r="BM525">
            <v>1522986</v>
          </cell>
          <cell r="BN525">
            <v>1522986</v>
          </cell>
          <cell r="BO525">
            <v>1522986</v>
          </cell>
          <cell r="BP525">
            <v>1522986</v>
          </cell>
          <cell r="BQ525">
            <v>1522986</v>
          </cell>
          <cell r="BR525">
            <v>1522986</v>
          </cell>
          <cell r="BS525">
            <v>1522986</v>
          </cell>
          <cell r="BT525">
            <v>1522986</v>
          </cell>
          <cell r="BU525">
            <v>1522986</v>
          </cell>
          <cell r="BV525">
            <v>1522986</v>
          </cell>
          <cell r="BW525">
            <v>1522986</v>
          </cell>
          <cell r="BX525">
            <v>1522986</v>
          </cell>
          <cell r="BY525">
            <v>1522986</v>
          </cell>
          <cell r="BZ525">
            <v>1522986</v>
          </cell>
          <cell r="CA525">
            <v>1522986</v>
          </cell>
          <cell r="CB525">
            <v>1522986</v>
          </cell>
          <cell r="CC525">
            <v>1522986</v>
          </cell>
          <cell r="CD525">
            <v>1522986</v>
          </cell>
          <cell r="CE525">
            <v>1522986</v>
          </cell>
          <cell r="CF525">
            <v>1522986</v>
          </cell>
          <cell r="CG525">
            <v>1522986</v>
          </cell>
          <cell r="CH525">
            <v>1522986</v>
          </cell>
          <cell r="CI525">
            <v>1522986</v>
          </cell>
          <cell r="CJ525">
            <v>1522986</v>
          </cell>
          <cell r="CK525">
            <v>1522986</v>
          </cell>
          <cell r="CL525">
            <v>1522986</v>
          </cell>
          <cell r="CM525">
            <v>1522986</v>
          </cell>
          <cell r="CN525">
            <v>1522986</v>
          </cell>
          <cell r="CO525">
            <v>1522986</v>
          </cell>
          <cell r="CP525">
            <v>1522986</v>
          </cell>
          <cell r="CQ525">
            <v>1522986</v>
          </cell>
          <cell r="CR525">
            <v>1522986</v>
          </cell>
          <cell r="CS525">
            <v>1522986</v>
          </cell>
          <cell r="CT525">
            <v>1522986</v>
          </cell>
          <cell r="CU525">
            <v>1522986</v>
          </cell>
          <cell r="CV525">
            <v>1522986</v>
          </cell>
          <cell r="CW525">
            <v>1522986</v>
          </cell>
          <cell r="CX525">
            <v>1522986</v>
          </cell>
          <cell r="CY525">
            <v>1522986</v>
          </cell>
          <cell r="CZ525">
            <v>1522986</v>
          </cell>
          <cell r="DA525">
            <v>1522986</v>
          </cell>
          <cell r="DB525">
            <v>1522986</v>
          </cell>
          <cell r="DC525">
            <v>1522986</v>
          </cell>
          <cell r="DD525">
            <v>1522986</v>
          </cell>
          <cell r="DE525">
            <v>1522986</v>
          </cell>
          <cell r="DF525">
            <v>1522986</v>
          </cell>
          <cell r="DG525">
            <v>1522986</v>
          </cell>
          <cell r="DH525">
            <v>1522986</v>
          </cell>
          <cell r="DI525">
            <v>1522986</v>
          </cell>
          <cell r="DJ525">
            <v>1522986</v>
          </cell>
          <cell r="DK525">
            <v>1522986</v>
          </cell>
          <cell r="DL525">
            <v>1522986</v>
          </cell>
          <cell r="DM525">
            <v>1522986</v>
          </cell>
          <cell r="DN525">
            <v>1522986</v>
          </cell>
          <cell r="DO525">
            <v>1522986</v>
          </cell>
          <cell r="DP525">
            <v>1522986</v>
          </cell>
          <cell r="DQ525">
            <v>1522986</v>
          </cell>
          <cell r="DR525">
            <v>1522986</v>
          </cell>
          <cell r="DS525">
            <v>1522986</v>
          </cell>
          <cell r="DT525">
            <v>1522986</v>
          </cell>
          <cell r="DU525">
            <v>1522986</v>
          </cell>
          <cell r="DV525">
            <v>1522986</v>
          </cell>
          <cell r="DW525">
            <v>1522986</v>
          </cell>
          <cell r="DX525">
            <v>1522986</v>
          </cell>
          <cell r="DY525">
            <v>1522986</v>
          </cell>
          <cell r="DZ525">
            <v>1522986</v>
          </cell>
          <cell r="EA525">
            <v>1522986</v>
          </cell>
          <cell r="EB525">
            <v>1522986</v>
          </cell>
          <cell r="EC525">
            <v>1522986</v>
          </cell>
          <cell r="ED525">
            <v>1522986</v>
          </cell>
          <cell r="EE525">
            <v>1522986</v>
          </cell>
          <cell r="EF525">
            <v>1522986</v>
          </cell>
          <cell r="EG525">
            <v>1522986</v>
          </cell>
          <cell r="EH525">
            <v>1522986</v>
          </cell>
          <cell r="EI525">
            <v>1522986</v>
          </cell>
          <cell r="EJ525">
            <v>1522986</v>
          </cell>
          <cell r="EK525">
            <v>1522986</v>
          </cell>
          <cell r="EL525">
            <v>1522986</v>
          </cell>
          <cell r="EM525"/>
          <cell r="EN525">
            <v>1522986</v>
          </cell>
          <cell r="EO525">
            <v>2006</v>
          </cell>
          <cell r="EP525"/>
          <cell r="EQ525">
            <v>2006</v>
          </cell>
          <cell r="ER525">
            <v>2006</v>
          </cell>
          <cell r="ES525"/>
          <cell r="ET525"/>
          <cell r="EU525">
            <v>2006</v>
          </cell>
          <cell r="EV525"/>
          <cell r="EW525">
            <v>2006</v>
          </cell>
          <cell r="EX525"/>
          <cell r="EY525"/>
          <cell r="EZ525">
            <v>2006</v>
          </cell>
          <cell r="FA525">
            <v>2006</v>
          </cell>
          <cell r="FB525"/>
          <cell r="FC525"/>
          <cell r="FD525"/>
          <cell r="FE525"/>
          <cell r="FF525"/>
          <cell r="FG525"/>
          <cell r="FH525"/>
          <cell r="FI525"/>
          <cell r="FJ525"/>
          <cell r="FK525"/>
          <cell r="FL525"/>
          <cell r="FM525"/>
          <cell r="FN525"/>
          <cell r="FO525"/>
          <cell r="FP525"/>
          <cell r="FQ525"/>
          <cell r="FR525"/>
          <cell r="FS525"/>
          <cell r="FT525"/>
          <cell r="FU525"/>
          <cell r="FV525"/>
          <cell r="FW525"/>
          <cell r="FX525"/>
          <cell r="FY525"/>
          <cell r="FZ525"/>
          <cell r="GA525"/>
          <cell r="GB525">
            <v>0</v>
          </cell>
          <cell r="GC525">
            <v>0</v>
          </cell>
          <cell r="GD525">
            <v>0</v>
          </cell>
          <cell r="GE525">
            <v>0</v>
          </cell>
          <cell r="GF525">
            <v>0</v>
          </cell>
          <cell r="GG525">
            <v>0</v>
          </cell>
          <cell r="GH525">
            <v>0</v>
          </cell>
          <cell r="GI525">
            <v>0</v>
          </cell>
          <cell r="GJ525"/>
          <cell r="GK525">
            <v>0</v>
          </cell>
          <cell r="GL525">
            <v>0</v>
          </cell>
          <cell r="GM525">
            <v>2006</v>
          </cell>
          <cell r="GN525">
            <v>2006</v>
          </cell>
          <cell r="GO525"/>
          <cell r="GP525"/>
          <cell r="GQ525">
            <v>2006</v>
          </cell>
          <cell r="GR525">
            <v>2006</v>
          </cell>
          <cell r="GS525">
            <v>2006</v>
          </cell>
          <cell r="GT525">
            <v>2006</v>
          </cell>
          <cell r="GU525"/>
          <cell r="GV525">
            <v>0</v>
          </cell>
          <cell r="GW525">
            <v>0</v>
          </cell>
          <cell r="GX525">
            <v>2006</v>
          </cell>
          <cell r="GY525">
            <v>2006</v>
          </cell>
          <cell r="GZ525">
            <v>2006</v>
          </cell>
          <cell r="HA525">
            <v>2006</v>
          </cell>
          <cell r="HB525">
            <v>2006</v>
          </cell>
          <cell r="HC525">
            <v>2006</v>
          </cell>
          <cell r="HD525">
            <v>2006</v>
          </cell>
          <cell r="HE525">
            <v>2006</v>
          </cell>
          <cell r="HF525">
            <v>2006</v>
          </cell>
          <cell r="HG525">
            <v>2006</v>
          </cell>
          <cell r="HH525"/>
          <cell r="HI525"/>
          <cell r="HJ525">
            <v>0</v>
          </cell>
          <cell r="HK525">
            <v>0</v>
          </cell>
          <cell r="HL525"/>
          <cell r="HQ525">
            <v>0</v>
          </cell>
          <cell r="HS525">
            <v>2006</v>
          </cell>
          <cell r="HT525"/>
          <cell r="HW525"/>
          <cell r="HY525"/>
          <cell r="HZ525"/>
          <cell r="IA525"/>
          <cell r="IB525"/>
          <cell r="IC525"/>
          <cell r="ID525">
            <v>0</v>
          </cell>
          <cell r="IE525">
            <v>0</v>
          </cell>
          <cell r="IF525">
            <v>2006</v>
          </cell>
          <cell r="IG525"/>
          <cell r="IH525"/>
          <cell r="II525"/>
          <cell r="IJ525"/>
          <cell r="IK525"/>
          <cell r="IL525"/>
          <cell r="IM525"/>
          <cell r="IN525"/>
          <cell r="IO525"/>
          <cell r="IP525"/>
          <cell r="IQ525"/>
          <cell r="IR525"/>
          <cell r="IS525"/>
          <cell r="IT525"/>
          <cell r="IU525"/>
          <cell r="IV525"/>
          <cell r="IW525"/>
          <cell r="IX525"/>
          <cell r="IY525"/>
          <cell r="IZ525"/>
          <cell r="JA525"/>
        </row>
        <row r="526">
          <cell r="H526">
            <v>2006</v>
          </cell>
          <cell r="I526">
            <v>2006</v>
          </cell>
          <cell r="J526">
            <v>2006</v>
          </cell>
          <cell r="K526">
            <v>2006</v>
          </cell>
          <cell r="L526">
            <v>2006</v>
          </cell>
          <cell r="M526">
            <v>2006</v>
          </cell>
          <cell r="N526">
            <v>2006</v>
          </cell>
          <cell r="O526">
            <v>2006</v>
          </cell>
          <cell r="P526">
            <v>2006</v>
          </cell>
          <cell r="Q526">
            <v>2006</v>
          </cell>
          <cell r="R526">
            <v>2006</v>
          </cell>
          <cell r="S526">
            <v>2006</v>
          </cell>
          <cell r="T526">
            <v>2006</v>
          </cell>
          <cell r="U526">
            <v>2006</v>
          </cell>
          <cell r="V526">
            <v>2006</v>
          </cell>
          <cell r="W526">
            <v>2006</v>
          </cell>
          <cell r="X526">
            <v>2006</v>
          </cell>
          <cell r="Y526">
            <v>2006</v>
          </cell>
          <cell r="Z526">
            <v>2006</v>
          </cell>
          <cell r="AA526">
            <v>2006</v>
          </cell>
          <cell r="AB526">
            <v>2006</v>
          </cell>
          <cell r="AC526">
            <v>2006</v>
          </cell>
          <cell r="AD526">
            <v>2006</v>
          </cell>
          <cell r="AE526">
            <v>2006</v>
          </cell>
          <cell r="AF526">
            <v>2006</v>
          </cell>
          <cell r="AG526">
            <v>2006</v>
          </cell>
          <cell r="AH526">
            <v>2006</v>
          </cell>
          <cell r="AI526">
            <v>2006</v>
          </cell>
          <cell r="AJ526">
            <v>2006</v>
          </cell>
          <cell r="AK526">
            <v>0</v>
          </cell>
          <cell r="AL526">
            <v>2006</v>
          </cell>
          <cell r="AM526">
            <v>2006</v>
          </cell>
          <cell r="AN526">
            <v>2006</v>
          </cell>
          <cell r="AO526">
            <v>2006</v>
          </cell>
          <cell r="AP526">
            <v>2006</v>
          </cell>
          <cell r="AQ526">
            <v>2006</v>
          </cell>
          <cell r="AR526">
            <v>2006</v>
          </cell>
          <cell r="AS526">
            <v>2006</v>
          </cell>
          <cell r="AT526">
            <v>2006</v>
          </cell>
          <cell r="AU526">
            <v>2006</v>
          </cell>
          <cell r="AV526">
            <v>2006</v>
          </cell>
          <cell r="AW526">
            <v>2006</v>
          </cell>
          <cell r="AX526">
            <v>2006</v>
          </cell>
          <cell r="AY526">
            <v>2006</v>
          </cell>
          <cell r="AZ526">
            <v>2006</v>
          </cell>
          <cell r="BA526">
            <v>2006</v>
          </cell>
          <cell r="BB526">
            <v>2006</v>
          </cell>
          <cell r="BC526">
            <v>2006</v>
          </cell>
          <cell r="BD526">
            <v>2006</v>
          </cell>
          <cell r="BE526">
            <v>2006</v>
          </cell>
          <cell r="BF526">
            <v>2006</v>
          </cell>
          <cell r="BG526">
            <v>2006</v>
          </cell>
          <cell r="BH526">
            <v>2006</v>
          </cell>
          <cell r="BI526">
            <v>2006</v>
          </cell>
          <cell r="BJ526">
            <v>2006</v>
          </cell>
          <cell r="BK526">
            <v>2006</v>
          </cell>
          <cell r="BL526">
            <v>2006</v>
          </cell>
          <cell r="BM526">
            <v>2006</v>
          </cell>
          <cell r="BN526">
            <v>2006</v>
          </cell>
          <cell r="BO526">
            <v>2006</v>
          </cell>
          <cell r="BP526">
            <v>2006</v>
          </cell>
          <cell r="BQ526">
            <v>2006</v>
          </cell>
          <cell r="BR526">
            <v>2006</v>
          </cell>
          <cell r="BS526">
            <v>2006</v>
          </cell>
          <cell r="BT526">
            <v>2006</v>
          </cell>
          <cell r="BU526">
            <v>2006</v>
          </cell>
          <cell r="BV526">
            <v>2006</v>
          </cell>
          <cell r="BW526">
            <v>2006</v>
          </cell>
          <cell r="BX526">
            <v>2006</v>
          </cell>
          <cell r="BY526">
            <v>2006</v>
          </cell>
          <cell r="BZ526">
            <v>2006</v>
          </cell>
          <cell r="CA526">
            <v>2006</v>
          </cell>
          <cell r="CB526">
            <v>2006</v>
          </cell>
          <cell r="CC526">
            <v>2006</v>
          </cell>
          <cell r="CD526">
            <v>2006</v>
          </cell>
          <cell r="CE526">
            <v>2006</v>
          </cell>
          <cell r="CF526">
            <v>2006</v>
          </cell>
          <cell r="CG526">
            <v>2006</v>
          </cell>
          <cell r="CH526">
            <v>2006</v>
          </cell>
          <cell r="CI526">
            <v>2006</v>
          </cell>
          <cell r="CJ526">
            <v>2006</v>
          </cell>
          <cell r="CK526">
            <v>2006</v>
          </cell>
          <cell r="CL526">
            <v>2006</v>
          </cell>
          <cell r="CM526">
            <v>2006</v>
          </cell>
          <cell r="CN526">
            <v>2006</v>
          </cell>
          <cell r="CO526">
            <v>2006</v>
          </cell>
          <cell r="CP526">
            <v>2006</v>
          </cell>
          <cell r="CQ526">
            <v>2006</v>
          </cell>
          <cell r="CR526">
            <v>2006</v>
          </cell>
          <cell r="CS526">
            <v>2006</v>
          </cell>
          <cell r="CT526">
            <v>2006</v>
          </cell>
          <cell r="CU526">
            <v>2006</v>
          </cell>
          <cell r="CV526">
            <v>2006</v>
          </cell>
          <cell r="CW526">
            <v>2006</v>
          </cell>
          <cell r="CX526">
            <v>2006</v>
          </cell>
          <cell r="CY526">
            <v>2006</v>
          </cell>
          <cell r="CZ526">
            <v>2006</v>
          </cell>
          <cell r="DA526">
            <v>2006</v>
          </cell>
          <cell r="DB526">
            <v>2006</v>
          </cell>
          <cell r="DC526">
            <v>2006</v>
          </cell>
          <cell r="DD526">
            <v>2006</v>
          </cell>
          <cell r="DE526">
            <v>2006</v>
          </cell>
          <cell r="DF526">
            <v>2006</v>
          </cell>
          <cell r="DG526">
            <v>2006</v>
          </cell>
          <cell r="DH526">
            <v>2006</v>
          </cell>
          <cell r="DI526">
            <v>2006</v>
          </cell>
          <cell r="DJ526">
            <v>2006</v>
          </cell>
          <cell r="DK526">
            <v>2006</v>
          </cell>
          <cell r="DL526">
            <v>2006</v>
          </cell>
          <cell r="DM526">
            <v>2006</v>
          </cell>
          <cell r="DN526">
            <v>2006</v>
          </cell>
          <cell r="DO526">
            <v>2006</v>
          </cell>
          <cell r="DP526">
            <v>2006</v>
          </cell>
          <cell r="DQ526">
            <v>2006</v>
          </cell>
          <cell r="DR526">
            <v>2006</v>
          </cell>
          <cell r="DS526">
            <v>2006</v>
          </cell>
          <cell r="DT526">
            <v>2006</v>
          </cell>
          <cell r="DU526">
            <v>2006</v>
          </cell>
          <cell r="DV526">
            <v>2006</v>
          </cell>
          <cell r="DW526">
            <v>2006</v>
          </cell>
          <cell r="DX526">
            <v>2006</v>
          </cell>
          <cell r="DY526">
            <v>2006</v>
          </cell>
          <cell r="DZ526">
            <v>2006</v>
          </cell>
          <cell r="EA526">
            <v>2006</v>
          </cell>
          <cell r="EB526">
            <v>2006</v>
          </cell>
          <cell r="EC526">
            <v>2006</v>
          </cell>
          <cell r="ED526">
            <v>2006</v>
          </cell>
          <cell r="EE526">
            <v>2006</v>
          </cell>
          <cell r="EF526">
            <v>2006</v>
          </cell>
          <cell r="EG526">
            <v>2006</v>
          </cell>
          <cell r="EH526">
            <v>2006</v>
          </cell>
          <cell r="EI526">
            <v>2006</v>
          </cell>
          <cell r="EJ526">
            <v>2006</v>
          </cell>
          <cell r="EK526">
            <v>2006</v>
          </cell>
          <cell r="EL526">
            <v>2006</v>
          </cell>
          <cell r="EM526"/>
          <cell r="EN526">
            <v>2006</v>
          </cell>
          <cell r="EO526">
            <v>0</v>
          </cell>
          <cell r="EP526"/>
          <cell r="EQ526">
            <v>2006</v>
          </cell>
          <cell r="ER526"/>
          <cell r="ES526"/>
          <cell r="ET526"/>
          <cell r="EU526"/>
          <cell r="EV526"/>
          <cell r="EW526"/>
          <cell r="EX526"/>
          <cell r="EY526"/>
          <cell r="EZ526"/>
          <cell r="FA526"/>
          <cell r="FB526"/>
          <cell r="FC526"/>
          <cell r="FD526"/>
          <cell r="FE526"/>
          <cell r="FF526"/>
          <cell r="FG526"/>
          <cell r="FH526"/>
          <cell r="FI526"/>
          <cell r="FJ526"/>
          <cell r="FK526"/>
          <cell r="FL526"/>
          <cell r="FM526"/>
          <cell r="FN526"/>
          <cell r="FO526"/>
          <cell r="FP526"/>
          <cell r="FQ526"/>
          <cell r="FR526"/>
          <cell r="FS526"/>
          <cell r="FT526"/>
          <cell r="FU526"/>
          <cell r="FV526"/>
          <cell r="FW526"/>
          <cell r="FX526"/>
          <cell r="FY526"/>
          <cell r="FZ526"/>
          <cell r="GA526"/>
          <cell r="GB526">
            <v>0</v>
          </cell>
          <cell r="GC526">
            <v>0</v>
          </cell>
          <cell r="GD526">
            <v>0</v>
          </cell>
          <cell r="GE526">
            <v>0</v>
          </cell>
          <cell r="GF526">
            <v>0</v>
          </cell>
          <cell r="GG526">
            <v>0</v>
          </cell>
          <cell r="GH526">
            <v>0</v>
          </cell>
          <cell r="GI526">
            <v>0</v>
          </cell>
          <cell r="GJ526"/>
          <cell r="GK526">
            <v>0</v>
          </cell>
          <cell r="GL526">
            <v>0</v>
          </cell>
          <cell r="GM526"/>
          <cell r="GN526"/>
          <cell r="GO526"/>
          <cell r="GP526"/>
          <cell r="GQ526"/>
          <cell r="GR526"/>
          <cell r="GS526"/>
          <cell r="GT526"/>
          <cell r="GU526"/>
          <cell r="GV526">
            <v>0</v>
          </cell>
          <cell r="GW526">
            <v>0</v>
          </cell>
          <cell r="GX526">
            <v>2006</v>
          </cell>
          <cell r="GY526">
            <v>2006</v>
          </cell>
          <cell r="GZ526">
            <v>2006</v>
          </cell>
          <cell r="HA526">
            <v>2006</v>
          </cell>
          <cell r="HB526">
            <v>2006</v>
          </cell>
          <cell r="HC526">
            <v>2006</v>
          </cell>
          <cell r="HD526">
            <v>2006</v>
          </cell>
          <cell r="HE526">
            <v>2006</v>
          </cell>
          <cell r="HF526">
            <v>2006</v>
          </cell>
          <cell r="HG526">
            <v>2006</v>
          </cell>
          <cell r="HH526"/>
          <cell r="HI526"/>
          <cell r="HJ526">
            <v>0</v>
          </cell>
          <cell r="HK526">
            <v>0</v>
          </cell>
          <cell r="HL526"/>
          <cell r="HQ526">
            <v>0</v>
          </cell>
          <cell r="HS526">
            <v>2006</v>
          </cell>
          <cell r="HT526"/>
          <cell r="HW526"/>
          <cell r="HY526"/>
          <cell r="HZ526"/>
          <cell r="IA526"/>
          <cell r="IB526"/>
          <cell r="IC526"/>
          <cell r="ID526">
            <v>0</v>
          </cell>
          <cell r="IE526">
            <v>0</v>
          </cell>
          <cell r="IF526">
            <v>2006</v>
          </cell>
          <cell r="IG526"/>
          <cell r="IH526"/>
          <cell r="II526"/>
          <cell r="IJ526"/>
          <cell r="IK526"/>
          <cell r="IL526"/>
          <cell r="IM526"/>
          <cell r="IN526"/>
          <cell r="IO526"/>
          <cell r="IP526"/>
          <cell r="IQ526"/>
          <cell r="IR526"/>
          <cell r="IS526"/>
          <cell r="IT526"/>
          <cell r="IU526"/>
          <cell r="IV526"/>
          <cell r="IW526"/>
          <cell r="IX526"/>
          <cell r="IY526"/>
          <cell r="IZ526"/>
          <cell r="JA526"/>
        </row>
        <row r="527">
          <cell r="A527" t="str">
            <v>SPBal&amp;PyGRMMM Col$PASIVO Y PATRIMONIO</v>
          </cell>
          <cell r="B527" t="str">
            <v>Bal&amp;PyG</v>
          </cell>
          <cell r="C527" t="str">
            <v>SP</v>
          </cell>
          <cell r="D527" t="str">
            <v>R</v>
          </cell>
          <cell r="E527" t="str">
            <v>M</v>
          </cell>
          <cell r="F527" t="str">
            <v>MM Col$</v>
          </cell>
          <cell r="G527" t="str">
            <v>LFS</v>
          </cell>
          <cell r="H527" t="str">
            <v>PASIVO Y PATRIMONIO</v>
          </cell>
          <cell r="I527">
            <v>2006</v>
          </cell>
          <cell r="J527">
            <v>2006</v>
          </cell>
          <cell r="K527">
            <v>2006</v>
          </cell>
          <cell r="L527">
            <v>2006</v>
          </cell>
          <cell r="M527">
            <v>2006</v>
          </cell>
          <cell r="N527">
            <v>2006</v>
          </cell>
          <cell r="O527">
            <v>2006</v>
          </cell>
          <cell r="P527">
            <v>2006</v>
          </cell>
          <cell r="Q527">
            <v>2006</v>
          </cell>
          <cell r="R527">
            <v>2006</v>
          </cell>
          <cell r="S527">
            <v>2006</v>
          </cell>
          <cell r="T527">
            <v>2006</v>
          </cell>
          <cell r="U527">
            <v>2006</v>
          </cell>
          <cell r="V527">
            <v>2006</v>
          </cell>
          <cell r="W527">
            <v>2006</v>
          </cell>
          <cell r="X527">
            <v>2006</v>
          </cell>
          <cell r="Y527">
            <v>2006</v>
          </cell>
          <cell r="Z527">
            <v>2006</v>
          </cell>
          <cell r="AA527">
            <v>2006</v>
          </cell>
          <cell r="AB527">
            <v>2006</v>
          </cell>
          <cell r="AC527">
            <v>2006</v>
          </cell>
          <cell r="AD527">
            <v>2006</v>
          </cell>
          <cell r="AE527">
            <v>2006</v>
          </cell>
          <cell r="AF527">
            <v>2006</v>
          </cell>
          <cell r="AG527">
            <v>2006</v>
          </cell>
          <cell r="AH527">
            <v>2006</v>
          </cell>
          <cell r="AI527">
            <v>2006</v>
          </cell>
          <cell r="AJ527">
            <v>2006</v>
          </cell>
          <cell r="AK527">
            <v>0</v>
          </cell>
          <cell r="AL527">
            <v>2006</v>
          </cell>
          <cell r="AM527">
            <v>2006</v>
          </cell>
          <cell r="AN527">
            <v>2006</v>
          </cell>
          <cell r="AO527">
            <v>2006</v>
          </cell>
          <cell r="AP527">
            <v>2006</v>
          </cell>
          <cell r="AQ527">
            <v>2006</v>
          </cell>
          <cell r="AR527">
            <v>2006</v>
          </cell>
          <cell r="AS527">
            <v>2006</v>
          </cell>
          <cell r="AT527">
            <v>2006</v>
          </cell>
          <cell r="AU527">
            <v>2006</v>
          </cell>
          <cell r="AV527">
            <v>2006</v>
          </cell>
          <cell r="AW527">
            <v>2006</v>
          </cell>
          <cell r="AX527">
            <v>2006</v>
          </cell>
          <cell r="AY527">
            <v>2006</v>
          </cell>
          <cell r="AZ527">
            <v>2006</v>
          </cell>
          <cell r="BA527">
            <v>2006</v>
          </cell>
          <cell r="BB527">
            <v>2006</v>
          </cell>
          <cell r="BC527">
            <v>2006</v>
          </cell>
          <cell r="BD527">
            <v>2006</v>
          </cell>
          <cell r="BE527">
            <v>2006</v>
          </cell>
          <cell r="BF527">
            <v>2006</v>
          </cell>
          <cell r="BG527">
            <v>2006</v>
          </cell>
          <cell r="BH527">
            <v>2006</v>
          </cell>
          <cell r="BI527">
            <v>2006</v>
          </cell>
          <cell r="BJ527">
            <v>2006</v>
          </cell>
          <cell r="BK527">
            <v>2006</v>
          </cell>
          <cell r="BL527">
            <v>2006</v>
          </cell>
          <cell r="BM527">
            <v>2006</v>
          </cell>
          <cell r="BN527">
            <v>2006</v>
          </cell>
          <cell r="BO527">
            <v>2006</v>
          </cell>
          <cell r="BP527">
            <v>2006</v>
          </cell>
          <cell r="BQ527">
            <v>2006</v>
          </cell>
          <cell r="BR527">
            <v>2006</v>
          </cell>
          <cell r="BS527">
            <v>2006</v>
          </cell>
          <cell r="BT527">
            <v>2006</v>
          </cell>
          <cell r="BU527">
            <v>2006</v>
          </cell>
          <cell r="BV527">
            <v>2006</v>
          </cell>
          <cell r="BW527">
            <v>2006</v>
          </cell>
          <cell r="BX527">
            <v>2006</v>
          </cell>
          <cell r="BY527">
            <v>2006</v>
          </cell>
          <cell r="BZ527">
            <v>2006</v>
          </cell>
          <cell r="CA527">
            <v>2006</v>
          </cell>
          <cell r="CB527">
            <v>2006</v>
          </cell>
          <cell r="CC527">
            <v>2006</v>
          </cell>
          <cell r="CD527">
            <v>2006</v>
          </cell>
          <cell r="CE527">
            <v>2006</v>
          </cell>
          <cell r="CF527">
            <v>2006</v>
          </cell>
          <cell r="CG527">
            <v>2006</v>
          </cell>
          <cell r="CH527">
            <v>2006</v>
          </cell>
          <cell r="CI527">
            <v>2006</v>
          </cell>
          <cell r="CJ527">
            <v>2006</v>
          </cell>
          <cell r="CK527">
            <v>2006</v>
          </cell>
          <cell r="CL527">
            <v>2006</v>
          </cell>
          <cell r="CM527">
            <v>2006</v>
          </cell>
          <cell r="CN527">
            <v>2006</v>
          </cell>
          <cell r="CO527">
            <v>2006</v>
          </cell>
          <cell r="CP527">
            <v>2006</v>
          </cell>
          <cell r="CQ527">
            <v>2006</v>
          </cell>
          <cell r="CR527">
            <v>2006</v>
          </cell>
          <cell r="CS527">
            <v>2006</v>
          </cell>
          <cell r="CT527">
            <v>2006</v>
          </cell>
          <cell r="CU527">
            <v>2006</v>
          </cell>
          <cell r="CV527">
            <v>2006</v>
          </cell>
          <cell r="CW527">
            <v>2006</v>
          </cell>
          <cell r="CX527">
            <v>2006</v>
          </cell>
          <cell r="CY527">
            <v>2006</v>
          </cell>
          <cell r="CZ527">
            <v>2006</v>
          </cell>
          <cell r="DA527">
            <v>2006</v>
          </cell>
          <cell r="DB527">
            <v>2006</v>
          </cell>
          <cell r="DC527">
            <v>2006</v>
          </cell>
          <cell r="DD527">
            <v>2006</v>
          </cell>
          <cell r="DE527">
            <v>2006</v>
          </cell>
          <cell r="DF527">
            <v>2006</v>
          </cell>
          <cell r="DG527">
            <v>2006</v>
          </cell>
          <cell r="DH527">
            <v>2006</v>
          </cell>
          <cell r="DI527">
            <v>2006</v>
          </cell>
          <cell r="DJ527">
            <v>2006</v>
          </cell>
          <cell r="DK527">
            <v>2006</v>
          </cell>
          <cell r="DL527">
            <v>2006</v>
          </cell>
          <cell r="DM527">
            <v>2006</v>
          </cell>
          <cell r="DN527">
            <v>2006</v>
          </cell>
          <cell r="DO527">
            <v>2006</v>
          </cell>
          <cell r="DP527">
            <v>2006</v>
          </cell>
          <cell r="DQ527">
            <v>2006</v>
          </cell>
          <cell r="DR527">
            <v>2006</v>
          </cell>
          <cell r="DS527">
            <v>2006</v>
          </cell>
          <cell r="DT527">
            <v>2006</v>
          </cell>
          <cell r="DU527">
            <v>2006</v>
          </cell>
          <cell r="DV527">
            <v>2006</v>
          </cell>
          <cell r="DW527">
            <v>2006</v>
          </cell>
          <cell r="DX527">
            <v>2006</v>
          </cell>
          <cell r="DY527">
            <v>2006</v>
          </cell>
          <cell r="DZ527">
            <v>2006</v>
          </cell>
          <cell r="EA527">
            <v>2006</v>
          </cell>
          <cell r="EB527">
            <v>2006</v>
          </cell>
          <cell r="EC527">
            <v>2006</v>
          </cell>
          <cell r="ED527">
            <v>2006</v>
          </cell>
          <cell r="EE527">
            <v>2006</v>
          </cell>
          <cell r="EF527">
            <v>2006</v>
          </cell>
          <cell r="EG527">
            <v>2006</v>
          </cell>
          <cell r="EH527">
            <v>2006</v>
          </cell>
          <cell r="EI527">
            <v>2006</v>
          </cell>
          <cell r="EJ527">
            <v>2006</v>
          </cell>
          <cell r="EK527">
            <v>2006</v>
          </cell>
          <cell r="EL527">
            <v>2006</v>
          </cell>
          <cell r="EM527"/>
          <cell r="EN527">
            <v>2006</v>
          </cell>
          <cell r="EO527">
            <v>0</v>
          </cell>
          <cell r="EP527"/>
          <cell r="EQ527">
            <v>2006</v>
          </cell>
          <cell r="ER527"/>
          <cell r="ES527"/>
          <cell r="ET527"/>
          <cell r="EU527"/>
          <cell r="EV527"/>
          <cell r="EW527"/>
          <cell r="EX527"/>
          <cell r="EY527"/>
          <cell r="EZ527"/>
          <cell r="FA527"/>
          <cell r="FB527"/>
          <cell r="FC527"/>
          <cell r="FD527"/>
          <cell r="FE527"/>
          <cell r="FF527"/>
          <cell r="FG527"/>
          <cell r="FH527"/>
          <cell r="FI527"/>
          <cell r="FJ527"/>
          <cell r="FK527"/>
          <cell r="FL527"/>
          <cell r="FM527"/>
          <cell r="FN527"/>
          <cell r="FO527"/>
          <cell r="FP527"/>
          <cell r="FQ527"/>
          <cell r="FR527"/>
          <cell r="FS527"/>
          <cell r="FT527"/>
          <cell r="FU527"/>
          <cell r="FV527"/>
          <cell r="FW527"/>
          <cell r="FX527"/>
          <cell r="FY527"/>
          <cell r="FZ527"/>
          <cell r="GA527"/>
          <cell r="GB527">
            <v>0</v>
          </cell>
          <cell r="GC527">
            <v>0</v>
          </cell>
          <cell r="GD527">
            <v>0</v>
          </cell>
          <cell r="GE527">
            <v>0</v>
          </cell>
          <cell r="GF527">
            <v>0</v>
          </cell>
          <cell r="GG527">
            <v>0</v>
          </cell>
          <cell r="GH527">
            <v>0</v>
          </cell>
          <cell r="GI527">
            <v>0</v>
          </cell>
          <cell r="GJ527"/>
          <cell r="GK527">
            <v>0</v>
          </cell>
          <cell r="GL527">
            <v>0</v>
          </cell>
          <cell r="GM527"/>
          <cell r="GN527"/>
          <cell r="GO527"/>
          <cell r="GP527"/>
          <cell r="GQ527"/>
          <cell r="GR527"/>
          <cell r="GS527"/>
          <cell r="GT527"/>
          <cell r="GU527"/>
          <cell r="GV527">
            <v>0</v>
          </cell>
          <cell r="GW527">
            <v>0</v>
          </cell>
          <cell r="GX527">
            <v>2006</v>
          </cell>
          <cell r="GY527">
            <v>2006</v>
          </cell>
          <cell r="GZ527">
            <v>2006</v>
          </cell>
          <cell r="HA527">
            <v>2006</v>
          </cell>
          <cell r="HB527">
            <v>2006</v>
          </cell>
          <cell r="HC527">
            <v>2006</v>
          </cell>
          <cell r="HD527">
            <v>2006</v>
          </cell>
          <cell r="HE527">
            <v>2006</v>
          </cell>
          <cell r="HF527">
            <v>2006</v>
          </cell>
          <cell r="HG527">
            <v>2006</v>
          </cell>
          <cell r="HH527"/>
          <cell r="HI527"/>
          <cell r="HJ527">
            <v>0</v>
          </cell>
          <cell r="HK527">
            <v>0</v>
          </cell>
          <cell r="HL527"/>
          <cell r="HQ527">
            <v>0</v>
          </cell>
          <cell r="HS527">
            <v>2006</v>
          </cell>
          <cell r="HT527"/>
          <cell r="HW527"/>
          <cell r="HY527"/>
          <cell r="HZ527"/>
          <cell r="IA527"/>
          <cell r="IB527"/>
          <cell r="IC527"/>
          <cell r="ID527">
            <v>0</v>
          </cell>
          <cell r="IE527">
            <v>0</v>
          </cell>
          <cell r="IF527">
            <v>2006</v>
          </cell>
          <cell r="IG527"/>
          <cell r="IH527"/>
          <cell r="II527"/>
          <cell r="IJ527"/>
          <cell r="IK527"/>
          <cell r="IL527"/>
          <cell r="IM527"/>
          <cell r="IN527"/>
          <cell r="IO527"/>
          <cell r="IP527"/>
          <cell r="IQ527"/>
          <cell r="IR527"/>
          <cell r="IS527"/>
          <cell r="IT527"/>
          <cell r="IU527"/>
          <cell r="IV527"/>
          <cell r="IW527"/>
          <cell r="IX527"/>
          <cell r="IY527"/>
          <cell r="IZ527"/>
          <cell r="JA527"/>
        </row>
        <row r="528">
          <cell r="H528">
            <v>2006</v>
          </cell>
          <cell r="I528">
            <v>2006</v>
          </cell>
          <cell r="J528">
            <v>2006</v>
          </cell>
          <cell r="K528">
            <v>2006</v>
          </cell>
          <cell r="L528">
            <v>2006</v>
          </cell>
          <cell r="M528">
            <v>2006</v>
          </cell>
          <cell r="N528">
            <v>2006</v>
          </cell>
          <cell r="O528">
            <v>2006</v>
          </cell>
          <cell r="P528">
            <v>2006</v>
          </cell>
          <cell r="Q528">
            <v>2006</v>
          </cell>
          <cell r="R528">
            <v>2006</v>
          </cell>
          <cell r="S528">
            <v>2006</v>
          </cell>
          <cell r="T528">
            <v>2006</v>
          </cell>
          <cell r="U528">
            <v>2006</v>
          </cell>
          <cell r="V528">
            <v>2006</v>
          </cell>
          <cell r="W528">
            <v>2006</v>
          </cell>
          <cell r="X528">
            <v>2006</v>
          </cell>
          <cell r="Y528">
            <v>2006</v>
          </cell>
          <cell r="Z528">
            <v>2006</v>
          </cell>
          <cell r="AA528">
            <v>2006</v>
          </cell>
          <cell r="AB528">
            <v>2006</v>
          </cell>
          <cell r="AC528">
            <v>2006</v>
          </cell>
          <cell r="AD528">
            <v>2006</v>
          </cell>
          <cell r="AE528">
            <v>2006</v>
          </cell>
          <cell r="AF528">
            <v>2006</v>
          </cell>
          <cell r="AG528">
            <v>2006</v>
          </cell>
          <cell r="AH528">
            <v>2006</v>
          </cell>
          <cell r="AI528">
            <v>2006</v>
          </cell>
          <cell r="AJ528">
            <v>2006</v>
          </cell>
          <cell r="AK528">
            <v>0</v>
          </cell>
          <cell r="AL528">
            <v>2006</v>
          </cell>
          <cell r="AM528">
            <v>2006</v>
          </cell>
          <cell r="AN528">
            <v>2006</v>
          </cell>
          <cell r="AO528">
            <v>2006</v>
          </cell>
          <cell r="AP528">
            <v>2006</v>
          </cell>
          <cell r="AQ528">
            <v>2006</v>
          </cell>
          <cell r="AR528">
            <v>2006</v>
          </cell>
          <cell r="AS528">
            <v>2006</v>
          </cell>
          <cell r="AT528">
            <v>2006</v>
          </cell>
          <cell r="AU528">
            <v>2006</v>
          </cell>
          <cell r="AV528">
            <v>2006</v>
          </cell>
          <cell r="AW528">
            <v>2006</v>
          </cell>
          <cell r="AX528">
            <v>2006</v>
          </cell>
          <cell r="AY528">
            <v>2006</v>
          </cell>
          <cell r="AZ528">
            <v>2006</v>
          </cell>
          <cell r="BA528">
            <v>2006</v>
          </cell>
          <cell r="BB528">
            <v>2006</v>
          </cell>
          <cell r="BC528">
            <v>2006</v>
          </cell>
          <cell r="BD528">
            <v>2006</v>
          </cell>
          <cell r="BE528">
            <v>2006</v>
          </cell>
          <cell r="BF528">
            <v>2006</v>
          </cell>
          <cell r="BG528">
            <v>2006</v>
          </cell>
          <cell r="BH528">
            <v>2006</v>
          </cell>
          <cell r="BI528">
            <v>2006</v>
          </cell>
          <cell r="BJ528">
            <v>2006</v>
          </cell>
          <cell r="BK528">
            <v>2006</v>
          </cell>
          <cell r="BL528">
            <v>2006</v>
          </cell>
          <cell r="BM528">
            <v>2006</v>
          </cell>
          <cell r="BN528">
            <v>2006</v>
          </cell>
          <cell r="BO528">
            <v>2006</v>
          </cell>
          <cell r="BP528">
            <v>2006</v>
          </cell>
          <cell r="BQ528">
            <v>2006</v>
          </cell>
          <cell r="BR528">
            <v>2006</v>
          </cell>
          <cell r="BS528">
            <v>2006</v>
          </cell>
          <cell r="BT528">
            <v>2006</v>
          </cell>
          <cell r="BU528">
            <v>2006</v>
          </cell>
          <cell r="BV528">
            <v>2006</v>
          </cell>
          <cell r="BW528">
            <v>2006</v>
          </cell>
          <cell r="BX528">
            <v>2006</v>
          </cell>
          <cell r="BY528">
            <v>2006</v>
          </cell>
          <cell r="BZ528">
            <v>2006</v>
          </cell>
          <cell r="CA528">
            <v>2006</v>
          </cell>
          <cell r="CB528">
            <v>2006</v>
          </cell>
          <cell r="CC528">
            <v>2006</v>
          </cell>
          <cell r="CD528">
            <v>2006</v>
          </cell>
          <cell r="CE528">
            <v>2006</v>
          </cell>
          <cell r="CF528">
            <v>2006</v>
          </cell>
          <cell r="CG528">
            <v>2006</v>
          </cell>
          <cell r="CH528">
            <v>2006</v>
          </cell>
          <cell r="CI528">
            <v>2006</v>
          </cell>
          <cell r="CJ528">
            <v>2006</v>
          </cell>
          <cell r="CK528">
            <v>2006</v>
          </cell>
          <cell r="CL528">
            <v>2006</v>
          </cell>
          <cell r="CM528">
            <v>2006</v>
          </cell>
          <cell r="CN528">
            <v>2006</v>
          </cell>
          <cell r="CO528">
            <v>2006</v>
          </cell>
          <cell r="CP528">
            <v>2006</v>
          </cell>
          <cell r="CQ528">
            <v>2006</v>
          </cell>
          <cell r="CR528">
            <v>2006</v>
          </cell>
          <cell r="CS528">
            <v>2006</v>
          </cell>
          <cell r="CT528">
            <v>2006</v>
          </cell>
          <cell r="CU528">
            <v>2006</v>
          </cell>
          <cell r="CV528">
            <v>2006</v>
          </cell>
          <cell r="CW528">
            <v>2006</v>
          </cell>
          <cell r="CX528">
            <v>2006</v>
          </cell>
          <cell r="CY528">
            <v>2006</v>
          </cell>
          <cell r="CZ528">
            <v>2006</v>
          </cell>
          <cell r="DA528">
            <v>2006</v>
          </cell>
          <cell r="DB528">
            <v>2006</v>
          </cell>
          <cell r="DC528">
            <v>2006</v>
          </cell>
          <cell r="DD528">
            <v>2006</v>
          </cell>
          <cell r="DE528">
            <v>2006</v>
          </cell>
          <cell r="DF528">
            <v>2006</v>
          </cell>
          <cell r="DG528">
            <v>2006</v>
          </cell>
          <cell r="DH528">
            <v>2006</v>
          </cell>
          <cell r="DI528">
            <v>2006</v>
          </cell>
          <cell r="DJ528">
            <v>2006</v>
          </cell>
          <cell r="DK528">
            <v>2006</v>
          </cell>
          <cell r="DL528">
            <v>2006</v>
          </cell>
          <cell r="DM528">
            <v>2006</v>
          </cell>
          <cell r="DN528">
            <v>2006</v>
          </cell>
          <cell r="DO528">
            <v>2006</v>
          </cell>
          <cell r="DP528">
            <v>2006</v>
          </cell>
          <cell r="DQ528">
            <v>2006</v>
          </cell>
          <cell r="DR528">
            <v>2006</v>
          </cell>
          <cell r="DS528">
            <v>2006</v>
          </cell>
          <cell r="DT528">
            <v>2006</v>
          </cell>
          <cell r="DU528">
            <v>2006</v>
          </cell>
          <cell r="DV528">
            <v>2006</v>
          </cell>
          <cell r="DW528">
            <v>2006</v>
          </cell>
          <cell r="DX528">
            <v>2006</v>
          </cell>
          <cell r="DY528">
            <v>2006</v>
          </cell>
          <cell r="DZ528">
            <v>2006</v>
          </cell>
          <cell r="EA528">
            <v>2006</v>
          </cell>
          <cell r="EB528">
            <v>2006</v>
          </cell>
          <cell r="EC528">
            <v>2006</v>
          </cell>
          <cell r="ED528">
            <v>2006</v>
          </cell>
          <cell r="EE528">
            <v>2006</v>
          </cell>
          <cell r="EF528">
            <v>2006</v>
          </cell>
          <cell r="EG528">
            <v>2006</v>
          </cell>
          <cell r="EH528">
            <v>2006</v>
          </cell>
          <cell r="EI528">
            <v>2006</v>
          </cell>
          <cell r="EJ528">
            <v>2006</v>
          </cell>
          <cell r="EK528">
            <v>2006</v>
          </cell>
          <cell r="EL528">
            <v>2006</v>
          </cell>
          <cell r="EM528"/>
          <cell r="EN528">
            <v>2006</v>
          </cell>
          <cell r="EO528">
            <v>0</v>
          </cell>
          <cell r="EP528"/>
          <cell r="EQ528">
            <v>2006</v>
          </cell>
          <cell r="ER528"/>
          <cell r="ES528"/>
          <cell r="ET528"/>
          <cell r="EU528"/>
          <cell r="EV528"/>
          <cell r="EW528"/>
          <cell r="EX528"/>
          <cell r="EY528"/>
          <cell r="EZ528"/>
          <cell r="FA528"/>
          <cell r="FB528"/>
          <cell r="FC528"/>
          <cell r="FD528"/>
          <cell r="FE528"/>
          <cell r="FF528"/>
          <cell r="FG528"/>
          <cell r="FH528"/>
          <cell r="FI528"/>
          <cell r="FJ528"/>
          <cell r="FK528"/>
          <cell r="FL528"/>
          <cell r="FM528"/>
          <cell r="FN528"/>
          <cell r="FO528"/>
          <cell r="FP528"/>
          <cell r="FQ528"/>
          <cell r="FR528"/>
          <cell r="FS528"/>
          <cell r="FT528"/>
          <cell r="FU528"/>
          <cell r="FV528"/>
          <cell r="FW528"/>
          <cell r="FX528"/>
          <cell r="FY528"/>
          <cell r="FZ528"/>
          <cell r="GA528"/>
          <cell r="GB528">
            <v>0</v>
          </cell>
          <cell r="GC528">
            <v>0</v>
          </cell>
          <cell r="GD528">
            <v>0</v>
          </cell>
          <cell r="GE528">
            <v>0</v>
          </cell>
          <cell r="GF528">
            <v>0</v>
          </cell>
          <cell r="GG528">
            <v>0</v>
          </cell>
          <cell r="GH528">
            <v>0</v>
          </cell>
          <cell r="GI528">
            <v>0</v>
          </cell>
          <cell r="GJ528"/>
          <cell r="GK528">
            <v>0</v>
          </cell>
          <cell r="GL528">
            <v>0</v>
          </cell>
          <cell r="GM528"/>
          <cell r="GN528"/>
          <cell r="GO528"/>
          <cell r="GP528"/>
          <cell r="GQ528"/>
          <cell r="GR528"/>
          <cell r="GS528"/>
          <cell r="GT528"/>
          <cell r="GU528"/>
          <cell r="GV528">
            <v>0</v>
          </cell>
          <cell r="GW528">
            <v>0</v>
          </cell>
          <cell r="GX528">
            <v>2006</v>
          </cell>
          <cell r="GY528">
            <v>2006</v>
          </cell>
          <cell r="GZ528">
            <v>2006</v>
          </cell>
          <cell r="HA528">
            <v>2006</v>
          </cell>
          <cell r="HB528">
            <v>2006</v>
          </cell>
          <cell r="HC528">
            <v>2006</v>
          </cell>
          <cell r="HD528">
            <v>2006</v>
          </cell>
          <cell r="HE528">
            <v>2006</v>
          </cell>
          <cell r="HF528">
            <v>2006</v>
          </cell>
          <cell r="HG528">
            <v>2006</v>
          </cell>
          <cell r="HH528"/>
          <cell r="HI528"/>
          <cell r="HJ528">
            <v>0</v>
          </cell>
          <cell r="HK528">
            <v>0</v>
          </cell>
          <cell r="HL528"/>
          <cell r="HQ528">
            <v>0</v>
          </cell>
          <cell r="HS528">
            <v>2006</v>
          </cell>
          <cell r="HT528"/>
          <cell r="HW528"/>
          <cell r="HY528"/>
          <cell r="HZ528"/>
          <cell r="IA528"/>
          <cell r="IB528"/>
          <cell r="IC528"/>
          <cell r="ID528">
            <v>0</v>
          </cell>
          <cell r="IE528">
            <v>0</v>
          </cell>
          <cell r="IF528">
            <v>2006</v>
          </cell>
          <cell r="IG528"/>
          <cell r="IH528"/>
          <cell r="II528"/>
          <cell r="IJ528"/>
          <cell r="IK528"/>
          <cell r="IL528"/>
          <cell r="IM528"/>
          <cell r="IN528"/>
          <cell r="IO528"/>
          <cell r="IP528"/>
          <cell r="IQ528"/>
          <cell r="IR528"/>
          <cell r="IS528"/>
          <cell r="IT528"/>
          <cell r="IU528"/>
          <cell r="IV528"/>
          <cell r="IW528"/>
          <cell r="IX528"/>
          <cell r="IY528"/>
          <cell r="IZ528"/>
          <cell r="JA528"/>
        </row>
        <row r="529">
          <cell r="A529" t="str">
            <v>SPBal&amp;PyGRMMM Col$Obligaciones Financieras</v>
          </cell>
          <cell r="B529" t="str">
            <v>Bal&amp;PyG</v>
          </cell>
          <cell r="C529" t="str">
            <v>SP</v>
          </cell>
          <cell r="D529" t="str">
            <v>R</v>
          </cell>
          <cell r="E529" t="str">
            <v>M</v>
          </cell>
          <cell r="F529" t="str">
            <v>MM Col$</v>
          </cell>
          <cell r="G529" t="str">
            <v>LFS</v>
          </cell>
          <cell r="H529" t="str">
            <v>Obligaciones Financieras</v>
          </cell>
          <cell r="I529">
            <v>2006</v>
          </cell>
          <cell r="J529">
            <v>2006</v>
          </cell>
          <cell r="K529">
            <v>2006</v>
          </cell>
          <cell r="L529">
            <v>2006</v>
          </cell>
          <cell r="M529">
            <v>2006</v>
          </cell>
          <cell r="N529">
            <v>2006</v>
          </cell>
          <cell r="O529">
            <v>2006</v>
          </cell>
          <cell r="P529">
            <v>2006</v>
          </cell>
          <cell r="Q529">
            <v>2006</v>
          </cell>
          <cell r="R529">
            <v>2006</v>
          </cell>
          <cell r="S529">
            <v>2006</v>
          </cell>
          <cell r="T529">
            <v>2006</v>
          </cell>
          <cell r="U529">
            <v>2006</v>
          </cell>
          <cell r="V529">
            <v>2006</v>
          </cell>
          <cell r="W529">
            <v>2006</v>
          </cell>
          <cell r="X529">
            <v>2006</v>
          </cell>
          <cell r="Y529">
            <v>2006</v>
          </cell>
          <cell r="Z529">
            <v>2006</v>
          </cell>
          <cell r="AA529">
            <v>2006</v>
          </cell>
          <cell r="AB529">
            <v>2006</v>
          </cell>
          <cell r="AC529">
            <v>2006</v>
          </cell>
          <cell r="AD529">
            <v>2006</v>
          </cell>
          <cell r="AE529">
            <v>2006</v>
          </cell>
          <cell r="AF529">
            <v>2006</v>
          </cell>
          <cell r="AG529">
            <v>2006</v>
          </cell>
          <cell r="AH529">
            <v>2006</v>
          </cell>
          <cell r="AI529">
            <v>2006</v>
          </cell>
          <cell r="AJ529">
            <v>2006</v>
          </cell>
          <cell r="AK529">
            <v>0</v>
          </cell>
          <cell r="AL529">
            <v>2006</v>
          </cell>
          <cell r="AM529">
            <v>2006</v>
          </cell>
          <cell r="AN529">
            <v>2006</v>
          </cell>
          <cell r="AO529">
            <v>2006</v>
          </cell>
          <cell r="AP529">
            <v>2006</v>
          </cell>
          <cell r="AQ529">
            <v>2006</v>
          </cell>
          <cell r="AR529">
            <v>2006</v>
          </cell>
          <cell r="AS529">
            <v>2006</v>
          </cell>
          <cell r="AT529">
            <v>2006</v>
          </cell>
          <cell r="AU529">
            <v>2006</v>
          </cell>
          <cell r="AV529">
            <v>2006</v>
          </cell>
          <cell r="AW529">
            <v>2006</v>
          </cell>
          <cell r="AX529">
            <v>2006</v>
          </cell>
          <cell r="AY529">
            <v>2006</v>
          </cell>
          <cell r="AZ529">
            <v>2006</v>
          </cell>
          <cell r="BA529">
            <v>2006</v>
          </cell>
          <cell r="BB529">
            <v>2006</v>
          </cell>
          <cell r="BC529">
            <v>2006</v>
          </cell>
          <cell r="BD529">
            <v>2006</v>
          </cell>
          <cell r="BE529">
            <v>2006</v>
          </cell>
          <cell r="BF529">
            <v>2006</v>
          </cell>
          <cell r="BG529">
            <v>2006</v>
          </cell>
          <cell r="BH529">
            <v>2006</v>
          </cell>
          <cell r="BI529">
            <v>2006</v>
          </cell>
          <cell r="BJ529">
            <v>2006</v>
          </cell>
          <cell r="BK529">
            <v>2006</v>
          </cell>
          <cell r="BL529">
            <v>2006</v>
          </cell>
          <cell r="BM529">
            <v>2006</v>
          </cell>
          <cell r="BN529">
            <v>2006</v>
          </cell>
          <cell r="BO529">
            <v>2006</v>
          </cell>
          <cell r="BP529">
            <v>2006</v>
          </cell>
          <cell r="BQ529">
            <v>2006</v>
          </cell>
          <cell r="BR529">
            <v>2006</v>
          </cell>
          <cell r="BS529">
            <v>2006</v>
          </cell>
          <cell r="BT529">
            <v>2006</v>
          </cell>
          <cell r="BU529">
            <v>2006</v>
          </cell>
          <cell r="BV529">
            <v>2006</v>
          </cell>
          <cell r="BW529">
            <v>2006</v>
          </cell>
          <cell r="BX529">
            <v>2006</v>
          </cell>
          <cell r="BY529">
            <v>2006</v>
          </cell>
          <cell r="BZ529">
            <v>2006</v>
          </cell>
          <cell r="CA529">
            <v>2006</v>
          </cell>
          <cell r="CB529">
            <v>2006</v>
          </cell>
          <cell r="CC529">
            <v>2006</v>
          </cell>
          <cell r="CD529">
            <v>0</v>
          </cell>
          <cell r="CE529">
            <v>2006</v>
          </cell>
          <cell r="CF529">
            <v>2006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38000</v>
          </cell>
          <cell r="DI529">
            <v>6658.9</v>
          </cell>
          <cell r="DJ529">
            <v>10099</v>
          </cell>
          <cell r="DK529">
            <v>25467.5</v>
          </cell>
          <cell r="DL529">
            <v>17344.2</v>
          </cell>
          <cell r="DM529">
            <v>17344.2</v>
          </cell>
          <cell r="DN529">
            <v>18050</v>
          </cell>
          <cell r="DO529">
            <v>0</v>
          </cell>
          <cell r="DP529">
            <v>99.19999999999709</v>
          </cell>
          <cell r="DQ529">
            <v>99.19999999999709</v>
          </cell>
          <cell r="DR529">
            <v>7197.9</v>
          </cell>
          <cell r="DS529">
            <v>7099.2</v>
          </cell>
          <cell r="DT529">
            <v>7198.4</v>
          </cell>
          <cell r="DU529">
            <v>7198.4</v>
          </cell>
          <cell r="DV529">
            <v>7198.4</v>
          </cell>
          <cell r="DW529">
            <v>7000</v>
          </cell>
          <cell r="DX529">
            <v>7000</v>
          </cell>
          <cell r="DY529">
            <v>7000</v>
          </cell>
          <cell r="DZ529">
            <v>7000</v>
          </cell>
          <cell r="EA529">
            <v>7000</v>
          </cell>
          <cell r="EB529">
            <v>7801.1</v>
          </cell>
          <cell r="EC529">
            <v>7000</v>
          </cell>
          <cell r="ED529">
            <v>7000</v>
          </cell>
          <cell r="EE529">
            <v>7000</v>
          </cell>
          <cell r="EF529">
            <v>19916.2</v>
          </cell>
          <cell r="EG529">
            <v>20578.400000000001</v>
          </cell>
          <cell r="EH529">
            <v>21103.3</v>
          </cell>
          <cell r="EI529">
            <v>21103.3</v>
          </cell>
          <cell r="EJ529">
            <v>78117.899999999994</v>
          </cell>
          <cell r="EK529">
            <v>31289.4</v>
          </cell>
          <cell r="EL529">
            <v>31289.4</v>
          </cell>
          <cell r="EM529">
            <v>26631.9</v>
          </cell>
          <cell r="EN529">
            <v>20724.3</v>
          </cell>
          <cell r="EO529">
            <v>60202.5</v>
          </cell>
          <cell r="EP529">
            <v>60202.5</v>
          </cell>
          <cell r="EQ529">
            <v>0.7</v>
          </cell>
          <cell r="ER529">
            <v>78117.899999999994</v>
          </cell>
          <cell r="ES529">
            <v>114766.2</v>
          </cell>
          <cell r="ET529">
            <v>61678.7</v>
          </cell>
          <cell r="EU529">
            <v>0.7</v>
          </cell>
          <cell r="EV529">
            <v>38000</v>
          </cell>
          <cell r="EW529">
            <v>59014.400000000001</v>
          </cell>
          <cell r="EX529">
            <v>59014.400000000001</v>
          </cell>
          <cell r="EY529">
            <v>25467.5</v>
          </cell>
          <cell r="EZ529">
            <v>0.7</v>
          </cell>
          <cell r="FA529">
            <v>0.7</v>
          </cell>
          <cell r="FB529">
            <v>18050</v>
          </cell>
          <cell r="FC529">
            <v>0</v>
          </cell>
          <cell r="FD529">
            <v>99.19999999999709</v>
          </cell>
          <cell r="FE529">
            <v>17344.2</v>
          </cell>
          <cell r="FF529">
            <v>7197.9</v>
          </cell>
          <cell r="FG529">
            <v>7099.2</v>
          </cell>
          <cell r="FH529">
            <v>7198.4</v>
          </cell>
          <cell r="FI529">
            <v>7198.4</v>
          </cell>
          <cell r="FJ529">
            <v>7197.9</v>
          </cell>
          <cell r="FK529">
            <v>7099.2</v>
          </cell>
          <cell r="FL529">
            <v>7198.4</v>
          </cell>
          <cell r="FM529">
            <v>7198.4</v>
          </cell>
          <cell r="FN529">
            <v>7198.4</v>
          </cell>
          <cell r="FO529">
            <v>7000</v>
          </cell>
          <cell r="FP529">
            <v>7000</v>
          </cell>
          <cell r="FQ529">
            <v>7000</v>
          </cell>
          <cell r="FR529">
            <v>7000</v>
          </cell>
          <cell r="FS529">
            <v>7000</v>
          </cell>
          <cell r="FT529">
            <v>19916.2</v>
          </cell>
          <cell r="FU529">
            <v>20578.400000000001</v>
          </cell>
          <cell r="FV529">
            <v>21103.3</v>
          </cell>
          <cell r="FW529"/>
          <cell r="FX529">
            <v>19916.2</v>
          </cell>
          <cell r="FY529">
            <v>31289.4</v>
          </cell>
          <cell r="FZ529">
            <v>21103.3</v>
          </cell>
          <cell r="GA529">
            <v>26631.9</v>
          </cell>
          <cell r="GB529">
            <v>0</v>
          </cell>
          <cell r="GC529">
            <v>0</v>
          </cell>
          <cell r="GD529">
            <v>0</v>
          </cell>
          <cell r="GE529">
            <v>0</v>
          </cell>
          <cell r="GF529">
            <v>0</v>
          </cell>
          <cell r="GG529">
            <v>0</v>
          </cell>
          <cell r="GH529">
            <v>0</v>
          </cell>
          <cell r="GI529">
            <v>0</v>
          </cell>
          <cell r="GJ529">
            <v>78117.899999999994</v>
          </cell>
          <cell r="GK529">
            <v>0</v>
          </cell>
          <cell r="GL529">
            <v>0</v>
          </cell>
          <cell r="GM529">
            <v>61678.7</v>
          </cell>
          <cell r="GN529">
            <v>0.7</v>
          </cell>
          <cell r="GO529">
            <v>59014.400000000001</v>
          </cell>
          <cell r="GP529">
            <v>59014.400000000001</v>
          </cell>
          <cell r="GQ529">
            <v>0.7</v>
          </cell>
          <cell r="GR529">
            <v>0.7</v>
          </cell>
          <cell r="GS529">
            <v>0.7</v>
          </cell>
          <cell r="GT529">
            <v>0.7</v>
          </cell>
          <cell r="GU529">
            <v>78117.899999999994</v>
          </cell>
          <cell r="GV529">
            <v>0</v>
          </cell>
          <cell r="GW529">
            <v>0</v>
          </cell>
          <cell r="GX529">
            <v>0.69999980926513672</v>
          </cell>
          <cell r="GY529">
            <v>0.69999980926513672</v>
          </cell>
          <cell r="GZ529">
            <v>0.69999980926513672</v>
          </cell>
          <cell r="HA529">
            <v>0.69999980926513672</v>
          </cell>
          <cell r="HB529">
            <v>0.69999980926513672</v>
          </cell>
          <cell r="HC529">
            <v>0.69999980926513672</v>
          </cell>
          <cell r="HD529">
            <v>0.69999980926513672</v>
          </cell>
          <cell r="HE529">
            <v>0.69999980926513672</v>
          </cell>
          <cell r="HF529">
            <v>0.69999980926513672</v>
          </cell>
          <cell r="HG529">
            <v>0.69999980926513672</v>
          </cell>
          <cell r="HH529"/>
          <cell r="HI529"/>
          <cell r="HJ529">
            <v>0</v>
          </cell>
          <cell r="HK529">
            <v>0</v>
          </cell>
          <cell r="HL529"/>
          <cell r="HQ529">
            <v>0</v>
          </cell>
          <cell r="HS529">
            <v>0.69999980926513672</v>
          </cell>
          <cell r="HT529"/>
          <cell r="HW529"/>
          <cell r="HY529"/>
          <cell r="HZ529"/>
          <cell r="IA529"/>
          <cell r="IB529"/>
          <cell r="IC529"/>
          <cell r="ID529">
            <v>0</v>
          </cell>
          <cell r="IE529">
            <v>0</v>
          </cell>
          <cell r="IF529">
            <v>0.69999980926513672</v>
          </cell>
          <cell r="IG529"/>
          <cell r="IH529"/>
          <cell r="II529"/>
          <cell r="IJ529"/>
          <cell r="IK529"/>
          <cell r="IL529"/>
          <cell r="IM529"/>
          <cell r="IN529"/>
          <cell r="IO529"/>
          <cell r="IP529"/>
          <cell r="IQ529"/>
          <cell r="IR529"/>
          <cell r="IS529"/>
          <cell r="IT529"/>
          <cell r="IU529"/>
          <cell r="IV529"/>
          <cell r="IW529"/>
          <cell r="IX529"/>
          <cell r="IY529"/>
          <cell r="IZ529"/>
          <cell r="JA529"/>
        </row>
        <row r="530">
          <cell r="A530" t="str">
            <v>SPBal&amp;PyGRMMM Col$Compañías Vinculadas</v>
          </cell>
          <cell r="B530" t="str">
            <v>Bal&amp;PyG</v>
          </cell>
          <cell r="C530" t="str">
            <v>SP</v>
          </cell>
          <cell r="D530" t="str">
            <v>R</v>
          </cell>
          <cell r="E530" t="str">
            <v>M</v>
          </cell>
          <cell r="F530" t="str">
            <v>MM Col$</v>
          </cell>
          <cell r="G530" t="str">
            <v>LFS</v>
          </cell>
          <cell r="H530" t="str">
            <v>Compañías Vinculadas</v>
          </cell>
          <cell r="I530">
            <v>0.69999980926513672</v>
          </cell>
          <cell r="J530">
            <v>0.69999980926513672</v>
          </cell>
          <cell r="K530">
            <v>0.69999980926513672</v>
          </cell>
          <cell r="L530">
            <v>0.69999980926513672</v>
          </cell>
          <cell r="M530">
            <v>0.69999980926513672</v>
          </cell>
          <cell r="N530">
            <v>0.69999980926513672</v>
          </cell>
          <cell r="O530">
            <v>0.69999980926513672</v>
          </cell>
          <cell r="P530">
            <v>0.69999980926513672</v>
          </cell>
          <cell r="Q530">
            <v>0.69999980926513672</v>
          </cell>
          <cell r="R530">
            <v>0.69999980926513672</v>
          </cell>
          <cell r="S530">
            <v>0.69999980926513672</v>
          </cell>
          <cell r="T530">
            <v>0.69999980926513672</v>
          </cell>
          <cell r="U530">
            <v>0.69999980926513672</v>
          </cell>
          <cell r="V530">
            <v>0.69999980926513672</v>
          </cell>
          <cell r="W530">
            <v>0.69999980926513672</v>
          </cell>
          <cell r="X530">
            <v>0.69999980926513672</v>
          </cell>
          <cell r="Y530">
            <v>0.69999980926513672</v>
          </cell>
          <cell r="Z530">
            <v>0.69999980926513672</v>
          </cell>
          <cell r="AA530">
            <v>0.69999980926513672</v>
          </cell>
          <cell r="AB530">
            <v>0.69999980926513672</v>
          </cell>
          <cell r="AC530">
            <v>0.69999980926513672</v>
          </cell>
          <cell r="AD530">
            <v>0.69999980926513672</v>
          </cell>
          <cell r="AE530">
            <v>0.69999980926513672</v>
          </cell>
          <cell r="AF530">
            <v>0.69999980926513672</v>
          </cell>
          <cell r="AG530">
            <v>0.69999980926513672</v>
          </cell>
          <cell r="AH530">
            <v>0.69999980926513672</v>
          </cell>
          <cell r="AI530">
            <v>0.69999980926513672</v>
          </cell>
          <cell r="AJ530">
            <v>0.69999980926513672</v>
          </cell>
          <cell r="AK530">
            <v>0</v>
          </cell>
          <cell r="AL530">
            <v>0.69999980926513672</v>
          </cell>
          <cell r="AM530">
            <v>0.69999980926513672</v>
          </cell>
          <cell r="AN530">
            <v>0.69999980926513672</v>
          </cell>
          <cell r="AO530">
            <v>0.69999980926513672</v>
          </cell>
          <cell r="AP530">
            <v>0.69999980926513672</v>
          </cell>
          <cell r="AQ530">
            <v>0.69999980926513672</v>
          </cell>
          <cell r="AR530">
            <v>0.69999980926513672</v>
          </cell>
          <cell r="AS530">
            <v>0.69999980926513672</v>
          </cell>
          <cell r="AT530">
            <v>0.69999980926513672</v>
          </cell>
          <cell r="AU530">
            <v>0.69999980926513672</v>
          </cell>
          <cell r="AV530">
            <v>0.69999980926513672</v>
          </cell>
          <cell r="AW530">
            <v>0.69999980926513672</v>
          </cell>
          <cell r="AX530">
            <v>0.69999980926513672</v>
          </cell>
          <cell r="AY530">
            <v>0.69999980926513672</v>
          </cell>
          <cell r="AZ530">
            <v>0.69999980926513672</v>
          </cell>
          <cell r="BA530">
            <v>0.69999980926513672</v>
          </cell>
          <cell r="BB530">
            <v>0.69999980926513672</v>
          </cell>
          <cell r="BC530">
            <v>0.69999980926513672</v>
          </cell>
          <cell r="BD530">
            <v>0.69999980926513672</v>
          </cell>
          <cell r="BE530">
            <v>0.69999980926513672</v>
          </cell>
          <cell r="BF530">
            <v>0.69999980926513672</v>
          </cell>
          <cell r="BG530">
            <v>0.69999980926513672</v>
          </cell>
          <cell r="BH530">
            <v>0.69999980926513672</v>
          </cell>
          <cell r="BI530">
            <v>0.69999980926513672</v>
          </cell>
          <cell r="BJ530">
            <v>0.69999980926513672</v>
          </cell>
          <cell r="BK530">
            <v>0.69999980926513672</v>
          </cell>
          <cell r="BL530">
            <v>0.69999980926513672</v>
          </cell>
          <cell r="BM530">
            <v>0.69999980926513672</v>
          </cell>
          <cell r="BN530">
            <v>0.69999980926513672</v>
          </cell>
          <cell r="BO530">
            <v>0.69999980926513672</v>
          </cell>
          <cell r="BP530">
            <v>0.69999980926513672</v>
          </cell>
          <cell r="BQ530">
            <v>0.69999980926513672</v>
          </cell>
          <cell r="BR530">
            <v>0.69999980926513672</v>
          </cell>
          <cell r="BS530">
            <v>0.69999980926513672</v>
          </cell>
          <cell r="BT530">
            <v>0.69999980926513672</v>
          </cell>
          <cell r="BU530">
            <v>0.69999980926513672</v>
          </cell>
          <cell r="BV530">
            <v>0.69999980926513672</v>
          </cell>
          <cell r="BW530">
            <v>0.69999980926513672</v>
          </cell>
          <cell r="BX530">
            <v>0.69999980926513672</v>
          </cell>
          <cell r="BY530">
            <v>0.69999980926513672</v>
          </cell>
          <cell r="BZ530">
            <v>0.69999980926513672</v>
          </cell>
          <cell r="CA530">
            <v>0.69999980926513672</v>
          </cell>
          <cell r="CB530">
            <v>0.69999980926513672</v>
          </cell>
          <cell r="CC530">
            <v>0.69999980926513672</v>
          </cell>
          <cell r="CD530">
            <v>0</v>
          </cell>
          <cell r="CE530">
            <v>0.69999980926513672</v>
          </cell>
          <cell r="CF530">
            <v>0.69999980926513672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14565.9</v>
          </cell>
          <cell r="DE530">
            <v>14565.9</v>
          </cell>
          <cell r="DF530">
            <v>21866.3</v>
          </cell>
          <cell r="DG530">
            <v>21866.3</v>
          </cell>
          <cell r="DH530">
            <v>0</v>
          </cell>
          <cell r="DI530">
            <v>186819.1</v>
          </cell>
          <cell r="DJ530">
            <v>0</v>
          </cell>
          <cell r="DK530">
            <v>14826.1</v>
          </cell>
          <cell r="DL530">
            <v>24193</v>
          </cell>
          <cell r="DM530">
            <v>24193</v>
          </cell>
          <cell r="DN530">
            <v>9346.7999999999993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  <cell r="DW530">
            <v>0</v>
          </cell>
          <cell r="DX530">
            <v>0</v>
          </cell>
          <cell r="DY530">
            <v>0</v>
          </cell>
          <cell r="DZ530">
            <v>0</v>
          </cell>
          <cell r="EA530">
            <v>0</v>
          </cell>
          <cell r="EB530">
            <v>0</v>
          </cell>
          <cell r="EC530">
            <v>0</v>
          </cell>
          <cell r="ED530">
            <v>0</v>
          </cell>
          <cell r="EE530">
            <v>0</v>
          </cell>
          <cell r="EF530">
            <v>0</v>
          </cell>
          <cell r="EG530">
            <v>0</v>
          </cell>
          <cell r="EH530">
            <v>0</v>
          </cell>
          <cell r="EI530">
            <v>0</v>
          </cell>
          <cell r="EJ530">
            <v>10263.799999999999</v>
          </cell>
          <cell r="EK530">
            <v>1836</v>
          </cell>
          <cell r="EL530">
            <v>1836</v>
          </cell>
          <cell r="EM530">
            <v>2491.5</v>
          </cell>
          <cell r="EN530">
            <v>1151.8</v>
          </cell>
          <cell r="EO530">
            <v>1104</v>
          </cell>
          <cell r="EP530">
            <v>1104</v>
          </cell>
          <cell r="EQ530">
            <v>35783.1</v>
          </cell>
          <cell r="ER530">
            <v>10263.799999999999</v>
          </cell>
          <cell r="ES530">
            <v>10762.9</v>
          </cell>
          <cell r="ET530">
            <v>4686.3999999999996</v>
          </cell>
          <cell r="EU530">
            <v>35783.1</v>
          </cell>
          <cell r="EV530">
            <v>0</v>
          </cell>
          <cell r="EW530">
            <v>9956.4</v>
          </cell>
          <cell r="EX530">
            <v>9956.4</v>
          </cell>
          <cell r="EY530">
            <v>14826.1</v>
          </cell>
          <cell r="EZ530">
            <v>35783.1</v>
          </cell>
          <cell r="FA530">
            <v>35783.1</v>
          </cell>
          <cell r="FB530">
            <v>9346.7999999999993</v>
          </cell>
          <cell r="FC530">
            <v>0</v>
          </cell>
          <cell r="FD530">
            <v>0</v>
          </cell>
          <cell r="FE530">
            <v>24193</v>
          </cell>
          <cell r="FF530">
            <v>0</v>
          </cell>
          <cell r="FG530">
            <v>0</v>
          </cell>
          <cell r="FH530">
            <v>0</v>
          </cell>
          <cell r="FI530">
            <v>0</v>
          </cell>
          <cell r="FJ530">
            <v>0</v>
          </cell>
          <cell r="FK530">
            <v>0</v>
          </cell>
          <cell r="FL530">
            <v>0</v>
          </cell>
          <cell r="FM530">
            <v>0</v>
          </cell>
          <cell r="FN530">
            <v>0</v>
          </cell>
          <cell r="FO530">
            <v>0</v>
          </cell>
          <cell r="FP530">
            <v>0</v>
          </cell>
          <cell r="FQ530">
            <v>0</v>
          </cell>
          <cell r="FR530">
            <v>0</v>
          </cell>
          <cell r="FS530">
            <v>0</v>
          </cell>
          <cell r="FT530">
            <v>0</v>
          </cell>
          <cell r="FU530">
            <v>0</v>
          </cell>
          <cell r="FV530">
            <v>0</v>
          </cell>
          <cell r="FW530"/>
          <cell r="FX530">
            <v>0</v>
          </cell>
          <cell r="FY530">
            <v>1836</v>
          </cell>
          <cell r="FZ530">
            <v>0</v>
          </cell>
          <cell r="GA530">
            <v>2491.5</v>
          </cell>
          <cell r="GB530">
            <v>0</v>
          </cell>
          <cell r="GC530">
            <v>0</v>
          </cell>
          <cell r="GD530">
            <v>0</v>
          </cell>
          <cell r="GE530">
            <v>0</v>
          </cell>
          <cell r="GF530">
            <v>0</v>
          </cell>
          <cell r="GG530">
            <v>0</v>
          </cell>
          <cell r="GH530">
            <v>0</v>
          </cell>
          <cell r="GI530">
            <v>0</v>
          </cell>
          <cell r="GJ530">
            <v>10263.799999999999</v>
          </cell>
          <cell r="GK530">
            <v>0</v>
          </cell>
          <cell r="GL530">
            <v>0</v>
          </cell>
          <cell r="GM530">
            <v>4686.3999999999996</v>
          </cell>
          <cell r="GN530">
            <v>35783.1</v>
          </cell>
          <cell r="GO530">
            <v>9956.4</v>
          </cell>
          <cell r="GP530">
            <v>9956.4</v>
          </cell>
          <cell r="GQ530">
            <v>35783.1</v>
          </cell>
          <cell r="GR530">
            <v>35783.1</v>
          </cell>
          <cell r="GS530">
            <v>35783.1</v>
          </cell>
          <cell r="GT530">
            <v>35783.1</v>
          </cell>
          <cell r="GU530">
            <v>10263.799999999999</v>
          </cell>
          <cell r="GV530">
            <v>0</v>
          </cell>
          <cell r="GW530">
            <v>0</v>
          </cell>
          <cell r="GX530">
            <v>35783.09375</v>
          </cell>
          <cell r="GY530">
            <v>35783.09375</v>
          </cell>
          <cell r="GZ530">
            <v>35783.09375</v>
          </cell>
          <cell r="HA530">
            <v>35783.09375</v>
          </cell>
          <cell r="HB530">
            <v>35783.09375</v>
          </cell>
          <cell r="HC530">
            <v>35783.09375</v>
          </cell>
          <cell r="HD530">
            <v>35783.09375</v>
          </cell>
          <cell r="HE530">
            <v>35783.09375</v>
          </cell>
          <cell r="HF530">
            <v>35783.09375</v>
          </cell>
          <cell r="HG530">
            <v>35783.09375</v>
          </cell>
          <cell r="HH530"/>
          <cell r="HI530"/>
          <cell r="HJ530">
            <v>0</v>
          </cell>
          <cell r="HK530">
            <v>0</v>
          </cell>
          <cell r="HL530"/>
          <cell r="HQ530">
            <v>0</v>
          </cell>
          <cell r="HS530">
            <v>35783.09375</v>
          </cell>
          <cell r="HT530"/>
          <cell r="HW530"/>
          <cell r="HY530"/>
          <cell r="HZ530"/>
          <cell r="IA530"/>
          <cell r="IB530"/>
          <cell r="IC530"/>
          <cell r="ID530">
            <v>0</v>
          </cell>
          <cell r="IE530">
            <v>0</v>
          </cell>
          <cell r="IF530">
            <v>35783.09375</v>
          </cell>
          <cell r="IG530"/>
          <cell r="IH530"/>
          <cell r="II530"/>
          <cell r="IJ530"/>
          <cell r="IK530"/>
          <cell r="IL530"/>
          <cell r="IM530"/>
          <cell r="IN530"/>
          <cell r="IO530"/>
          <cell r="IP530"/>
          <cell r="IQ530"/>
          <cell r="IR530"/>
          <cell r="IS530"/>
          <cell r="IT530"/>
          <cell r="IU530"/>
          <cell r="IV530"/>
          <cell r="IW530"/>
          <cell r="IX530"/>
          <cell r="IY530"/>
          <cell r="IZ530"/>
          <cell r="JA530"/>
        </row>
        <row r="531">
          <cell r="A531" t="str">
            <v>SPBal&amp;PyGRMMM Col$Cuentas por Pagar</v>
          </cell>
          <cell r="B531" t="str">
            <v>Bal&amp;PyG</v>
          </cell>
          <cell r="C531" t="str">
            <v>SP</v>
          </cell>
          <cell r="D531" t="str">
            <v>R</v>
          </cell>
          <cell r="E531" t="str">
            <v>M</v>
          </cell>
          <cell r="F531" t="str">
            <v>MM Col$</v>
          </cell>
          <cell r="G531" t="str">
            <v>LFS</v>
          </cell>
          <cell r="H531" t="str">
            <v>Cuentas por Pagar</v>
          </cell>
          <cell r="I531">
            <v>35783.09375</v>
          </cell>
          <cell r="J531">
            <v>35783.09375</v>
          </cell>
          <cell r="K531">
            <v>35783.09375</v>
          </cell>
          <cell r="L531">
            <v>35783.09375</v>
          </cell>
          <cell r="M531">
            <v>35783.09375</v>
          </cell>
          <cell r="N531">
            <v>35783.09375</v>
          </cell>
          <cell r="O531">
            <v>35783.09375</v>
          </cell>
          <cell r="P531">
            <v>35783.09375</v>
          </cell>
          <cell r="Q531">
            <v>35783.09375</v>
          </cell>
          <cell r="R531">
            <v>35783.09375</v>
          </cell>
          <cell r="S531">
            <v>35783.09375</v>
          </cell>
          <cell r="T531">
            <v>35783.09375</v>
          </cell>
          <cell r="U531">
            <v>35783.09375</v>
          </cell>
          <cell r="V531">
            <v>35783.09375</v>
          </cell>
          <cell r="W531">
            <v>35783.09375</v>
          </cell>
          <cell r="X531">
            <v>35783.09375</v>
          </cell>
          <cell r="Y531">
            <v>35783.09375</v>
          </cell>
          <cell r="Z531">
            <v>35783.09375</v>
          </cell>
          <cell r="AA531">
            <v>35783.09375</v>
          </cell>
          <cell r="AB531">
            <v>35783.09375</v>
          </cell>
          <cell r="AC531">
            <v>35783.09375</v>
          </cell>
          <cell r="AD531">
            <v>35783.09375</v>
          </cell>
          <cell r="AE531">
            <v>35783.09375</v>
          </cell>
          <cell r="AF531">
            <v>35783.09375</v>
          </cell>
          <cell r="AG531">
            <v>35783.09375</v>
          </cell>
          <cell r="AH531">
            <v>35783.09375</v>
          </cell>
          <cell r="AI531">
            <v>35783.09375</v>
          </cell>
          <cell r="AJ531">
            <v>35783.09375</v>
          </cell>
          <cell r="AK531">
            <v>0</v>
          </cell>
          <cell r="AL531">
            <v>35783.09375</v>
          </cell>
          <cell r="AM531">
            <v>35783.09375</v>
          </cell>
          <cell r="AN531">
            <v>35783.09375</v>
          </cell>
          <cell r="AO531">
            <v>35783.09375</v>
          </cell>
          <cell r="AP531">
            <v>35783.09375</v>
          </cell>
          <cell r="AQ531">
            <v>35783.09375</v>
          </cell>
          <cell r="AR531">
            <v>35783.09375</v>
          </cell>
          <cell r="AS531">
            <v>35783.09375</v>
          </cell>
          <cell r="AT531">
            <v>35783.09375</v>
          </cell>
          <cell r="AU531">
            <v>35783.09375</v>
          </cell>
          <cell r="AV531">
            <v>35783.09375</v>
          </cell>
          <cell r="AW531">
            <v>35783.09375</v>
          </cell>
          <cell r="AX531">
            <v>35783.09375</v>
          </cell>
          <cell r="AY531">
            <v>35783.09375</v>
          </cell>
          <cell r="AZ531">
            <v>35783.09375</v>
          </cell>
          <cell r="BA531">
            <v>35783.09375</v>
          </cell>
          <cell r="BB531">
            <v>35783.09375</v>
          </cell>
          <cell r="BC531">
            <v>35783.09375</v>
          </cell>
          <cell r="BD531">
            <v>35783.09375</v>
          </cell>
          <cell r="BE531">
            <v>35783.09375</v>
          </cell>
          <cell r="BF531">
            <v>35783.09375</v>
          </cell>
          <cell r="BG531">
            <v>35783.09375</v>
          </cell>
          <cell r="BH531">
            <v>35783.09375</v>
          </cell>
          <cell r="BI531">
            <v>35783.09375</v>
          </cell>
          <cell r="BJ531">
            <v>35783.09375</v>
          </cell>
          <cell r="BK531">
            <v>35783.09375</v>
          </cell>
          <cell r="BL531">
            <v>35783.09375</v>
          </cell>
          <cell r="BM531">
            <v>35783.09375</v>
          </cell>
          <cell r="BN531">
            <v>35783.09375</v>
          </cell>
          <cell r="BO531">
            <v>35783.09375</v>
          </cell>
          <cell r="BP531">
            <v>35783.09375</v>
          </cell>
          <cell r="BQ531">
            <v>35783.09375</v>
          </cell>
          <cell r="BR531">
            <v>35783.09375</v>
          </cell>
          <cell r="BS531">
            <v>35783.09375</v>
          </cell>
          <cell r="BT531">
            <v>35783.09375</v>
          </cell>
          <cell r="BU531">
            <v>35783.09375</v>
          </cell>
          <cell r="BV531">
            <v>35783.09375</v>
          </cell>
          <cell r="BW531">
            <v>35783.09375</v>
          </cell>
          <cell r="BX531">
            <v>35783.09375</v>
          </cell>
          <cell r="BY531">
            <v>35783.09375</v>
          </cell>
          <cell r="BZ531">
            <v>35783.09375</v>
          </cell>
          <cell r="CA531">
            <v>35783.09375</v>
          </cell>
          <cell r="CB531">
            <v>35783.09375</v>
          </cell>
          <cell r="CC531">
            <v>35783.09375</v>
          </cell>
          <cell r="CD531">
            <v>0</v>
          </cell>
          <cell r="CE531">
            <v>35783.09375</v>
          </cell>
          <cell r="CF531">
            <v>35783.09375</v>
          </cell>
          <cell r="CG531">
            <v>41.5</v>
          </cell>
          <cell r="CH531">
            <v>40.4</v>
          </cell>
          <cell r="CI531">
            <v>29.1</v>
          </cell>
          <cell r="CJ531">
            <v>1802.8</v>
          </cell>
          <cell r="CK531">
            <v>1826.3</v>
          </cell>
          <cell r="CL531">
            <v>1849.2</v>
          </cell>
          <cell r="CM531">
            <v>1823.7</v>
          </cell>
          <cell r="CN531">
            <v>1812.3</v>
          </cell>
          <cell r="CO531">
            <v>0</v>
          </cell>
          <cell r="CP531">
            <v>0</v>
          </cell>
          <cell r="CQ531">
            <v>3438</v>
          </cell>
          <cell r="CR531">
            <v>41.5</v>
          </cell>
          <cell r="CS531">
            <v>40.4</v>
          </cell>
          <cell r="CT531">
            <v>29.1</v>
          </cell>
          <cell r="CU531">
            <v>1802.8</v>
          </cell>
          <cell r="CV531">
            <v>1826.3</v>
          </cell>
          <cell r="CW531">
            <v>1849.2</v>
          </cell>
          <cell r="CX531">
            <v>1823.7</v>
          </cell>
          <cell r="CY531">
            <v>1812.3</v>
          </cell>
          <cell r="CZ531">
            <v>1849.1</v>
          </cell>
          <cell r="DA531">
            <v>3433.3</v>
          </cell>
          <cell r="DB531">
            <v>3438</v>
          </cell>
          <cell r="DC531">
            <v>1776.2</v>
          </cell>
          <cell r="DD531">
            <v>2994.4</v>
          </cell>
          <cell r="DE531">
            <v>2994.4</v>
          </cell>
          <cell r="DF531">
            <v>1729.6</v>
          </cell>
          <cell r="DG531">
            <v>1729.6</v>
          </cell>
          <cell r="DH531">
            <v>1871.3</v>
          </cell>
          <cell r="DI531">
            <v>111</v>
          </cell>
          <cell r="DJ531">
            <v>323.3</v>
          </cell>
          <cell r="DK531">
            <v>1979.1</v>
          </cell>
          <cell r="DL531">
            <v>1760.2</v>
          </cell>
          <cell r="DM531">
            <v>1760.2</v>
          </cell>
          <cell r="DN531">
            <v>3920</v>
          </cell>
          <cell r="DO531">
            <v>3598.5</v>
          </cell>
          <cell r="DP531">
            <v>5094.5</v>
          </cell>
          <cell r="DQ531">
            <v>5094.5</v>
          </cell>
          <cell r="DR531">
            <v>206801.9</v>
          </cell>
          <cell r="DS531">
            <v>1255.5</v>
          </cell>
          <cell r="DT531">
            <v>3247.9</v>
          </cell>
          <cell r="DU531">
            <v>5124.8999999999996</v>
          </cell>
          <cell r="DV531">
            <v>5588.8</v>
          </cell>
          <cell r="DW531">
            <v>3537.4</v>
          </cell>
          <cell r="DX531">
            <v>3678</v>
          </cell>
          <cell r="DY531">
            <v>4856.7</v>
          </cell>
          <cell r="DZ531">
            <v>13864.4</v>
          </cell>
          <cell r="EA531">
            <v>17223.900000000001</v>
          </cell>
          <cell r="EB531">
            <v>15442.2</v>
          </cell>
          <cell r="EC531">
            <v>18315.2</v>
          </cell>
          <cell r="ED531">
            <v>15470.4</v>
          </cell>
          <cell r="EE531">
            <v>15470.4</v>
          </cell>
          <cell r="EF531">
            <v>23468.400000000001</v>
          </cell>
          <cell r="EG531">
            <v>22165.4</v>
          </cell>
          <cell r="EH531">
            <v>18402.900000000001</v>
          </cell>
          <cell r="EI531">
            <v>18402.900000000001</v>
          </cell>
          <cell r="EJ531">
            <v>24455.9</v>
          </cell>
          <cell r="EK531">
            <v>15810.6</v>
          </cell>
          <cell r="EL531">
            <v>15810.6</v>
          </cell>
          <cell r="EM531">
            <v>28106.799999999999</v>
          </cell>
          <cell r="EN531">
            <v>26330.9</v>
          </cell>
          <cell r="EO531">
            <v>26932.5</v>
          </cell>
          <cell r="EP531">
            <v>26932.5</v>
          </cell>
          <cell r="EQ531">
            <v>2128.6999999999998</v>
          </cell>
          <cell r="ER531">
            <v>24455.9</v>
          </cell>
          <cell r="ES531">
            <v>23167.8</v>
          </cell>
          <cell r="ET531">
            <v>24041.9</v>
          </cell>
          <cell r="EU531">
            <v>2128.6999999999998</v>
          </cell>
          <cell r="EV531">
            <v>1871.3</v>
          </cell>
          <cell r="EW531">
            <v>1526.6</v>
          </cell>
          <cell r="EX531">
            <v>1526.6</v>
          </cell>
          <cell r="EY531">
            <v>1979.1</v>
          </cell>
          <cell r="EZ531">
            <v>2128.6999999999998</v>
          </cell>
          <cell r="FA531">
            <v>2128.6999999999998</v>
          </cell>
          <cell r="FB531">
            <v>3920</v>
          </cell>
          <cell r="FC531">
            <v>3598.5</v>
          </cell>
          <cell r="FD531">
            <v>5094.5</v>
          </cell>
          <cell r="FE531">
            <v>1760.2</v>
          </cell>
          <cell r="FF531">
            <v>206801.9</v>
          </cell>
          <cell r="FG531">
            <v>1255.5</v>
          </cell>
          <cell r="FH531">
            <v>3247.9</v>
          </cell>
          <cell r="FI531">
            <v>5124.8999999999996</v>
          </cell>
          <cell r="FJ531">
            <v>206801.9</v>
          </cell>
          <cell r="FK531">
            <v>1255.5</v>
          </cell>
          <cell r="FL531">
            <v>3247.9</v>
          </cell>
          <cell r="FM531">
            <v>5124.8999999999996</v>
          </cell>
          <cell r="FN531">
            <v>5588.8</v>
          </cell>
          <cell r="FO531">
            <v>3537.4</v>
          </cell>
          <cell r="FP531">
            <v>3678</v>
          </cell>
          <cell r="FQ531">
            <v>4856.7</v>
          </cell>
          <cell r="FR531">
            <v>13864.4</v>
          </cell>
          <cell r="FS531">
            <v>17223.900000000001</v>
          </cell>
          <cell r="FT531">
            <v>23468.400000000001</v>
          </cell>
          <cell r="FU531">
            <v>22165.4</v>
          </cell>
          <cell r="FV531">
            <v>18402.900000000001</v>
          </cell>
          <cell r="FW531"/>
          <cell r="FX531">
            <v>23468.400000000001</v>
          </cell>
          <cell r="FY531">
            <v>15810.6</v>
          </cell>
          <cell r="FZ531">
            <v>18402.900000000001</v>
          </cell>
          <cell r="GA531">
            <v>28106.799999999999</v>
          </cell>
          <cell r="GB531">
            <v>0</v>
          </cell>
          <cell r="GC531">
            <v>0</v>
          </cell>
          <cell r="GD531">
            <v>0</v>
          </cell>
          <cell r="GE531">
            <v>0</v>
          </cell>
          <cell r="GF531">
            <v>0</v>
          </cell>
          <cell r="GG531">
            <v>0</v>
          </cell>
          <cell r="GH531">
            <v>0</v>
          </cell>
          <cell r="GI531">
            <v>0</v>
          </cell>
          <cell r="GJ531">
            <v>24455.9</v>
          </cell>
          <cell r="GK531">
            <v>0</v>
          </cell>
          <cell r="GL531">
            <v>0</v>
          </cell>
          <cell r="GM531">
            <v>24041.9</v>
          </cell>
          <cell r="GN531">
            <v>2128.6999999999998</v>
          </cell>
          <cell r="GO531">
            <v>1526.6</v>
          </cell>
          <cell r="GP531">
            <v>1526.6</v>
          </cell>
          <cell r="GQ531">
            <v>2128.6999999999998</v>
          </cell>
          <cell r="GR531">
            <v>2128.6999999999998</v>
          </cell>
          <cell r="GS531">
            <v>2128.6999999999998</v>
          </cell>
          <cell r="GT531">
            <v>2128.6999999999998</v>
          </cell>
          <cell r="GU531">
            <v>24455.9</v>
          </cell>
          <cell r="GV531">
            <v>0</v>
          </cell>
          <cell r="GW531">
            <v>0</v>
          </cell>
          <cell r="GX531">
            <v>2128.69921875</v>
          </cell>
          <cell r="GY531">
            <v>2128.69921875</v>
          </cell>
          <cell r="GZ531">
            <v>2128.69921875</v>
          </cell>
          <cell r="HA531">
            <v>2128.69921875</v>
          </cell>
          <cell r="HB531">
            <v>2128.69921875</v>
          </cell>
          <cell r="HC531">
            <v>2128.69921875</v>
          </cell>
          <cell r="HD531">
            <v>2128.69921875</v>
          </cell>
          <cell r="HE531">
            <v>2128.69921875</v>
          </cell>
          <cell r="HF531">
            <v>2128.69921875</v>
          </cell>
          <cell r="HG531">
            <v>2128.69921875</v>
          </cell>
          <cell r="HH531"/>
          <cell r="HI531"/>
          <cell r="HJ531">
            <v>0</v>
          </cell>
          <cell r="HK531">
            <v>0</v>
          </cell>
          <cell r="HL531"/>
          <cell r="HQ531">
            <v>0</v>
          </cell>
          <cell r="HS531">
            <v>2128.69921875</v>
          </cell>
          <cell r="HT531"/>
          <cell r="HW531"/>
          <cell r="HY531"/>
          <cell r="HZ531"/>
          <cell r="IA531"/>
          <cell r="IB531"/>
          <cell r="IC531"/>
          <cell r="ID531">
            <v>0</v>
          </cell>
          <cell r="IE531">
            <v>0</v>
          </cell>
          <cell r="IF531">
            <v>2128.69921875</v>
          </cell>
          <cell r="IG531"/>
          <cell r="IH531"/>
          <cell r="II531"/>
          <cell r="IJ531"/>
          <cell r="IK531"/>
          <cell r="IL531"/>
          <cell r="IM531"/>
          <cell r="IN531"/>
          <cell r="IO531"/>
          <cell r="IP531"/>
          <cell r="IQ531"/>
          <cell r="IR531"/>
          <cell r="IS531"/>
          <cell r="IT531"/>
          <cell r="IU531"/>
          <cell r="IV531"/>
          <cell r="IW531"/>
          <cell r="IX531"/>
          <cell r="IY531"/>
          <cell r="IZ531"/>
          <cell r="JA531"/>
        </row>
        <row r="532">
          <cell r="A532" t="str">
            <v>SPBal&amp;PyGRMMM Col$Pasivo Estimado y Provisiones</v>
          </cell>
          <cell r="B532" t="str">
            <v>Bal&amp;PyG</v>
          </cell>
          <cell r="C532" t="str">
            <v>SP</v>
          </cell>
          <cell r="D532" t="str">
            <v>R</v>
          </cell>
          <cell r="E532" t="str">
            <v>M</v>
          </cell>
          <cell r="F532" t="str">
            <v>MM Col$</v>
          </cell>
          <cell r="G532" t="str">
            <v>LFS</v>
          </cell>
          <cell r="H532" t="str">
            <v>Pasivo Estimado y Provisiones</v>
          </cell>
          <cell r="I532">
            <v>2128.69921875</v>
          </cell>
          <cell r="J532">
            <v>2128.69921875</v>
          </cell>
          <cell r="K532">
            <v>2128.69921875</v>
          </cell>
          <cell r="L532">
            <v>2128.69921875</v>
          </cell>
          <cell r="M532">
            <v>2128.69921875</v>
          </cell>
          <cell r="N532">
            <v>2128.69921875</v>
          </cell>
          <cell r="O532">
            <v>2128.69921875</v>
          </cell>
          <cell r="P532">
            <v>2128.69921875</v>
          </cell>
          <cell r="Q532">
            <v>2128.69921875</v>
          </cell>
          <cell r="R532">
            <v>2128.69921875</v>
          </cell>
          <cell r="S532">
            <v>2128.69921875</v>
          </cell>
          <cell r="T532">
            <v>2128.69921875</v>
          </cell>
          <cell r="U532">
            <v>2128.69921875</v>
          </cell>
          <cell r="V532">
            <v>2128.69921875</v>
          </cell>
          <cell r="W532">
            <v>2128.69921875</v>
          </cell>
          <cell r="X532">
            <v>2128.69921875</v>
          </cell>
          <cell r="Y532">
            <v>2128.69921875</v>
          </cell>
          <cell r="Z532">
            <v>2128.69921875</v>
          </cell>
          <cell r="AA532">
            <v>2128.69921875</v>
          </cell>
          <cell r="AB532">
            <v>2128.69921875</v>
          </cell>
          <cell r="AC532">
            <v>2128.69921875</v>
          </cell>
          <cell r="AD532">
            <v>2128.69921875</v>
          </cell>
          <cell r="AE532">
            <v>2128.69921875</v>
          </cell>
          <cell r="AF532">
            <v>2128.69921875</v>
          </cell>
          <cell r="AG532">
            <v>2128.69921875</v>
          </cell>
          <cell r="AH532">
            <v>2128.69921875</v>
          </cell>
          <cell r="AI532">
            <v>2128.69921875</v>
          </cell>
          <cell r="AJ532">
            <v>2128.69921875</v>
          </cell>
          <cell r="AK532">
            <v>0</v>
          </cell>
          <cell r="AL532">
            <v>2128.69921875</v>
          </cell>
          <cell r="AM532">
            <v>2128.69921875</v>
          </cell>
          <cell r="AN532">
            <v>2128.69921875</v>
          </cell>
          <cell r="AO532">
            <v>2128.69921875</v>
          </cell>
          <cell r="AP532">
            <v>2128.69921875</v>
          </cell>
          <cell r="AQ532">
            <v>2128.69921875</v>
          </cell>
          <cell r="AR532">
            <v>2128.69921875</v>
          </cell>
          <cell r="AS532">
            <v>2128.69921875</v>
          </cell>
          <cell r="AT532">
            <v>2128.69921875</v>
          </cell>
          <cell r="AU532">
            <v>2128.69921875</v>
          </cell>
          <cell r="AV532">
            <v>2128.69921875</v>
          </cell>
          <cell r="AW532">
            <v>2128.69921875</v>
          </cell>
          <cell r="AX532">
            <v>2128.69921875</v>
          </cell>
          <cell r="AY532">
            <v>2128.69921875</v>
          </cell>
          <cell r="AZ532">
            <v>2128.69921875</v>
          </cell>
          <cell r="BA532">
            <v>2128.69921875</v>
          </cell>
          <cell r="BB532">
            <v>2128.69921875</v>
          </cell>
          <cell r="BC532">
            <v>2128.69921875</v>
          </cell>
          <cell r="BD532">
            <v>2128.69921875</v>
          </cell>
          <cell r="BE532">
            <v>2128.69921875</v>
          </cell>
          <cell r="BF532">
            <v>2128.69921875</v>
          </cell>
          <cell r="BG532">
            <v>2128.69921875</v>
          </cell>
          <cell r="BH532">
            <v>2128.69921875</v>
          </cell>
          <cell r="BI532">
            <v>2128.69921875</v>
          </cell>
          <cell r="BJ532">
            <v>2128.69921875</v>
          </cell>
          <cell r="BK532">
            <v>2128.69921875</v>
          </cell>
          <cell r="BL532">
            <v>2128.69921875</v>
          </cell>
          <cell r="BM532">
            <v>2128.69921875</v>
          </cell>
          <cell r="BN532">
            <v>2128.69921875</v>
          </cell>
          <cell r="BO532">
            <v>2128.69921875</v>
          </cell>
          <cell r="BP532">
            <v>2128.69921875</v>
          </cell>
          <cell r="BQ532">
            <v>2128.69921875</v>
          </cell>
          <cell r="BR532">
            <v>2128.69921875</v>
          </cell>
          <cell r="BS532">
            <v>2128.69921875</v>
          </cell>
          <cell r="BT532">
            <v>2128.69921875</v>
          </cell>
          <cell r="BU532">
            <v>2128.69921875</v>
          </cell>
          <cell r="BV532">
            <v>2128.69921875</v>
          </cell>
          <cell r="BW532">
            <v>2128.69921875</v>
          </cell>
          <cell r="BX532">
            <v>2128.69921875</v>
          </cell>
          <cell r="BY532">
            <v>2128.69921875</v>
          </cell>
          <cell r="BZ532">
            <v>2128.69921875</v>
          </cell>
          <cell r="CA532">
            <v>2128.69921875</v>
          </cell>
          <cell r="CB532">
            <v>2128.69921875</v>
          </cell>
          <cell r="CC532">
            <v>2128.69921875</v>
          </cell>
          <cell r="CD532">
            <v>0</v>
          </cell>
          <cell r="CE532">
            <v>2128.69921875</v>
          </cell>
          <cell r="CF532">
            <v>2128.69921875</v>
          </cell>
          <cell r="CG532">
            <v>3016</v>
          </cell>
          <cell r="CH532">
            <v>3001.3</v>
          </cell>
          <cell r="CI532">
            <v>2994.8</v>
          </cell>
          <cell r="CJ532">
            <v>2766.7</v>
          </cell>
          <cell r="CK532">
            <v>2761</v>
          </cell>
          <cell r="CL532">
            <v>2493.6</v>
          </cell>
          <cell r="CM532">
            <v>2465.6999999999998</v>
          </cell>
          <cell r="CN532">
            <v>2435</v>
          </cell>
          <cell r="CO532">
            <v>0</v>
          </cell>
          <cell r="CP532">
            <v>0</v>
          </cell>
          <cell r="CQ532">
            <v>2133.3000000000002</v>
          </cell>
          <cell r="CR532">
            <v>3016</v>
          </cell>
          <cell r="CS532">
            <v>3001.3</v>
          </cell>
          <cell r="CT532">
            <v>2994.8</v>
          </cell>
          <cell r="CU532">
            <v>2766.7</v>
          </cell>
          <cell r="CV532">
            <v>2761</v>
          </cell>
          <cell r="CW532">
            <v>2493.6</v>
          </cell>
          <cell r="CX532">
            <v>2465.6999999999998</v>
          </cell>
          <cell r="CY532">
            <v>2435</v>
          </cell>
          <cell r="CZ532">
            <v>2372.6999999999998</v>
          </cell>
          <cell r="DA532">
            <v>2163.6999999999998</v>
          </cell>
          <cell r="DB532">
            <v>2133.3000000000002</v>
          </cell>
          <cell r="DC532">
            <v>3786.1</v>
          </cell>
          <cell r="DD532">
            <v>3352.1</v>
          </cell>
          <cell r="DE532">
            <v>3352.1</v>
          </cell>
          <cell r="DF532">
            <v>3350.8</v>
          </cell>
          <cell r="DG532">
            <v>3350.8</v>
          </cell>
          <cell r="DH532">
            <v>3341.3</v>
          </cell>
          <cell r="DI532">
            <v>10585.9</v>
          </cell>
          <cell r="DJ532">
            <v>9075.7000000000007</v>
          </cell>
          <cell r="DK532">
            <v>8571.6</v>
          </cell>
          <cell r="DL532">
            <v>7595.2</v>
          </cell>
          <cell r="DM532">
            <v>7595.2</v>
          </cell>
          <cell r="DN532">
            <v>7063.2</v>
          </cell>
          <cell r="DO532">
            <v>6380</v>
          </cell>
          <cell r="DP532">
            <v>6131.4</v>
          </cell>
          <cell r="DQ532">
            <v>6131.4</v>
          </cell>
          <cell r="DR532">
            <v>6100.4</v>
          </cell>
          <cell r="DS532">
            <v>13786.7</v>
          </cell>
          <cell r="DT532">
            <v>13554.4</v>
          </cell>
          <cell r="DU532">
            <v>13868.7</v>
          </cell>
          <cell r="DV532">
            <v>13528.8</v>
          </cell>
          <cell r="DW532">
            <v>11334.8</v>
          </cell>
          <cell r="DX532">
            <v>10579.5</v>
          </cell>
          <cell r="DY532">
            <v>9812.6</v>
          </cell>
          <cell r="DZ532">
            <v>7865.9</v>
          </cell>
          <cell r="EA532">
            <v>7195.3</v>
          </cell>
          <cell r="EB532">
            <v>6496.1</v>
          </cell>
          <cell r="EC532">
            <v>5162.8999999999996</v>
          </cell>
          <cell r="ED532">
            <v>12901.3</v>
          </cell>
          <cell r="EE532">
            <v>12901.3</v>
          </cell>
          <cell r="EF532">
            <v>14447.6</v>
          </cell>
          <cell r="EG532">
            <v>14814.3</v>
          </cell>
          <cell r="EH532">
            <v>14489.2</v>
          </cell>
          <cell r="EI532">
            <v>14489.2</v>
          </cell>
          <cell r="EJ532">
            <v>6450.9</v>
          </cell>
          <cell r="EK532">
            <v>9736.7999999999993</v>
          </cell>
          <cell r="EL532">
            <v>9736.7999999999993</v>
          </cell>
          <cell r="EM532">
            <v>6835.3</v>
          </cell>
          <cell r="EN532">
            <v>6002.8</v>
          </cell>
          <cell r="EO532">
            <v>3775.1</v>
          </cell>
          <cell r="EP532">
            <v>3775.1</v>
          </cell>
          <cell r="EQ532">
            <v>2367.3000000000002</v>
          </cell>
          <cell r="ER532">
            <v>6450.9</v>
          </cell>
          <cell r="ES532">
            <v>6213.2</v>
          </cell>
          <cell r="ET532">
            <v>5463.3</v>
          </cell>
          <cell r="EU532">
            <v>2367.3000000000002</v>
          </cell>
          <cell r="EV532">
            <v>3341.3</v>
          </cell>
          <cell r="EW532">
            <v>5471</v>
          </cell>
          <cell r="EX532">
            <v>5471</v>
          </cell>
          <cell r="EY532">
            <v>8571.6</v>
          </cell>
          <cell r="EZ532">
            <v>2367.3000000000002</v>
          </cell>
          <cell r="FA532">
            <v>2367.3000000000002</v>
          </cell>
          <cell r="FB532">
            <v>7063.2</v>
          </cell>
          <cell r="FC532">
            <v>6380</v>
          </cell>
          <cell r="FD532">
            <v>6131.4</v>
          </cell>
          <cell r="FE532">
            <v>7595.2</v>
          </cell>
          <cell r="FF532">
            <v>6100.4</v>
          </cell>
          <cell r="FG532">
            <v>13786.7</v>
          </cell>
          <cell r="FH532">
            <v>13554.4</v>
          </cell>
          <cell r="FI532">
            <v>13868.7</v>
          </cell>
          <cell r="FJ532">
            <v>6100.4</v>
          </cell>
          <cell r="FK532">
            <v>13786.7</v>
          </cell>
          <cell r="FL532">
            <v>13554.4</v>
          </cell>
          <cell r="FM532">
            <v>13868.7</v>
          </cell>
          <cell r="FN532">
            <v>13528.8</v>
          </cell>
          <cell r="FO532">
            <v>11334.8</v>
          </cell>
          <cell r="FP532">
            <v>10579.5</v>
          </cell>
          <cell r="FQ532">
            <v>9812.6</v>
          </cell>
          <cell r="FR532">
            <v>7865.9</v>
          </cell>
          <cell r="FS532">
            <v>7195.3</v>
          </cell>
          <cell r="FT532">
            <v>14447.6</v>
          </cell>
          <cell r="FU532">
            <v>14814.3</v>
          </cell>
          <cell r="FV532">
            <v>14489.2</v>
          </cell>
          <cell r="FW532"/>
          <cell r="FX532">
            <v>14447.6</v>
          </cell>
          <cell r="FY532">
            <v>9736.7999999999993</v>
          </cell>
          <cell r="FZ532">
            <v>14489.2</v>
          </cell>
          <cell r="GA532">
            <v>6835.3</v>
          </cell>
          <cell r="GB532">
            <v>0</v>
          </cell>
          <cell r="GC532">
            <v>0</v>
          </cell>
          <cell r="GD532">
            <v>0</v>
          </cell>
          <cell r="GE532">
            <v>0</v>
          </cell>
          <cell r="GF532">
            <v>0</v>
          </cell>
          <cell r="GG532">
            <v>0</v>
          </cell>
          <cell r="GH532">
            <v>0</v>
          </cell>
          <cell r="GI532">
            <v>0</v>
          </cell>
          <cell r="GJ532">
            <v>6450.9</v>
          </cell>
          <cell r="GK532">
            <v>0</v>
          </cell>
          <cell r="GL532">
            <v>0</v>
          </cell>
          <cell r="GM532">
            <v>5463.3</v>
          </cell>
          <cell r="GN532">
            <v>2367.3000000000002</v>
          </cell>
          <cell r="GO532">
            <v>5471</v>
          </cell>
          <cell r="GP532">
            <v>5471</v>
          </cell>
          <cell r="GQ532">
            <v>2367.3000000000002</v>
          </cell>
          <cell r="GR532">
            <v>2367.3000000000002</v>
          </cell>
          <cell r="GS532">
            <v>2367.3000000000002</v>
          </cell>
          <cell r="GT532">
            <v>2367.3000000000002</v>
          </cell>
          <cell r="GU532">
            <v>6450.9</v>
          </cell>
          <cell r="GV532">
            <v>0</v>
          </cell>
          <cell r="GW532">
            <v>0</v>
          </cell>
          <cell r="GX532">
            <v>2367.298828125</v>
          </cell>
          <cell r="GY532">
            <v>2367.298828125</v>
          </cell>
          <cell r="GZ532">
            <v>2367.298828125</v>
          </cell>
          <cell r="HA532">
            <v>2367.298828125</v>
          </cell>
          <cell r="HB532">
            <v>2367.298828125</v>
          </cell>
          <cell r="HC532">
            <v>2367.298828125</v>
          </cell>
          <cell r="HD532">
            <v>2367.298828125</v>
          </cell>
          <cell r="HE532">
            <v>2367.298828125</v>
          </cell>
          <cell r="HF532">
            <v>2367.298828125</v>
          </cell>
          <cell r="HG532">
            <v>2367.298828125</v>
          </cell>
          <cell r="HH532"/>
          <cell r="HI532"/>
          <cell r="HJ532">
            <v>0</v>
          </cell>
          <cell r="HK532">
            <v>0</v>
          </cell>
          <cell r="HL532"/>
          <cell r="HQ532">
            <v>0</v>
          </cell>
          <cell r="HS532">
            <v>2367.298828125</v>
          </cell>
          <cell r="HT532"/>
          <cell r="HW532"/>
          <cell r="HY532"/>
          <cell r="HZ532"/>
          <cell r="IA532"/>
          <cell r="IB532"/>
          <cell r="IC532"/>
          <cell r="ID532">
            <v>0</v>
          </cell>
          <cell r="IE532">
            <v>0</v>
          </cell>
          <cell r="IF532">
            <v>2367.298828125</v>
          </cell>
          <cell r="IG532"/>
          <cell r="IH532"/>
          <cell r="II532"/>
          <cell r="IJ532"/>
          <cell r="IK532"/>
          <cell r="IL532"/>
          <cell r="IM532"/>
          <cell r="IN532"/>
          <cell r="IO532"/>
          <cell r="IP532"/>
          <cell r="IQ532"/>
          <cell r="IR532"/>
          <cell r="IS532"/>
          <cell r="IT532"/>
          <cell r="IU532"/>
          <cell r="IV532"/>
          <cell r="IW532"/>
          <cell r="IX532"/>
          <cell r="IY532"/>
          <cell r="IZ532"/>
          <cell r="JA532"/>
        </row>
        <row r="533">
          <cell r="A533" t="str">
            <v>SPBal&amp;PyGRMMM Col$Ingresos Recibidos por anticipados</v>
          </cell>
          <cell r="B533" t="str">
            <v>Bal&amp;PyG</v>
          </cell>
          <cell r="C533" t="str">
            <v>SP</v>
          </cell>
          <cell r="D533" t="str">
            <v>R</v>
          </cell>
          <cell r="E533" t="str">
            <v>M</v>
          </cell>
          <cell r="F533" t="str">
            <v>MM Col$</v>
          </cell>
          <cell r="G533" t="str">
            <v>LFS</v>
          </cell>
          <cell r="H533" t="str">
            <v>Ingresos Recibidos por anticipados</v>
          </cell>
          <cell r="I533">
            <v>2367.298828125</v>
          </cell>
          <cell r="J533">
            <v>2367.298828125</v>
          </cell>
          <cell r="K533">
            <v>2367.298828125</v>
          </cell>
          <cell r="L533">
            <v>2367.298828125</v>
          </cell>
          <cell r="M533">
            <v>2367.298828125</v>
          </cell>
          <cell r="N533">
            <v>2367.298828125</v>
          </cell>
          <cell r="O533">
            <v>2367.298828125</v>
          </cell>
          <cell r="P533">
            <v>2367.298828125</v>
          </cell>
          <cell r="Q533">
            <v>2367.298828125</v>
          </cell>
          <cell r="R533">
            <v>2367.298828125</v>
          </cell>
          <cell r="S533">
            <v>2367.298828125</v>
          </cell>
          <cell r="T533">
            <v>2367.298828125</v>
          </cell>
          <cell r="U533">
            <v>2367.298828125</v>
          </cell>
          <cell r="V533">
            <v>2367.298828125</v>
          </cell>
          <cell r="W533">
            <v>2367.298828125</v>
          </cell>
          <cell r="X533">
            <v>2367.298828125</v>
          </cell>
          <cell r="Y533">
            <v>2367.298828125</v>
          </cell>
          <cell r="Z533">
            <v>2367.298828125</v>
          </cell>
          <cell r="AA533">
            <v>2367.298828125</v>
          </cell>
          <cell r="AB533">
            <v>2367.298828125</v>
          </cell>
          <cell r="AC533">
            <v>2367.298828125</v>
          </cell>
          <cell r="AD533">
            <v>2367.298828125</v>
          </cell>
          <cell r="AE533">
            <v>2367.298828125</v>
          </cell>
          <cell r="AF533">
            <v>2367.298828125</v>
          </cell>
          <cell r="AG533">
            <v>2367.298828125</v>
          </cell>
          <cell r="AH533">
            <v>2367.298828125</v>
          </cell>
          <cell r="AI533">
            <v>2367.298828125</v>
          </cell>
          <cell r="AJ533">
            <v>2367.298828125</v>
          </cell>
          <cell r="AK533">
            <v>0</v>
          </cell>
          <cell r="AL533">
            <v>2367.298828125</v>
          </cell>
          <cell r="AM533">
            <v>2367.298828125</v>
          </cell>
          <cell r="AN533">
            <v>2367.298828125</v>
          </cell>
          <cell r="AO533">
            <v>2367.298828125</v>
          </cell>
          <cell r="AP533">
            <v>2367.298828125</v>
          </cell>
          <cell r="AQ533">
            <v>2367.298828125</v>
          </cell>
          <cell r="AR533">
            <v>2367.298828125</v>
          </cell>
          <cell r="AS533">
            <v>2367.298828125</v>
          </cell>
          <cell r="AT533">
            <v>2367.298828125</v>
          </cell>
          <cell r="AU533">
            <v>2367.298828125</v>
          </cell>
          <cell r="AV533">
            <v>2367.298828125</v>
          </cell>
          <cell r="AW533">
            <v>2367.298828125</v>
          </cell>
          <cell r="AX533">
            <v>2367.298828125</v>
          </cell>
          <cell r="AY533">
            <v>2367.298828125</v>
          </cell>
          <cell r="AZ533">
            <v>2367.298828125</v>
          </cell>
          <cell r="BA533">
            <v>2367.298828125</v>
          </cell>
          <cell r="BB533">
            <v>2367.298828125</v>
          </cell>
          <cell r="BC533">
            <v>2367.298828125</v>
          </cell>
          <cell r="BD533">
            <v>2367.298828125</v>
          </cell>
          <cell r="BE533">
            <v>2367.298828125</v>
          </cell>
          <cell r="BF533">
            <v>2367.298828125</v>
          </cell>
          <cell r="BG533">
            <v>2367.298828125</v>
          </cell>
          <cell r="BH533">
            <v>2367.298828125</v>
          </cell>
          <cell r="BI533">
            <v>2367.298828125</v>
          </cell>
          <cell r="BJ533">
            <v>2367.298828125</v>
          </cell>
          <cell r="BK533">
            <v>2367.298828125</v>
          </cell>
          <cell r="BL533">
            <v>2367.298828125</v>
          </cell>
          <cell r="BM533">
            <v>2367.298828125</v>
          </cell>
          <cell r="BN533">
            <v>2367.298828125</v>
          </cell>
          <cell r="BO533">
            <v>2367.298828125</v>
          </cell>
          <cell r="BP533">
            <v>2367.298828125</v>
          </cell>
          <cell r="BQ533">
            <v>2367.298828125</v>
          </cell>
          <cell r="BR533">
            <v>2367.298828125</v>
          </cell>
          <cell r="BS533">
            <v>2367.298828125</v>
          </cell>
          <cell r="BT533">
            <v>2367.298828125</v>
          </cell>
          <cell r="BU533">
            <v>2367.298828125</v>
          </cell>
          <cell r="BV533">
            <v>2367.298828125</v>
          </cell>
          <cell r="BW533">
            <v>2367.298828125</v>
          </cell>
          <cell r="BX533">
            <v>2367.298828125</v>
          </cell>
          <cell r="BY533">
            <v>2367.298828125</v>
          </cell>
          <cell r="BZ533">
            <v>2367.298828125</v>
          </cell>
          <cell r="CA533">
            <v>2367.298828125</v>
          </cell>
          <cell r="CB533">
            <v>2367.298828125</v>
          </cell>
          <cell r="CC533">
            <v>2367.298828125</v>
          </cell>
          <cell r="CD533">
            <v>0</v>
          </cell>
          <cell r="CE533">
            <v>2367.298828125</v>
          </cell>
          <cell r="CF533">
            <v>2367.298828125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30023.899999999998</v>
          </cell>
          <cell r="DJ533">
            <v>30891</v>
          </cell>
          <cell r="DK533">
            <v>30130.5</v>
          </cell>
          <cell r="DL533">
            <v>57250.1</v>
          </cell>
          <cell r="DM533">
            <v>57250.1</v>
          </cell>
          <cell r="DN533">
            <v>58151.199999999997</v>
          </cell>
          <cell r="DO533">
            <v>59016.2</v>
          </cell>
          <cell r="DP533">
            <v>83796.3</v>
          </cell>
          <cell r="DQ533">
            <v>83796.3</v>
          </cell>
          <cell r="DR533">
            <v>84811.5</v>
          </cell>
          <cell r="DS533">
            <v>88645.1</v>
          </cell>
          <cell r="DT533">
            <v>815.7</v>
          </cell>
          <cell r="DU533">
            <v>1631.2</v>
          </cell>
          <cell r="DV533">
            <v>1631.2</v>
          </cell>
          <cell r="DW533">
            <v>26384.799999999999</v>
          </cell>
          <cell r="DX533">
            <v>27342.2</v>
          </cell>
          <cell r="DY533">
            <v>27342.3</v>
          </cell>
          <cell r="DZ533">
            <v>51781</v>
          </cell>
          <cell r="EA533">
            <v>52778.1</v>
          </cell>
          <cell r="EB533">
            <v>53842.3</v>
          </cell>
          <cell r="EC533">
            <v>77337.8</v>
          </cell>
          <cell r="ED533">
            <v>78321.100000000006</v>
          </cell>
          <cell r="EE533">
            <v>78321.100000000006</v>
          </cell>
          <cell r="EF533">
            <v>820.5</v>
          </cell>
          <cell r="EG533">
            <v>1641</v>
          </cell>
          <cell r="EH533">
            <v>1641</v>
          </cell>
          <cell r="EI533">
            <v>1641</v>
          </cell>
          <cell r="EJ533">
            <v>713.3</v>
          </cell>
          <cell r="EK533">
            <v>25563</v>
          </cell>
          <cell r="EL533">
            <v>25563</v>
          </cell>
          <cell r="EM533">
            <v>48032.5</v>
          </cell>
          <cell r="EN533">
            <v>48032.5</v>
          </cell>
          <cell r="EO533">
            <v>70503.3</v>
          </cell>
          <cell r="EP533">
            <v>70503.3</v>
          </cell>
          <cell r="EQ533">
            <v>20510.8</v>
          </cell>
          <cell r="ER533">
            <v>713.3</v>
          </cell>
          <cell r="ES533">
            <v>1426.6</v>
          </cell>
          <cell r="ET533">
            <v>2139.9</v>
          </cell>
          <cell r="EU533">
            <v>20510.8</v>
          </cell>
          <cell r="EV533">
            <v>0</v>
          </cell>
          <cell r="EW533">
            <v>10529.4</v>
          </cell>
          <cell r="EX533">
            <v>10529.4</v>
          </cell>
          <cell r="EY533">
            <v>30130.5</v>
          </cell>
          <cell r="EZ533">
            <v>20510.8</v>
          </cell>
          <cell r="FA533">
            <v>20510.8</v>
          </cell>
          <cell r="FB533">
            <v>58151.199999999997</v>
          </cell>
          <cell r="FC533">
            <v>59016.2</v>
          </cell>
          <cell r="FD533">
            <v>83796.3</v>
          </cell>
          <cell r="FE533">
            <v>57250.1</v>
          </cell>
          <cell r="FF533">
            <v>84811.5</v>
          </cell>
          <cell r="FG533">
            <v>88645.1</v>
          </cell>
          <cell r="FH533">
            <v>815.7</v>
          </cell>
          <cell r="FI533">
            <v>1631.2</v>
          </cell>
          <cell r="FJ533">
            <v>84811.5</v>
          </cell>
          <cell r="FK533">
            <v>88645.1</v>
          </cell>
          <cell r="FL533">
            <v>815.7</v>
          </cell>
          <cell r="FM533">
            <v>1631.2</v>
          </cell>
          <cell r="FN533">
            <v>1631.2</v>
          </cell>
          <cell r="FO533">
            <v>26384.799999999999</v>
          </cell>
          <cell r="FP533">
            <v>27342.2</v>
          </cell>
          <cell r="FQ533">
            <v>27342.3</v>
          </cell>
          <cell r="FR533">
            <v>51781</v>
          </cell>
          <cell r="FS533">
            <v>52778.1</v>
          </cell>
          <cell r="FT533">
            <v>820.5</v>
          </cell>
          <cell r="FU533">
            <v>1641</v>
          </cell>
          <cell r="FV533">
            <v>1641</v>
          </cell>
          <cell r="FW533"/>
          <cell r="FX533">
            <v>820.5</v>
          </cell>
          <cell r="FY533">
            <v>25563</v>
          </cell>
          <cell r="FZ533">
            <v>1641</v>
          </cell>
          <cell r="GA533">
            <v>48032.5</v>
          </cell>
          <cell r="GB533">
            <v>0</v>
          </cell>
          <cell r="GC533">
            <v>0</v>
          </cell>
          <cell r="GD533">
            <v>0</v>
          </cell>
          <cell r="GE533">
            <v>0</v>
          </cell>
          <cell r="GF533">
            <v>0</v>
          </cell>
          <cell r="GG533">
            <v>0</v>
          </cell>
          <cell r="GH533">
            <v>0</v>
          </cell>
          <cell r="GI533">
            <v>0</v>
          </cell>
          <cell r="GJ533">
            <v>713.3</v>
          </cell>
          <cell r="GK533">
            <v>0</v>
          </cell>
          <cell r="GL533">
            <v>0</v>
          </cell>
          <cell r="GM533">
            <v>2139.9</v>
          </cell>
          <cell r="GN533">
            <v>20510.8</v>
          </cell>
          <cell r="GO533">
            <v>10529.4</v>
          </cell>
          <cell r="GP533">
            <v>10529.4</v>
          </cell>
          <cell r="GQ533">
            <v>20510.8</v>
          </cell>
          <cell r="GR533">
            <v>20510.8</v>
          </cell>
          <cell r="GS533">
            <v>20510.8</v>
          </cell>
          <cell r="GT533">
            <v>20510.8</v>
          </cell>
          <cell r="GU533">
            <v>713.3</v>
          </cell>
          <cell r="GV533">
            <v>0</v>
          </cell>
          <cell r="GW533">
            <v>0</v>
          </cell>
          <cell r="GX533">
            <v>20510.796875</v>
          </cell>
          <cell r="GY533">
            <v>20510.796875</v>
          </cell>
          <cell r="GZ533">
            <v>20510.796875</v>
          </cell>
          <cell r="HA533">
            <v>20510.796875</v>
          </cell>
          <cell r="HB533">
            <v>20510.796875</v>
          </cell>
          <cell r="HC533">
            <v>20510.796875</v>
          </cell>
          <cell r="HD533">
            <v>20510.796875</v>
          </cell>
          <cell r="HE533">
            <v>20510.796875</v>
          </cell>
          <cell r="HF533">
            <v>20510.796875</v>
          </cell>
          <cell r="HG533">
            <v>20510.796875</v>
          </cell>
          <cell r="HH533"/>
          <cell r="HI533"/>
          <cell r="HJ533">
            <v>0</v>
          </cell>
          <cell r="HK533">
            <v>0</v>
          </cell>
          <cell r="HL533"/>
          <cell r="HQ533">
            <v>0</v>
          </cell>
          <cell r="HS533">
            <v>20510.796875</v>
          </cell>
          <cell r="HT533"/>
          <cell r="HW533"/>
          <cell r="HY533"/>
          <cell r="HZ533"/>
          <cell r="IA533"/>
          <cell r="IB533"/>
          <cell r="IC533"/>
          <cell r="ID533">
            <v>0</v>
          </cell>
          <cell r="IE533">
            <v>0</v>
          </cell>
          <cell r="IF533">
            <v>20510.796875</v>
          </cell>
          <cell r="IG533"/>
          <cell r="IH533"/>
          <cell r="II533"/>
          <cell r="IJ533"/>
          <cell r="IK533"/>
          <cell r="IL533"/>
          <cell r="IM533"/>
          <cell r="IN533"/>
          <cell r="IO533"/>
          <cell r="IP533"/>
          <cell r="IQ533"/>
          <cell r="IR533"/>
          <cell r="IS533"/>
          <cell r="IT533"/>
          <cell r="IU533"/>
          <cell r="IV533"/>
          <cell r="IW533"/>
          <cell r="IX533"/>
          <cell r="IY533"/>
          <cell r="IZ533"/>
          <cell r="JA533"/>
        </row>
        <row r="534">
          <cell r="A534" t="str">
            <v>SPBal&amp;PyGRMMM Col$Otros pasivos</v>
          </cell>
          <cell r="B534" t="str">
            <v>Bal&amp;PyG</v>
          </cell>
          <cell r="C534" t="str">
            <v>SP</v>
          </cell>
          <cell r="D534" t="str">
            <v>R</v>
          </cell>
          <cell r="E534" t="str">
            <v>M</v>
          </cell>
          <cell r="F534" t="str">
            <v>MM Col$</v>
          </cell>
          <cell r="G534" t="str">
            <v>LFS</v>
          </cell>
          <cell r="H534" t="str">
            <v>Otros pasivos</v>
          </cell>
          <cell r="I534">
            <v>20510.796875</v>
          </cell>
          <cell r="J534">
            <v>20510.796875</v>
          </cell>
          <cell r="K534">
            <v>20510.796875</v>
          </cell>
          <cell r="L534">
            <v>20510.796875</v>
          </cell>
          <cell r="M534">
            <v>20510.796875</v>
          </cell>
          <cell r="N534">
            <v>20510.796875</v>
          </cell>
          <cell r="O534">
            <v>20510.796875</v>
          </cell>
          <cell r="P534">
            <v>20510.796875</v>
          </cell>
          <cell r="Q534">
            <v>20510.796875</v>
          </cell>
          <cell r="R534">
            <v>20510.796875</v>
          </cell>
          <cell r="S534">
            <v>20510.796875</v>
          </cell>
          <cell r="T534">
            <v>20510.796875</v>
          </cell>
          <cell r="U534">
            <v>20510.796875</v>
          </cell>
          <cell r="V534">
            <v>20510.796875</v>
          </cell>
          <cell r="W534">
            <v>20510.796875</v>
          </cell>
          <cell r="X534">
            <v>20510.796875</v>
          </cell>
          <cell r="Y534">
            <v>20510.796875</v>
          </cell>
          <cell r="Z534">
            <v>20510.796875</v>
          </cell>
          <cell r="AA534">
            <v>20510.796875</v>
          </cell>
          <cell r="AB534">
            <v>20510.796875</v>
          </cell>
          <cell r="AC534">
            <v>20510.796875</v>
          </cell>
          <cell r="AD534">
            <v>20510.796875</v>
          </cell>
          <cell r="AE534">
            <v>20510.796875</v>
          </cell>
          <cell r="AF534">
            <v>20510.796875</v>
          </cell>
          <cell r="AG534">
            <v>20510.796875</v>
          </cell>
          <cell r="AH534">
            <v>20510.796875</v>
          </cell>
          <cell r="AI534">
            <v>20510.796875</v>
          </cell>
          <cell r="AJ534">
            <v>20510.796875</v>
          </cell>
          <cell r="AK534">
            <v>0</v>
          </cell>
          <cell r="AL534">
            <v>20510.796875</v>
          </cell>
          <cell r="AM534">
            <v>20510.796875</v>
          </cell>
          <cell r="AN534">
            <v>20510.796875</v>
          </cell>
          <cell r="AO534">
            <v>20510.796875</v>
          </cell>
          <cell r="AP534">
            <v>20510.796875</v>
          </cell>
          <cell r="AQ534">
            <v>20510.796875</v>
          </cell>
          <cell r="AR534">
            <v>20510.796875</v>
          </cell>
          <cell r="AS534">
            <v>20510.796875</v>
          </cell>
          <cell r="AT534">
            <v>20510.796875</v>
          </cell>
          <cell r="AU534">
            <v>20510.796875</v>
          </cell>
          <cell r="AV534">
            <v>20510.796875</v>
          </cell>
          <cell r="AW534">
            <v>20510.796875</v>
          </cell>
          <cell r="AX534">
            <v>20510.796875</v>
          </cell>
          <cell r="AY534">
            <v>20510.796875</v>
          </cell>
          <cell r="AZ534">
            <v>20510.796875</v>
          </cell>
          <cell r="BA534">
            <v>20510.796875</v>
          </cell>
          <cell r="BB534">
            <v>20510.796875</v>
          </cell>
          <cell r="BC534">
            <v>20510.796875</v>
          </cell>
          <cell r="BD534">
            <v>20510.796875</v>
          </cell>
          <cell r="BE534">
            <v>20510.796875</v>
          </cell>
          <cell r="BF534">
            <v>20510.796875</v>
          </cell>
          <cell r="BG534">
            <v>20510.796875</v>
          </cell>
          <cell r="BH534">
            <v>20510.796875</v>
          </cell>
          <cell r="BI534">
            <v>20510.796875</v>
          </cell>
          <cell r="BJ534">
            <v>20510.796875</v>
          </cell>
          <cell r="BK534">
            <v>20510.796875</v>
          </cell>
          <cell r="BL534">
            <v>20510.796875</v>
          </cell>
          <cell r="BM534">
            <v>20510.796875</v>
          </cell>
          <cell r="BN534">
            <v>20510.796875</v>
          </cell>
          <cell r="BO534">
            <v>20510.796875</v>
          </cell>
          <cell r="BP534">
            <v>20510.796875</v>
          </cell>
          <cell r="BQ534">
            <v>20510.796875</v>
          </cell>
          <cell r="BR534">
            <v>20510.796875</v>
          </cell>
          <cell r="BS534">
            <v>20510.796875</v>
          </cell>
          <cell r="BT534">
            <v>20510.796875</v>
          </cell>
          <cell r="BU534">
            <v>20510.796875</v>
          </cell>
          <cell r="BV534">
            <v>20510.796875</v>
          </cell>
          <cell r="BW534">
            <v>20510.796875</v>
          </cell>
          <cell r="BX534">
            <v>20510.796875</v>
          </cell>
          <cell r="BY534">
            <v>20510.796875</v>
          </cell>
          <cell r="BZ534">
            <v>20510.796875</v>
          </cell>
          <cell r="CA534">
            <v>20510.796875</v>
          </cell>
          <cell r="CB534">
            <v>20510.796875</v>
          </cell>
          <cell r="CC534">
            <v>20510.796875</v>
          </cell>
          <cell r="CD534">
            <v>0</v>
          </cell>
          <cell r="CE534">
            <v>20510.796875</v>
          </cell>
          <cell r="CF534">
            <v>20510.796875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34.5</v>
          </cell>
          <cell r="DG534">
            <v>34.5</v>
          </cell>
          <cell r="DH534">
            <v>34.5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200000</v>
          </cell>
          <cell r="DP534">
            <v>200000</v>
          </cell>
          <cell r="DQ534">
            <v>200000</v>
          </cell>
          <cell r="DR534">
            <v>0</v>
          </cell>
          <cell r="DS534">
            <v>200000</v>
          </cell>
          <cell r="DT534">
            <v>0</v>
          </cell>
          <cell r="DU534">
            <v>0</v>
          </cell>
          <cell r="DV534">
            <v>0</v>
          </cell>
          <cell r="DW534">
            <v>0</v>
          </cell>
          <cell r="DX534">
            <v>0</v>
          </cell>
          <cell r="DY534">
            <v>0</v>
          </cell>
          <cell r="DZ534">
            <v>0</v>
          </cell>
          <cell r="EA534">
            <v>0</v>
          </cell>
          <cell r="EB534">
            <v>0</v>
          </cell>
          <cell r="EC534">
            <v>0</v>
          </cell>
          <cell r="ED534">
            <v>0</v>
          </cell>
          <cell r="EE534">
            <v>0</v>
          </cell>
          <cell r="EF534">
            <v>0</v>
          </cell>
          <cell r="EG534">
            <v>0</v>
          </cell>
          <cell r="EH534">
            <v>0</v>
          </cell>
          <cell r="EI534">
            <v>0</v>
          </cell>
          <cell r="EJ534">
            <v>0</v>
          </cell>
          <cell r="EK534">
            <v>0</v>
          </cell>
          <cell r="EL534">
            <v>0</v>
          </cell>
          <cell r="EM534">
            <v>0</v>
          </cell>
          <cell r="EN534">
            <v>0</v>
          </cell>
          <cell r="EO534">
            <v>0</v>
          </cell>
          <cell r="EP534">
            <v>0</v>
          </cell>
          <cell r="EQ534">
            <v>1190.2</v>
          </cell>
          <cell r="ER534">
            <v>0</v>
          </cell>
          <cell r="ES534">
            <v>0</v>
          </cell>
          <cell r="ET534">
            <v>0</v>
          </cell>
          <cell r="EU534">
            <v>1190.2</v>
          </cell>
          <cell r="EV534">
            <v>34.5</v>
          </cell>
          <cell r="EW534">
            <v>1190.2</v>
          </cell>
          <cell r="EX534">
            <v>1190.2</v>
          </cell>
          <cell r="EY534">
            <v>0</v>
          </cell>
          <cell r="EZ534">
            <v>1190.2</v>
          </cell>
          <cell r="FA534">
            <v>1190.2</v>
          </cell>
          <cell r="FB534">
            <v>0</v>
          </cell>
          <cell r="FC534">
            <v>200000</v>
          </cell>
          <cell r="FD534">
            <v>200000</v>
          </cell>
          <cell r="FE534">
            <v>0</v>
          </cell>
          <cell r="FF534">
            <v>0</v>
          </cell>
          <cell r="FG534">
            <v>200000</v>
          </cell>
          <cell r="FH534">
            <v>0</v>
          </cell>
          <cell r="FI534">
            <v>0</v>
          </cell>
          <cell r="FJ534">
            <v>0</v>
          </cell>
          <cell r="FK534">
            <v>200000</v>
          </cell>
          <cell r="FL534">
            <v>0</v>
          </cell>
          <cell r="FM534">
            <v>0</v>
          </cell>
          <cell r="FN534">
            <v>0</v>
          </cell>
          <cell r="FO534">
            <v>0</v>
          </cell>
          <cell r="FP534">
            <v>0</v>
          </cell>
          <cell r="FQ534">
            <v>0</v>
          </cell>
          <cell r="FR534">
            <v>0</v>
          </cell>
          <cell r="FS534">
            <v>0</v>
          </cell>
          <cell r="FT534">
            <v>0</v>
          </cell>
          <cell r="FU534">
            <v>0</v>
          </cell>
          <cell r="FV534">
            <v>0</v>
          </cell>
          <cell r="FW534"/>
          <cell r="FX534">
            <v>0</v>
          </cell>
          <cell r="FY534">
            <v>0</v>
          </cell>
          <cell r="FZ534">
            <v>0</v>
          </cell>
          <cell r="GA534">
            <v>0</v>
          </cell>
          <cell r="GB534">
            <v>0</v>
          </cell>
          <cell r="GC534">
            <v>0</v>
          </cell>
          <cell r="GD534">
            <v>0</v>
          </cell>
          <cell r="GE534">
            <v>0</v>
          </cell>
          <cell r="GF534">
            <v>0</v>
          </cell>
          <cell r="GG534">
            <v>0</v>
          </cell>
          <cell r="GH534">
            <v>0</v>
          </cell>
          <cell r="GI534">
            <v>0</v>
          </cell>
          <cell r="GJ534">
            <v>0</v>
          </cell>
          <cell r="GK534">
            <v>0</v>
          </cell>
          <cell r="GL534">
            <v>0</v>
          </cell>
          <cell r="GM534">
            <v>0</v>
          </cell>
          <cell r="GN534">
            <v>1190.2</v>
          </cell>
          <cell r="GO534">
            <v>1190.2</v>
          </cell>
          <cell r="GP534">
            <v>1190.2</v>
          </cell>
          <cell r="GQ534">
            <v>1190.2</v>
          </cell>
          <cell r="GR534">
            <v>1190.2</v>
          </cell>
          <cell r="GS534">
            <v>1190.2</v>
          </cell>
          <cell r="GT534">
            <v>1190.2</v>
          </cell>
          <cell r="GU534">
            <v>0</v>
          </cell>
          <cell r="GV534">
            <v>0</v>
          </cell>
          <cell r="GW534">
            <v>0</v>
          </cell>
          <cell r="GX534">
            <v>1190.19921875</v>
          </cell>
          <cell r="GY534">
            <v>1190.19921875</v>
          </cell>
          <cell r="GZ534">
            <v>1190.19921875</v>
          </cell>
          <cell r="HA534">
            <v>1190.19921875</v>
          </cell>
          <cell r="HB534">
            <v>1190.19921875</v>
          </cell>
          <cell r="HC534">
            <v>1190.19921875</v>
          </cell>
          <cell r="HD534">
            <v>1190.19921875</v>
          </cell>
          <cell r="HE534">
            <v>1190.19921875</v>
          </cell>
          <cell r="HF534">
            <v>1190.19921875</v>
          </cell>
          <cell r="HG534">
            <v>1190.19921875</v>
          </cell>
          <cell r="HH534"/>
          <cell r="HI534"/>
          <cell r="HJ534">
            <v>0</v>
          </cell>
          <cell r="HK534">
            <v>0</v>
          </cell>
          <cell r="HL534"/>
          <cell r="HQ534">
            <v>0</v>
          </cell>
          <cell r="HS534">
            <v>1190.19921875</v>
          </cell>
          <cell r="HT534"/>
          <cell r="HW534"/>
          <cell r="HY534"/>
          <cell r="HZ534"/>
          <cell r="IA534"/>
          <cell r="IB534"/>
          <cell r="IC534"/>
          <cell r="ID534">
            <v>0</v>
          </cell>
          <cell r="IE534">
            <v>0</v>
          </cell>
          <cell r="IF534">
            <v>1190.19921875</v>
          </cell>
          <cell r="IG534"/>
          <cell r="IH534"/>
          <cell r="II534"/>
          <cell r="IJ534"/>
          <cell r="IK534"/>
          <cell r="IL534"/>
          <cell r="IM534"/>
          <cell r="IN534"/>
          <cell r="IO534"/>
          <cell r="IP534"/>
          <cell r="IQ534"/>
          <cell r="IR534"/>
          <cell r="IS534"/>
          <cell r="IT534"/>
          <cell r="IU534"/>
          <cell r="IV534"/>
          <cell r="IW534"/>
          <cell r="IX534"/>
          <cell r="IY534"/>
          <cell r="IZ534"/>
          <cell r="JA534"/>
        </row>
        <row r="535">
          <cell r="A535" t="str">
            <v>SPBal&amp;PyGRMMM Col$ Bonos en Circulación</v>
          </cell>
          <cell r="B535" t="str">
            <v>Bal&amp;PyG</v>
          </cell>
          <cell r="C535" t="str">
            <v>SP</v>
          </cell>
          <cell r="D535" t="str">
            <v>R</v>
          </cell>
          <cell r="E535" t="str">
            <v>M</v>
          </cell>
          <cell r="F535" t="str">
            <v>MM Col$</v>
          </cell>
          <cell r="G535" t="str">
            <v>LFS</v>
          </cell>
          <cell r="H535" t="str">
            <v xml:space="preserve"> Bonos en Circulación</v>
          </cell>
          <cell r="I535">
            <v>1190.19921875</v>
          </cell>
          <cell r="J535">
            <v>1190.19921875</v>
          </cell>
          <cell r="K535">
            <v>1190.19921875</v>
          </cell>
          <cell r="L535">
            <v>1190.19921875</v>
          </cell>
          <cell r="M535">
            <v>1190.19921875</v>
          </cell>
          <cell r="N535">
            <v>1190.19921875</v>
          </cell>
          <cell r="O535">
            <v>1190.19921875</v>
          </cell>
          <cell r="P535">
            <v>1190.19921875</v>
          </cell>
          <cell r="Q535">
            <v>1190.19921875</v>
          </cell>
          <cell r="R535">
            <v>1190.19921875</v>
          </cell>
          <cell r="S535">
            <v>1190.19921875</v>
          </cell>
          <cell r="T535">
            <v>1190.19921875</v>
          </cell>
          <cell r="U535">
            <v>1190.19921875</v>
          </cell>
          <cell r="V535">
            <v>1190.19921875</v>
          </cell>
          <cell r="W535">
            <v>1190.19921875</v>
          </cell>
          <cell r="X535">
            <v>1190.19921875</v>
          </cell>
          <cell r="Y535">
            <v>1190.19921875</v>
          </cell>
          <cell r="Z535">
            <v>1190.19921875</v>
          </cell>
          <cell r="AA535">
            <v>1190.19921875</v>
          </cell>
          <cell r="AB535">
            <v>1190.19921875</v>
          </cell>
          <cell r="AC535">
            <v>1190.19921875</v>
          </cell>
          <cell r="AD535">
            <v>1190.19921875</v>
          </cell>
          <cell r="AE535">
            <v>1190.19921875</v>
          </cell>
          <cell r="AF535">
            <v>1190.19921875</v>
          </cell>
          <cell r="AG535">
            <v>1190.19921875</v>
          </cell>
          <cell r="AH535">
            <v>1190.19921875</v>
          </cell>
          <cell r="AI535">
            <v>1190.19921875</v>
          </cell>
          <cell r="AJ535">
            <v>1190.19921875</v>
          </cell>
          <cell r="AK535">
            <v>0</v>
          </cell>
          <cell r="AL535">
            <v>1190.19921875</v>
          </cell>
          <cell r="AM535">
            <v>1190.19921875</v>
          </cell>
          <cell r="AN535">
            <v>1190.19921875</v>
          </cell>
          <cell r="AO535">
            <v>1190.19921875</v>
          </cell>
          <cell r="AP535">
            <v>1190.19921875</v>
          </cell>
          <cell r="AQ535">
            <v>1190.19921875</v>
          </cell>
          <cell r="AR535">
            <v>1190.19921875</v>
          </cell>
          <cell r="AS535">
            <v>1190.19921875</v>
          </cell>
          <cell r="AT535">
            <v>1190.19921875</v>
          </cell>
          <cell r="AU535">
            <v>1190.19921875</v>
          </cell>
          <cell r="AV535">
            <v>1190.19921875</v>
          </cell>
          <cell r="AW535">
            <v>1190.19921875</v>
          </cell>
          <cell r="AX535">
            <v>1190.19921875</v>
          </cell>
          <cell r="AY535">
            <v>1190.19921875</v>
          </cell>
          <cell r="AZ535">
            <v>1190.19921875</v>
          </cell>
          <cell r="BA535">
            <v>1190.19921875</v>
          </cell>
          <cell r="BB535">
            <v>1190.19921875</v>
          </cell>
          <cell r="BC535">
            <v>1190.19921875</v>
          </cell>
          <cell r="BD535">
            <v>1190.19921875</v>
          </cell>
          <cell r="BE535">
            <v>1190.19921875</v>
          </cell>
          <cell r="BF535">
            <v>1190.19921875</v>
          </cell>
          <cell r="BG535">
            <v>1190.19921875</v>
          </cell>
          <cell r="BH535">
            <v>1190.19921875</v>
          </cell>
          <cell r="BI535">
            <v>1190.19921875</v>
          </cell>
          <cell r="BJ535">
            <v>1190.19921875</v>
          </cell>
          <cell r="BK535">
            <v>1190.19921875</v>
          </cell>
          <cell r="BL535">
            <v>1190.19921875</v>
          </cell>
          <cell r="BM535">
            <v>1190.19921875</v>
          </cell>
          <cell r="BN535">
            <v>1190.19921875</v>
          </cell>
          <cell r="BO535">
            <v>1190.19921875</v>
          </cell>
          <cell r="BP535">
            <v>1190.19921875</v>
          </cell>
          <cell r="BQ535">
            <v>1190.19921875</v>
          </cell>
          <cell r="BR535">
            <v>1190.19921875</v>
          </cell>
          <cell r="BS535">
            <v>1190.19921875</v>
          </cell>
          <cell r="BT535">
            <v>1190.19921875</v>
          </cell>
          <cell r="BU535">
            <v>1190.19921875</v>
          </cell>
          <cell r="BV535">
            <v>1190.19921875</v>
          </cell>
          <cell r="BW535">
            <v>1190.19921875</v>
          </cell>
          <cell r="BX535">
            <v>1190.19921875</v>
          </cell>
          <cell r="BY535">
            <v>1190.19921875</v>
          </cell>
          <cell r="BZ535">
            <v>1190.19921875</v>
          </cell>
          <cell r="CA535">
            <v>1190.19921875</v>
          </cell>
          <cell r="CB535">
            <v>1190.19921875</v>
          </cell>
          <cell r="CC535">
            <v>1190.19921875</v>
          </cell>
          <cell r="CD535">
            <v>0</v>
          </cell>
          <cell r="CE535">
            <v>1190.19921875</v>
          </cell>
          <cell r="CF535">
            <v>1190.19921875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43489</v>
          </cell>
          <cell r="DO535">
            <v>43489</v>
          </cell>
          <cell r="DP535">
            <v>43489</v>
          </cell>
          <cell r="DQ535">
            <v>43489</v>
          </cell>
          <cell r="DR535">
            <v>0</v>
          </cell>
          <cell r="DS535">
            <v>43489</v>
          </cell>
          <cell r="DT535">
            <v>43489</v>
          </cell>
          <cell r="DU535">
            <v>0</v>
          </cell>
          <cell r="DV535">
            <v>0</v>
          </cell>
          <cell r="DW535">
            <v>0</v>
          </cell>
          <cell r="DX535">
            <v>0</v>
          </cell>
          <cell r="DY535">
            <v>0</v>
          </cell>
          <cell r="DZ535">
            <v>0</v>
          </cell>
          <cell r="EA535">
            <v>0</v>
          </cell>
          <cell r="EB535">
            <v>0</v>
          </cell>
          <cell r="EC535">
            <v>0</v>
          </cell>
          <cell r="ED535">
            <v>0</v>
          </cell>
          <cell r="EE535">
            <v>0</v>
          </cell>
          <cell r="EF535">
            <v>0</v>
          </cell>
          <cell r="EG535">
            <v>0</v>
          </cell>
          <cell r="EH535">
            <v>0</v>
          </cell>
          <cell r="EI535">
            <v>0</v>
          </cell>
          <cell r="EJ535">
            <v>0</v>
          </cell>
          <cell r="EK535">
            <v>0</v>
          </cell>
          <cell r="EL535">
            <v>0</v>
          </cell>
          <cell r="EM535">
            <v>0</v>
          </cell>
          <cell r="EN535">
            <v>0</v>
          </cell>
          <cell r="EO535">
            <v>0</v>
          </cell>
          <cell r="EP535">
            <v>0</v>
          </cell>
          <cell r="EQ535">
            <v>87233</v>
          </cell>
          <cell r="ER535">
            <v>0</v>
          </cell>
          <cell r="ES535">
            <v>0</v>
          </cell>
          <cell r="ET535">
            <v>0</v>
          </cell>
          <cell r="EU535">
            <v>87233</v>
          </cell>
          <cell r="EV535">
            <v>0</v>
          </cell>
          <cell r="EW535">
            <v>87233</v>
          </cell>
          <cell r="EX535">
            <v>0</v>
          </cell>
          <cell r="EY535">
            <v>0</v>
          </cell>
          <cell r="EZ535">
            <v>87233</v>
          </cell>
          <cell r="FA535">
            <v>87233</v>
          </cell>
          <cell r="FB535">
            <v>43489</v>
          </cell>
          <cell r="FC535">
            <v>43489</v>
          </cell>
          <cell r="FD535">
            <v>43489</v>
          </cell>
          <cell r="FE535">
            <v>0</v>
          </cell>
          <cell r="FF535">
            <v>0</v>
          </cell>
          <cell r="FG535">
            <v>43489</v>
          </cell>
          <cell r="FH535">
            <v>43489</v>
          </cell>
          <cell r="FI535">
            <v>0</v>
          </cell>
          <cell r="FJ535">
            <v>0</v>
          </cell>
          <cell r="FK535">
            <v>43489</v>
          </cell>
          <cell r="FL535">
            <v>43489</v>
          </cell>
          <cell r="FM535">
            <v>0</v>
          </cell>
          <cell r="FN535">
            <v>0</v>
          </cell>
          <cell r="FO535">
            <v>0</v>
          </cell>
          <cell r="FP535">
            <v>0</v>
          </cell>
          <cell r="FQ535">
            <v>0</v>
          </cell>
          <cell r="FR535">
            <v>0</v>
          </cell>
          <cell r="FS535">
            <v>0</v>
          </cell>
          <cell r="FT535">
            <v>0</v>
          </cell>
          <cell r="FU535">
            <v>0</v>
          </cell>
          <cell r="FV535">
            <v>0</v>
          </cell>
          <cell r="FW535"/>
          <cell r="FX535">
            <v>0</v>
          </cell>
          <cell r="FY535">
            <v>0</v>
          </cell>
          <cell r="FZ535">
            <v>0</v>
          </cell>
          <cell r="GA535">
            <v>0</v>
          </cell>
          <cell r="GB535">
            <v>0</v>
          </cell>
          <cell r="GC535">
            <v>0</v>
          </cell>
          <cell r="GD535">
            <v>0</v>
          </cell>
          <cell r="GE535">
            <v>0</v>
          </cell>
          <cell r="GF535">
            <v>0</v>
          </cell>
          <cell r="GG535">
            <v>0</v>
          </cell>
          <cell r="GH535">
            <v>0</v>
          </cell>
          <cell r="GI535">
            <v>0</v>
          </cell>
          <cell r="GJ535">
            <v>0</v>
          </cell>
          <cell r="GK535">
            <v>0</v>
          </cell>
          <cell r="GL535">
            <v>0</v>
          </cell>
          <cell r="GM535">
            <v>0</v>
          </cell>
          <cell r="GN535">
            <v>87233</v>
          </cell>
          <cell r="GO535"/>
          <cell r="GP535"/>
          <cell r="GQ535">
            <v>87233</v>
          </cell>
          <cell r="GR535">
            <v>87233</v>
          </cell>
          <cell r="GS535">
            <v>87233</v>
          </cell>
          <cell r="GT535">
            <v>87233</v>
          </cell>
          <cell r="GU535">
            <v>0</v>
          </cell>
          <cell r="GV535">
            <v>0</v>
          </cell>
          <cell r="GW535">
            <v>0</v>
          </cell>
          <cell r="GX535">
            <v>87233</v>
          </cell>
          <cell r="GY535">
            <v>87233</v>
          </cell>
          <cell r="GZ535">
            <v>87233</v>
          </cell>
          <cell r="HA535">
            <v>87233</v>
          </cell>
          <cell r="HB535">
            <v>87233</v>
          </cell>
          <cell r="HC535">
            <v>87233</v>
          </cell>
          <cell r="HD535">
            <v>87233</v>
          </cell>
          <cell r="HE535">
            <v>87233</v>
          </cell>
          <cell r="HF535">
            <v>87233</v>
          </cell>
          <cell r="HG535">
            <v>87233</v>
          </cell>
          <cell r="HH535"/>
          <cell r="HI535"/>
          <cell r="HJ535">
            <v>0</v>
          </cell>
          <cell r="HK535">
            <v>0</v>
          </cell>
          <cell r="HL535"/>
          <cell r="HQ535">
            <v>0</v>
          </cell>
          <cell r="HS535">
            <v>87233</v>
          </cell>
          <cell r="HT535"/>
          <cell r="HW535"/>
          <cell r="HY535"/>
          <cell r="HZ535"/>
          <cell r="IA535"/>
          <cell r="IB535"/>
          <cell r="IC535"/>
          <cell r="ID535">
            <v>0</v>
          </cell>
          <cell r="IE535">
            <v>0</v>
          </cell>
          <cell r="IF535">
            <v>87233</v>
          </cell>
          <cell r="IG535"/>
          <cell r="IH535"/>
          <cell r="II535"/>
          <cell r="IJ535"/>
          <cell r="IK535"/>
          <cell r="IL535"/>
          <cell r="IM535"/>
          <cell r="IN535"/>
          <cell r="IO535"/>
          <cell r="IP535"/>
          <cell r="IQ535"/>
          <cell r="IR535"/>
          <cell r="IS535"/>
          <cell r="IT535"/>
          <cell r="IU535"/>
          <cell r="IV535"/>
          <cell r="IW535"/>
          <cell r="IX535"/>
          <cell r="IY535"/>
          <cell r="IZ535"/>
          <cell r="JA535"/>
        </row>
        <row r="536">
          <cell r="H536">
            <v>87233</v>
          </cell>
          <cell r="I536">
            <v>87233</v>
          </cell>
          <cell r="J536">
            <v>87233</v>
          </cell>
          <cell r="K536">
            <v>87233</v>
          </cell>
          <cell r="L536">
            <v>87233</v>
          </cell>
          <cell r="M536">
            <v>87233</v>
          </cell>
          <cell r="N536">
            <v>87233</v>
          </cell>
          <cell r="O536">
            <v>87233</v>
          </cell>
          <cell r="P536">
            <v>87233</v>
          </cell>
          <cell r="Q536">
            <v>87233</v>
          </cell>
          <cell r="R536">
            <v>87233</v>
          </cell>
          <cell r="S536">
            <v>87233</v>
          </cell>
          <cell r="T536">
            <v>87233</v>
          </cell>
          <cell r="U536">
            <v>87233</v>
          </cell>
          <cell r="V536">
            <v>87233</v>
          </cell>
          <cell r="W536">
            <v>87233</v>
          </cell>
          <cell r="X536">
            <v>87233</v>
          </cell>
          <cell r="Y536">
            <v>87233</v>
          </cell>
          <cell r="Z536">
            <v>87233</v>
          </cell>
          <cell r="AA536">
            <v>87233</v>
          </cell>
          <cell r="AB536">
            <v>87233</v>
          </cell>
          <cell r="AC536">
            <v>87233</v>
          </cell>
          <cell r="AD536">
            <v>87233</v>
          </cell>
          <cell r="AE536">
            <v>87233</v>
          </cell>
          <cell r="AF536">
            <v>87233</v>
          </cell>
          <cell r="AG536">
            <v>87233</v>
          </cell>
          <cell r="AH536">
            <v>87233</v>
          </cell>
          <cell r="AI536">
            <v>87233</v>
          </cell>
          <cell r="AJ536">
            <v>87233</v>
          </cell>
          <cell r="AK536">
            <v>0</v>
          </cell>
          <cell r="AL536">
            <v>87233</v>
          </cell>
          <cell r="AM536">
            <v>87233</v>
          </cell>
          <cell r="AN536">
            <v>87233</v>
          </cell>
          <cell r="AO536">
            <v>87233</v>
          </cell>
          <cell r="AP536">
            <v>87233</v>
          </cell>
          <cell r="AQ536">
            <v>87233</v>
          </cell>
          <cell r="AR536">
            <v>87233</v>
          </cell>
          <cell r="AS536">
            <v>87233</v>
          </cell>
          <cell r="AT536">
            <v>87233</v>
          </cell>
          <cell r="AU536">
            <v>87233</v>
          </cell>
          <cell r="AV536">
            <v>87233</v>
          </cell>
          <cell r="AW536">
            <v>87233</v>
          </cell>
          <cell r="AX536">
            <v>87233</v>
          </cell>
          <cell r="AY536">
            <v>87233</v>
          </cell>
          <cell r="AZ536">
            <v>87233</v>
          </cell>
          <cell r="BA536">
            <v>87233</v>
          </cell>
          <cell r="BB536">
            <v>87233</v>
          </cell>
          <cell r="BC536">
            <v>87233</v>
          </cell>
          <cell r="BD536">
            <v>87233</v>
          </cell>
          <cell r="BE536">
            <v>87233</v>
          </cell>
          <cell r="BF536">
            <v>87233</v>
          </cell>
          <cell r="BG536">
            <v>87233</v>
          </cell>
          <cell r="BH536">
            <v>87233</v>
          </cell>
          <cell r="BI536">
            <v>87233</v>
          </cell>
          <cell r="BJ536">
            <v>87233</v>
          </cell>
          <cell r="BK536">
            <v>87233</v>
          </cell>
          <cell r="BL536">
            <v>87233</v>
          </cell>
          <cell r="BM536">
            <v>87233</v>
          </cell>
          <cell r="BN536">
            <v>87233</v>
          </cell>
          <cell r="BO536">
            <v>87233</v>
          </cell>
          <cell r="BP536">
            <v>87233</v>
          </cell>
          <cell r="BQ536">
            <v>87233</v>
          </cell>
          <cell r="BR536">
            <v>87233</v>
          </cell>
          <cell r="BS536">
            <v>87233</v>
          </cell>
          <cell r="BT536">
            <v>87233</v>
          </cell>
          <cell r="BU536">
            <v>87233</v>
          </cell>
          <cell r="BV536">
            <v>87233</v>
          </cell>
          <cell r="BW536">
            <v>87233</v>
          </cell>
          <cell r="BX536">
            <v>87233</v>
          </cell>
          <cell r="BY536">
            <v>87233</v>
          </cell>
          <cell r="BZ536">
            <v>87233</v>
          </cell>
          <cell r="CA536">
            <v>87233</v>
          </cell>
          <cell r="CB536">
            <v>87233</v>
          </cell>
          <cell r="CC536">
            <v>87233</v>
          </cell>
          <cell r="CD536">
            <v>87233</v>
          </cell>
          <cell r="CE536">
            <v>87233</v>
          </cell>
          <cell r="CF536">
            <v>87233</v>
          </cell>
          <cell r="CG536">
            <v>87233</v>
          </cell>
          <cell r="CH536">
            <v>87233</v>
          </cell>
          <cell r="CI536">
            <v>87233</v>
          </cell>
          <cell r="CJ536">
            <v>87233</v>
          </cell>
          <cell r="CK536">
            <v>87233</v>
          </cell>
          <cell r="CL536">
            <v>87233</v>
          </cell>
          <cell r="CM536">
            <v>87233</v>
          </cell>
          <cell r="CN536">
            <v>87233</v>
          </cell>
          <cell r="CO536">
            <v>87233</v>
          </cell>
          <cell r="CP536">
            <v>87233</v>
          </cell>
          <cell r="CQ536">
            <v>87233</v>
          </cell>
          <cell r="CR536">
            <v>87233</v>
          </cell>
          <cell r="CS536">
            <v>87233</v>
          </cell>
          <cell r="CT536">
            <v>87233</v>
          </cell>
          <cell r="CU536">
            <v>87233</v>
          </cell>
          <cell r="CV536">
            <v>87233</v>
          </cell>
          <cell r="CW536">
            <v>87233</v>
          </cell>
          <cell r="CX536">
            <v>87233</v>
          </cell>
          <cell r="CY536">
            <v>87233</v>
          </cell>
          <cell r="CZ536">
            <v>87233</v>
          </cell>
          <cell r="DA536">
            <v>87233</v>
          </cell>
          <cell r="DB536">
            <v>87233</v>
          </cell>
          <cell r="DC536">
            <v>87233</v>
          </cell>
          <cell r="DD536">
            <v>87233</v>
          </cell>
          <cell r="DE536">
            <v>87233</v>
          </cell>
          <cell r="DF536">
            <v>87233</v>
          </cell>
          <cell r="DG536">
            <v>87233</v>
          </cell>
          <cell r="DH536">
            <v>87233</v>
          </cell>
          <cell r="DI536">
            <v>87233</v>
          </cell>
          <cell r="DJ536">
            <v>87233</v>
          </cell>
          <cell r="DK536">
            <v>87233</v>
          </cell>
          <cell r="DL536">
            <v>87233</v>
          </cell>
          <cell r="DM536">
            <v>87233</v>
          </cell>
          <cell r="DN536">
            <v>87233</v>
          </cell>
          <cell r="DO536">
            <v>87233</v>
          </cell>
          <cell r="DP536">
            <v>87233</v>
          </cell>
          <cell r="DQ536">
            <v>87233</v>
          </cell>
          <cell r="DR536">
            <v>87233</v>
          </cell>
          <cell r="DS536">
            <v>87233</v>
          </cell>
          <cell r="DT536">
            <v>87233</v>
          </cell>
          <cell r="DU536">
            <v>87233</v>
          </cell>
          <cell r="DV536">
            <v>87233</v>
          </cell>
          <cell r="DW536">
            <v>87233</v>
          </cell>
          <cell r="DX536">
            <v>87233</v>
          </cell>
          <cell r="DY536">
            <v>87233</v>
          </cell>
          <cell r="DZ536">
            <v>87233</v>
          </cell>
          <cell r="EA536">
            <v>87233</v>
          </cell>
          <cell r="EB536">
            <v>87233</v>
          </cell>
          <cell r="EC536">
            <v>87233</v>
          </cell>
          <cell r="ED536">
            <v>87233</v>
          </cell>
          <cell r="EE536">
            <v>87233</v>
          </cell>
          <cell r="EF536">
            <v>87233</v>
          </cell>
          <cell r="EG536">
            <v>87233</v>
          </cell>
          <cell r="EH536">
            <v>87233</v>
          </cell>
          <cell r="EI536">
            <v>87233</v>
          </cell>
          <cell r="EJ536">
            <v>87233</v>
          </cell>
          <cell r="EK536">
            <v>87233</v>
          </cell>
          <cell r="EL536">
            <v>87233</v>
          </cell>
          <cell r="EM536"/>
          <cell r="EN536">
            <v>87233</v>
          </cell>
          <cell r="EO536">
            <v>0</v>
          </cell>
          <cell r="EP536"/>
          <cell r="EQ536">
            <v>87233</v>
          </cell>
          <cell r="ER536"/>
          <cell r="ES536"/>
          <cell r="ET536"/>
          <cell r="EU536"/>
          <cell r="EV536"/>
          <cell r="EW536"/>
          <cell r="EX536"/>
          <cell r="EY536"/>
          <cell r="EZ536"/>
          <cell r="FA536"/>
          <cell r="FB536"/>
          <cell r="FC536"/>
          <cell r="FD536"/>
          <cell r="FE536"/>
          <cell r="FF536"/>
          <cell r="FG536"/>
          <cell r="FH536"/>
          <cell r="FI536"/>
          <cell r="FJ536"/>
          <cell r="FK536"/>
          <cell r="FL536"/>
          <cell r="FM536"/>
          <cell r="FN536"/>
          <cell r="FO536"/>
          <cell r="FP536"/>
          <cell r="FQ536"/>
          <cell r="FR536"/>
          <cell r="FS536"/>
          <cell r="FT536"/>
          <cell r="FU536"/>
          <cell r="FV536"/>
          <cell r="FW536"/>
          <cell r="FX536"/>
          <cell r="FY536"/>
          <cell r="FZ536"/>
          <cell r="GA536"/>
          <cell r="GB536">
            <v>0</v>
          </cell>
          <cell r="GC536">
            <v>0</v>
          </cell>
          <cell r="GD536">
            <v>0</v>
          </cell>
          <cell r="GE536">
            <v>0</v>
          </cell>
          <cell r="GF536">
            <v>0</v>
          </cell>
          <cell r="GG536">
            <v>0</v>
          </cell>
          <cell r="GH536">
            <v>0</v>
          </cell>
          <cell r="GI536">
            <v>0</v>
          </cell>
          <cell r="GJ536"/>
          <cell r="GK536">
            <v>0</v>
          </cell>
          <cell r="GL536">
            <v>0</v>
          </cell>
          <cell r="GM536"/>
          <cell r="GN536"/>
          <cell r="GO536"/>
          <cell r="GP536"/>
          <cell r="GQ536"/>
          <cell r="GR536"/>
          <cell r="GS536"/>
          <cell r="GT536"/>
          <cell r="GU536"/>
          <cell r="GV536">
            <v>0</v>
          </cell>
          <cell r="GW536">
            <v>0</v>
          </cell>
          <cell r="GX536">
            <v>87233</v>
          </cell>
          <cell r="GY536">
            <v>87233</v>
          </cell>
          <cell r="GZ536">
            <v>87233</v>
          </cell>
          <cell r="HA536">
            <v>87233</v>
          </cell>
          <cell r="HB536">
            <v>87233</v>
          </cell>
          <cell r="HC536">
            <v>87233</v>
          </cell>
          <cell r="HD536">
            <v>87233</v>
          </cell>
          <cell r="HE536">
            <v>87233</v>
          </cell>
          <cell r="HF536">
            <v>87233</v>
          </cell>
          <cell r="HG536">
            <v>87233</v>
          </cell>
          <cell r="HH536"/>
          <cell r="HI536"/>
          <cell r="HJ536">
            <v>0</v>
          </cell>
          <cell r="HK536">
            <v>0</v>
          </cell>
          <cell r="HL536"/>
          <cell r="HQ536">
            <v>0</v>
          </cell>
          <cell r="HS536">
            <v>87233</v>
          </cell>
          <cell r="HT536"/>
          <cell r="HW536"/>
          <cell r="HY536"/>
          <cell r="HZ536"/>
          <cell r="IA536"/>
          <cell r="IB536"/>
          <cell r="IC536"/>
          <cell r="ID536">
            <v>0</v>
          </cell>
          <cell r="IE536">
            <v>0</v>
          </cell>
          <cell r="IF536">
            <v>87233</v>
          </cell>
          <cell r="IG536"/>
          <cell r="IH536"/>
          <cell r="II536"/>
          <cell r="IJ536"/>
          <cell r="IK536"/>
          <cell r="IL536"/>
          <cell r="IM536"/>
          <cell r="IN536"/>
          <cell r="IO536"/>
          <cell r="IP536"/>
          <cell r="IQ536"/>
          <cell r="IR536"/>
          <cell r="IS536"/>
          <cell r="IT536"/>
          <cell r="IU536"/>
          <cell r="IV536"/>
          <cell r="IW536"/>
          <cell r="IX536"/>
          <cell r="IY536"/>
          <cell r="IZ536"/>
          <cell r="JA536"/>
        </row>
        <row r="537">
          <cell r="A537" t="str">
            <v>SPBal&amp;PyGRMMM Col$TOTAL PASIVO CORRIENTE</v>
          </cell>
          <cell r="B537" t="str">
            <v>Bal&amp;PyG</v>
          </cell>
          <cell r="C537" t="str">
            <v>SP</v>
          </cell>
          <cell r="D537" t="str">
            <v>R</v>
          </cell>
          <cell r="E537" t="str">
            <v>M</v>
          </cell>
          <cell r="F537" t="str">
            <v>MM Col$</v>
          </cell>
          <cell r="G537" t="str">
            <v>LFS</v>
          </cell>
          <cell r="H537" t="str">
            <v>TOTAL PASIVO CORRIENTE</v>
          </cell>
          <cell r="I537">
            <v>87233</v>
          </cell>
          <cell r="J537">
            <v>87233</v>
          </cell>
          <cell r="K537">
            <v>87233</v>
          </cell>
          <cell r="L537">
            <v>87233</v>
          </cell>
          <cell r="M537">
            <v>87233</v>
          </cell>
          <cell r="N537">
            <v>87233</v>
          </cell>
          <cell r="O537">
            <v>87233</v>
          </cell>
          <cell r="P537">
            <v>87233</v>
          </cell>
          <cell r="Q537">
            <v>87233</v>
          </cell>
          <cell r="R537">
            <v>87233</v>
          </cell>
          <cell r="S537">
            <v>87233</v>
          </cell>
          <cell r="T537">
            <v>87233</v>
          </cell>
          <cell r="U537">
            <v>87233</v>
          </cell>
          <cell r="V537">
            <v>87233</v>
          </cell>
          <cell r="W537">
            <v>87233</v>
          </cell>
          <cell r="X537">
            <v>87233</v>
          </cell>
          <cell r="Y537">
            <v>87233</v>
          </cell>
          <cell r="Z537">
            <v>87233</v>
          </cell>
          <cell r="AA537">
            <v>87233</v>
          </cell>
          <cell r="AB537">
            <v>87233</v>
          </cell>
          <cell r="AC537">
            <v>87233</v>
          </cell>
          <cell r="AD537">
            <v>87233</v>
          </cell>
          <cell r="AE537">
            <v>87233</v>
          </cell>
          <cell r="AF537">
            <v>87233</v>
          </cell>
          <cell r="AG537">
            <v>87233</v>
          </cell>
          <cell r="AH537">
            <v>87233</v>
          </cell>
          <cell r="AI537">
            <v>87233</v>
          </cell>
          <cell r="AJ537">
            <v>87233</v>
          </cell>
          <cell r="AK537">
            <v>0</v>
          </cell>
          <cell r="AL537">
            <v>87233</v>
          </cell>
          <cell r="AM537">
            <v>87233</v>
          </cell>
          <cell r="AN537">
            <v>87233</v>
          </cell>
          <cell r="AO537">
            <v>87233</v>
          </cell>
          <cell r="AP537">
            <v>87233</v>
          </cell>
          <cell r="AQ537">
            <v>87233</v>
          </cell>
          <cell r="AR537">
            <v>87233</v>
          </cell>
          <cell r="AS537">
            <v>87233</v>
          </cell>
          <cell r="AT537">
            <v>87233</v>
          </cell>
          <cell r="AU537">
            <v>87233</v>
          </cell>
          <cell r="AV537">
            <v>87233</v>
          </cell>
          <cell r="AW537">
            <v>87233</v>
          </cell>
          <cell r="AX537">
            <v>87233</v>
          </cell>
          <cell r="AY537">
            <v>87233</v>
          </cell>
          <cell r="AZ537">
            <v>87233</v>
          </cell>
          <cell r="BA537">
            <v>87233</v>
          </cell>
          <cell r="BB537">
            <v>87233</v>
          </cell>
          <cell r="BC537">
            <v>87233</v>
          </cell>
          <cell r="BD537">
            <v>87233</v>
          </cell>
          <cell r="BE537">
            <v>87233</v>
          </cell>
          <cell r="BF537">
            <v>87233</v>
          </cell>
          <cell r="BG537">
            <v>87233</v>
          </cell>
          <cell r="BH537">
            <v>87233</v>
          </cell>
          <cell r="BI537">
            <v>87233</v>
          </cell>
          <cell r="BJ537">
            <v>87233</v>
          </cell>
          <cell r="BK537">
            <v>87233</v>
          </cell>
          <cell r="BL537">
            <v>87233</v>
          </cell>
          <cell r="BM537">
            <v>87233</v>
          </cell>
          <cell r="BN537">
            <v>87233</v>
          </cell>
          <cell r="BO537">
            <v>87233</v>
          </cell>
          <cell r="BP537">
            <v>87233</v>
          </cell>
          <cell r="BQ537">
            <v>87233</v>
          </cell>
          <cell r="BR537">
            <v>87233</v>
          </cell>
          <cell r="BS537">
            <v>87233</v>
          </cell>
          <cell r="BT537">
            <v>87233</v>
          </cell>
          <cell r="BU537">
            <v>87233</v>
          </cell>
          <cell r="BV537">
            <v>87233</v>
          </cell>
          <cell r="BW537">
            <v>87233</v>
          </cell>
          <cell r="BX537">
            <v>87233</v>
          </cell>
          <cell r="BY537">
            <v>87233</v>
          </cell>
          <cell r="BZ537">
            <v>87233</v>
          </cell>
          <cell r="CA537">
            <v>87233</v>
          </cell>
          <cell r="CB537">
            <v>87233</v>
          </cell>
          <cell r="CC537">
            <v>87233</v>
          </cell>
          <cell r="CD537">
            <v>0</v>
          </cell>
          <cell r="CE537">
            <v>87233</v>
          </cell>
          <cell r="CF537">
            <v>87233</v>
          </cell>
          <cell r="CG537">
            <v>3057.5</v>
          </cell>
          <cell r="CH537">
            <v>3041.7000000000003</v>
          </cell>
          <cell r="CI537">
            <v>3023.9</v>
          </cell>
          <cell r="CJ537">
            <v>4569.5</v>
          </cell>
          <cell r="CK537">
            <v>4587.3</v>
          </cell>
          <cell r="CL537">
            <v>4342.8</v>
          </cell>
          <cell r="CM537">
            <v>4289.3999999999996</v>
          </cell>
          <cell r="CN537">
            <v>4247.3</v>
          </cell>
          <cell r="CO537">
            <v>0</v>
          </cell>
          <cell r="CP537">
            <v>0</v>
          </cell>
          <cell r="CQ537">
            <v>5571.3</v>
          </cell>
          <cell r="CR537">
            <v>3057.5</v>
          </cell>
          <cell r="CS537">
            <v>3041.7000000000003</v>
          </cell>
          <cell r="CT537">
            <v>3023.9</v>
          </cell>
          <cell r="CU537">
            <v>4569.5</v>
          </cell>
          <cell r="CV537">
            <v>4587.3</v>
          </cell>
          <cell r="CW537">
            <v>4342.8</v>
          </cell>
          <cell r="CX537">
            <v>4289.3999999999996</v>
          </cell>
          <cell r="CY537">
            <v>4247.3</v>
          </cell>
          <cell r="CZ537">
            <v>4221.7999999999993</v>
          </cell>
          <cell r="DA537">
            <v>5597</v>
          </cell>
          <cell r="DB537">
            <v>5571.3</v>
          </cell>
          <cell r="DC537">
            <v>5562.3</v>
          </cell>
          <cell r="DD537">
            <v>20912.400000000001</v>
          </cell>
          <cell r="DE537">
            <v>20912.400000000001</v>
          </cell>
          <cell r="DF537">
            <v>26981.200000000001</v>
          </cell>
          <cell r="DG537">
            <v>26981.200000000001</v>
          </cell>
          <cell r="DH537">
            <v>43247.1</v>
          </cell>
          <cell r="DI537">
            <v>234198.8</v>
          </cell>
          <cell r="DJ537">
            <v>50389</v>
          </cell>
          <cell r="DK537">
            <v>80974.8</v>
          </cell>
          <cell r="DL537">
            <v>108142.6</v>
          </cell>
          <cell r="DM537">
            <v>108142.6</v>
          </cell>
          <cell r="DN537">
            <v>140020.20000000001</v>
          </cell>
          <cell r="DO537">
            <v>312483.7</v>
          </cell>
          <cell r="DP537">
            <v>338610.4</v>
          </cell>
          <cell r="DQ537">
            <v>338610.4</v>
          </cell>
          <cell r="DR537">
            <v>304911.69999999995</v>
          </cell>
          <cell r="DS537">
            <v>354275.5</v>
          </cell>
          <cell r="DT537">
            <v>68305.399999999994</v>
          </cell>
          <cell r="DU537">
            <v>27823.200000000001</v>
          </cell>
          <cell r="DV537">
            <v>27947.200000000001</v>
          </cell>
          <cell r="DW537">
            <v>48257</v>
          </cell>
          <cell r="DX537">
            <v>48599.7</v>
          </cell>
          <cell r="DY537">
            <v>49011.6</v>
          </cell>
          <cell r="DZ537">
            <v>80511.3</v>
          </cell>
          <cell r="EA537">
            <v>84197.3</v>
          </cell>
          <cell r="EB537">
            <v>83581.7</v>
          </cell>
          <cell r="EC537">
            <v>107815.9</v>
          </cell>
          <cell r="ED537">
            <v>113692.8</v>
          </cell>
          <cell r="EE537">
            <v>113692.8</v>
          </cell>
          <cell r="EF537">
            <v>58652.7</v>
          </cell>
          <cell r="EG537">
            <v>59199.1</v>
          </cell>
          <cell r="EH537">
            <v>55636.4</v>
          </cell>
          <cell r="EI537">
            <v>55636.4</v>
          </cell>
          <cell r="EJ537">
            <v>120001.8</v>
          </cell>
          <cell r="EK537">
            <v>84235.8</v>
          </cell>
          <cell r="EL537">
            <v>84235.8</v>
          </cell>
          <cell r="EM537">
            <v>112098</v>
          </cell>
          <cell r="EN537">
            <v>102242.3</v>
          </cell>
          <cell r="EO537">
            <v>162517.4</v>
          </cell>
          <cell r="EP537">
            <v>162517.4</v>
          </cell>
          <cell r="EQ537">
            <v>149213.79999999999</v>
          </cell>
          <cell r="ER537">
            <v>120001.8</v>
          </cell>
          <cell r="ES537">
            <v>156336.70000000001</v>
          </cell>
          <cell r="ET537">
            <v>98010.2</v>
          </cell>
          <cell r="EU537">
            <v>149213.79999999999</v>
          </cell>
          <cell r="EV537">
            <v>43247.1</v>
          </cell>
          <cell r="EW537">
            <v>87688</v>
          </cell>
          <cell r="EX537">
            <v>87688</v>
          </cell>
          <cell r="EY537">
            <v>80974.8</v>
          </cell>
          <cell r="EZ537">
            <v>149213.79999999999</v>
          </cell>
          <cell r="FA537">
            <v>149213.79999999999</v>
          </cell>
          <cell r="FB537">
            <v>140020.20000000001</v>
          </cell>
          <cell r="FC537">
            <v>312483.7</v>
          </cell>
          <cell r="FD537">
            <v>338610.4</v>
          </cell>
          <cell r="FE537">
            <v>108142.6</v>
          </cell>
          <cell r="FF537">
            <v>304911.69999999995</v>
          </cell>
          <cell r="FG537">
            <v>354275.5</v>
          </cell>
          <cell r="FH537">
            <v>68305.399999999994</v>
          </cell>
          <cell r="FI537">
            <v>27823.200000000001</v>
          </cell>
          <cell r="FJ537">
            <v>304911.69999999995</v>
          </cell>
          <cell r="FK537">
            <v>354275.5</v>
          </cell>
          <cell r="FL537">
            <v>68305.399999999994</v>
          </cell>
          <cell r="FM537">
            <v>27823.200000000001</v>
          </cell>
          <cell r="FN537">
            <v>27947.200000000001</v>
          </cell>
          <cell r="FO537">
            <v>48257</v>
          </cell>
          <cell r="FP537">
            <v>48599.7</v>
          </cell>
          <cell r="FQ537">
            <v>49011.6</v>
          </cell>
          <cell r="FR537">
            <v>80511.3</v>
          </cell>
          <cell r="FS537">
            <v>84197.3</v>
          </cell>
          <cell r="FT537">
            <v>58652.7</v>
          </cell>
          <cell r="FU537">
            <v>59199.1</v>
          </cell>
          <cell r="FV537">
            <v>55636.4</v>
          </cell>
          <cell r="FW537"/>
          <cell r="FX537">
            <v>58652.7</v>
          </cell>
          <cell r="FY537">
            <v>84235.8</v>
          </cell>
          <cell r="FZ537">
            <v>55636.4</v>
          </cell>
          <cell r="GA537">
            <v>112098</v>
          </cell>
          <cell r="GB537">
            <v>0</v>
          </cell>
          <cell r="GC537">
            <v>0</v>
          </cell>
          <cell r="GD537">
            <v>0</v>
          </cell>
          <cell r="GE537">
            <v>0</v>
          </cell>
          <cell r="GF537">
            <v>0</v>
          </cell>
          <cell r="GG537">
            <v>0</v>
          </cell>
          <cell r="GH537">
            <v>0</v>
          </cell>
          <cell r="GI537">
            <v>0</v>
          </cell>
          <cell r="GJ537">
            <v>120001.8</v>
          </cell>
          <cell r="GK537">
            <v>0</v>
          </cell>
          <cell r="GL537">
            <v>0</v>
          </cell>
          <cell r="GM537">
            <v>98010.2</v>
          </cell>
          <cell r="GN537">
            <v>149213.79999999999</v>
          </cell>
          <cell r="GO537">
            <v>87688</v>
          </cell>
          <cell r="GP537">
            <v>87688</v>
          </cell>
          <cell r="GQ537">
            <v>149213.79999999999</v>
          </cell>
          <cell r="GR537">
            <v>149213.79999999999</v>
          </cell>
          <cell r="GS537">
            <v>149213.79999999999</v>
          </cell>
          <cell r="GT537">
            <v>149213.79999999999</v>
          </cell>
          <cell r="GU537">
            <v>120001.8</v>
          </cell>
          <cell r="GV537">
            <v>0</v>
          </cell>
          <cell r="GW537">
            <v>0</v>
          </cell>
          <cell r="GX537">
            <v>149213.75</v>
          </cell>
          <cell r="GY537">
            <v>149213.75</v>
          </cell>
          <cell r="GZ537">
            <v>149213.75</v>
          </cell>
          <cell r="HA537">
            <v>149213.75</v>
          </cell>
          <cell r="HB537">
            <v>149213.75</v>
          </cell>
          <cell r="HC537">
            <v>149213.75</v>
          </cell>
          <cell r="HD537">
            <v>149213.75</v>
          </cell>
          <cell r="HE537">
            <v>149213.75</v>
          </cell>
          <cell r="HF537">
            <v>149213.75</v>
          </cell>
          <cell r="HG537">
            <v>149213.75</v>
          </cell>
          <cell r="HH537"/>
          <cell r="HI537"/>
          <cell r="HJ537">
            <v>0</v>
          </cell>
          <cell r="HK537">
            <v>0</v>
          </cell>
          <cell r="HL537"/>
          <cell r="HQ537">
            <v>0</v>
          </cell>
          <cell r="HS537">
            <v>149213.75</v>
          </cell>
          <cell r="HT537"/>
          <cell r="HW537"/>
          <cell r="HY537"/>
          <cell r="HZ537"/>
          <cell r="IA537"/>
          <cell r="IB537"/>
          <cell r="IC537"/>
          <cell r="ID537">
            <v>0</v>
          </cell>
          <cell r="IE537">
            <v>0</v>
          </cell>
          <cell r="IF537">
            <v>149213.75</v>
          </cell>
          <cell r="IG537"/>
          <cell r="IH537"/>
          <cell r="II537"/>
          <cell r="IJ537"/>
          <cell r="IK537"/>
          <cell r="IL537"/>
          <cell r="IM537"/>
          <cell r="IN537"/>
          <cell r="IO537"/>
          <cell r="IP537"/>
          <cell r="IQ537"/>
          <cell r="IR537"/>
          <cell r="IS537"/>
          <cell r="IT537"/>
          <cell r="IU537"/>
          <cell r="IV537"/>
          <cell r="IW537"/>
          <cell r="IX537"/>
          <cell r="IY537"/>
          <cell r="IZ537"/>
          <cell r="JA537"/>
        </row>
        <row r="538">
          <cell r="H538">
            <v>149213.75</v>
          </cell>
          <cell r="I538">
            <v>149213.75</v>
          </cell>
          <cell r="J538">
            <v>149213.75</v>
          </cell>
          <cell r="K538">
            <v>149213.75</v>
          </cell>
          <cell r="L538">
            <v>149213.75</v>
          </cell>
          <cell r="M538">
            <v>149213.75</v>
          </cell>
          <cell r="N538">
            <v>149213.75</v>
          </cell>
          <cell r="O538">
            <v>149213.75</v>
          </cell>
          <cell r="P538">
            <v>149213.75</v>
          </cell>
          <cell r="Q538">
            <v>149213.75</v>
          </cell>
          <cell r="R538">
            <v>149213.75</v>
          </cell>
          <cell r="S538">
            <v>149213.75</v>
          </cell>
          <cell r="T538">
            <v>149213.75</v>
          </cell>
          <cell r="U538">
            <v>149213.75</v>
          </cell>
          <cell r="V538">
            <v>149213.75</v>
          </cell>
          <cell r="W538">
            <v>149213.75</v>
          </cell>
          <cell r="X538">
            <v>149213.75</v>
          </cell>
          <cell r="Y538">
            <v>149213.75</v>
          </cell>
          <cell r="Z538">
            <v>149213.75</v>
          </cell>
          <cell r="AA538">
            <v>149213.75</v>
          </cell>
          <cell r="AB538">
            <v>149213.75</v>
          </cell>
          <cell r="AC538">
            <v>149213.75</v>
          </cell>
          <cell r="AD538">
            <v>149213.75</v>
          </cell>
          <cell r="AE538">
            <v>149213.75</v>
          </cell>
          <cell r="AF538">
            <v>149213.75</v>
          </cell>
          <cell r="AG538">
            <v>149213.75</v>
          </cell>
          <cell r="AH538">
            <v>149213.75</v>
          </cell>
          <cell r="AI538">
            <v>149213.75</v>
          </cell>
          <cell r="AJ538">
            <v>149213.75</v>
          </cell>
          <cell r="AK538">
            <v>0</v>
          </cell>
          <cell r="AL538">
            <v>149213.75</v>
          </cell>
          <cell r="AM538">
            <v>149213.75</v>
          </cell>
          <cell r="AN538">
            <v>149213.75</v>
          </cell>
          <cell r="AO538">
            <v>149213.75</v>
          </cell>
          <cell r="AP538">
            <v>149213.75</v>
          </cell>
          <cell r="AQ538">
            <v>149213.75</v>
          </cell>
          <cell r="AR538">
            <v>149213.75</v>
          </cell>
          <cell r="AS538">
            <v>149213.75</v>
          </cell>
          <cell r="AT538">
            <v>149213.75</v>
          </cell>
          <cell r="AU538">
            <v>149213.75</v>
          </cell>
          <cell r="AV538">
            <v>149213.75</v>
          </cell>
          <cell r="AW538">
            <v>149213.75</v>
          </cell>
          <cell r="AX538">
            <v>149213.75</v>
          </cell>
          <cell r="AY538">
            <v>149213.75</v>
          </cell>
          <cell r="AZ538">
            <v>149213.75</v>
          </cell>
          <cell r="BA538">
            <v>149213.75</v>
          </cell>
          <cell r="BB538">
            <v>149213.75</v>
          </cell>
          <cell r="BC538">
            <v>149213.75</v>
          </cell>
          <cell r="BD538">
            <v>149213.75</v>
          </cell>
          <cell r="BE538">
            <v>149213.75</v>
          </cell>
          <cell r="BF538">
            <v>149213.75</v>
          </cell>
          <cell r="BG538">
            <v>149213.75</v>
          </cell>
          <cell r="BH538">
            <v>149213.75</v>
          </cell>
          <cell r="BI538">
            <v>149213.75</v>
          </cell>
          <cell r="BJ538">
            <v>149213.75</v>
          </cell>
          <cell r="BK538">
            <v>149213.75</v>
          </cell>
          <cell r="BL538">
            <v>149213.75</v>
          </cell>
          <cell r="BM538">
            <v>149213.75</v>
          </cell>
          <cell r="BN538">
            <v>149213.75</v>
          </cell>
          <cell r="BO538">
            <v>149213.75</v>
          </cell>
          <cell r="BP538">
            <v>149213.75</v>
          </cell>
          <cell r="BQ538">
            <v>149213.75</v>
          </cell>
          <cell r="BR538">
            <v>149213.75</v>
          </cell>
          <cell r="BS538">
            <v>149213.75</v>
          </cell>
          <cell r="BT538">
            <v>149213.75</v>
          </cell>
          <cell r="BU538">
            <v>149213.75</v>
          </cell>
          <cell r="BV538">
            <v>149213.75</v>
          </cell>
          <cell r="BW538">
            <v>149213.75</v>
          </cell>
          <cell r="BX538">
            <v>149213.75</v>
          </cell>
          <cell r="BY538">
            <v>149213.75</v>
          </cell>
          <cell r="BZ538">
            <v>149213.75</v>
          </cell>
          <cell r="CA538">
            <v>149213.75</v>
          </cell>
          <cell r="CB538">
            <v>149213.75</v>
          </cell>
          <cell r="CC538">
            <v>149213.75</v>
          </cell>
          <cell r="CD538">
            <v>149213.75</v>
          </cell>
          <cell r="CE538">
            <v>149213.75</v>
          </cell>
          <cell r="CF538">
            <v>149213.75</v>
          </cell>
          <cell r="CG538">
            <v>149213.75</v>
          </cell>
          <cell r="CH538">
            <v>149213.75</v>
          </cell>
          <cell r="CI538">
            <v>149213.75</v>
          </cell>
          <cell r="CJ538">
            <v>149213.75</v>
          </cell>
          <cell r="CK538">
            <v>149213.75</v>
          </cell>
          <cell r="CL538">
            <v>149213.75</v>
          </cell>
          <cell r="CM538">
            <v>149213.75</v>
          </cell>
          <cell r="CN538">
            <v>149213.75</v>
          </cell>
          <cell r="CO538">
            <v>149213.75</v>
          </cell>
          <cell r="CP538">
            <v>149213.75</v>
          </cell>
          <cell r="CQ538">
            <v>149213.75</v>
          </cell>
          <cell r="CR538">
            <v>149213.75</v>
          </cell>
          <cell r="CS538">
            <v>149213.75</v>
          </cell>
          <cell r="CT538">
            <v>149213.75</v>
          </cell>
          <cell r="CU538">
            <v>149213.75</v>
          </cell>
          <cell r="CV538">
            <v>149213.75</v>
          </cell>
          <cell r="CW538">
            <v>149213.75</v>
          </cell>
          <cell r="CX538">
            <v>149213.75</v>
          </cell>
          <cell r="CY538">
            <v>149213.75</v>
          </cell>
          <cell r="CZ538">
            <v>149213.75</v>
          </cell>
          <cell r="DA538">
            <v>149213.75</v>
          </cell>
          <cell r="DB538">
            <v>149213.75</v>
          </cell>
          <cell r="DC538">
            <v>149213.75</v>
          </cell>
          <cell r="DD538">
            <v>149213.75</v>
          </cell>
          <cell r="DE538">
            <v>149213.75</v>
          </cell>
          <cell r="DF538">
            <v>149213.75</v>
          </cell>
          <cell r="DG538">
            <v>149213.75</v>
          </cell>
          <cell r="DH538">
            <v>149213.75</v>
          </cell>
          <cell r="DI538">
            <v>149213.75</v>
          </cell>
          <cell r="DJ538">
            <v>149213.75</v>
          </cell>
          <cell r="DK538">
            <v>149213.75</v>
          </cell>
          <cell r="DL538">
            <v>149213.75</v>
          </cell>
          <cell r="DM538">
            <v>149213.75</v>
          </cell>
          <cell r="DN538">
            <v>149213.75</v>
          </cell>
          <cell r="DO538">
            <v>149213.75</v>
          </cell>
          <cell r="DP538">
            <v>149213.75</v>
          </cell>
          <cell r="DQ538">
            <v>149213.75</v>
          </cell>
          <cell r="DR538">
            <v>149213.75</v>
          </cell>
          <cell r="DS538">
            <v>149213.75</v>
          </cell>
          <cell r="DT538">
            <v>149213.75</v>
          </cell>
          <cell r="DU538">
            <v>149213.75</v>
          </cell>
          <cell r="DV538">
            <v>149213.75</v>
          </cell>
          <cell r="DW538">
            <v>149213.75</v>
          </cell>
          <cell r="DX538">
            <v>149213.75</v>
          </cell>
          <cell r="DY538">
            <v>149213.75</v>
          </cell>
          <cell r="DZ538">
            <v>149213.75</v>
          </cell>
          <cell r="EA538">
            <v>149213.75</v>
          </cell>
          <cell r="EB538">
            <v>149213.75</v>
          </cell>
          <cell r="EC538">
            <v>149213.75</v>
          </cell>
          <cell r="ED538">
            <v>149213.75</v>
          </cell>
          <cell r="EE538">
            <v>149213.75</v>
          </cell>
          <cell r="EF538">
            <v>149213.75</v>
          </cell>
          <cell r="EG538">
            <v>149213.75</v>
          </cell>
          <cell r="EH538">
            <v>149213.75</v>
          </cell>
          <cell r="EI538">
            <v>149213.75</v>
          </cell>
          <cell r="EJ538">
            <v>149213.75</v>
          </cell>
          <cell r="EK538">
            <v>149213.75</v>
          </cell>
          <cell r="EL538">
            <v>149213.75</v>
          </cell>
          <cell r="EM538"/>
          <cell r="EN538">
            <v>149213.75</v>
          </cell>
          <cell r="EO538">
            <v>0</v>
          </cell>
          <cell r="EP538"/>
          <cell r="EQ538">
            <v>149213.75</v>
          </cell>
          <cell r="ER538"/>
          <cell r="ES538"/>
          <cell r="ET538"/>
          <cell r="EU538"/>
          <cell r="EV538"/>
          <cell r="EW538"/>
          <cell r="EX538"/>
          <cell r="EY538"/>
          <cell r="EZ538"/>
          <cell r="FA538"/>
          <cell r="FB538"/>
          <cell r="FC538"/>
          <cell r="FD538"/>
          <cell r="FE538"/>
          <cell r="FF538"/>
          <cell r="FG538"/>
          <cell r="FH538"/>
          <cell r="FI538"/>
          <cell r="FJ538"/>
          <cell r="FK538"/>
          <cell r="FL538"/>
          <cell r="FM538"/>
          <cell r="FN538"/>
          <cell r="FO538"/>
          <cell r="FP538"/>
          <cell r="FQ538"/>
          <cell r="FR538"/>
          <cell r="FS538"/>
          <cell r="FT538"/>
          <cell r="FU538"/>
          <cell r="FV538"/>
          <cell r="FW538"/>
          <cell r="FX538"/>
          <cell r="FY538"/>
          <cell r="FZ538"/>
          <cell r="GA538"/>
          <cell r="GB538">
            <v>0</v>
          </cell>
          <cell r="GC538">
            <v>0</v>
          </cell>
          <cell r="GD538">
            <v>0</v>
          </cell>
          <cell r="GE538">
            <v>0</v>
          </cell>
          <cell r="GF538">
            <v>0</v>
          </cell>
          <cell r="GG538">
            <v>0</v>
          </cell>
          <cell r="GH538">
            <v>0</v>
          </cell>
          <cell r="GI538">
            <v>0</v>
          </cell>
          <cell r="GJ538"/>
          <cell r="GK538">
            <v>0</v>
          </cell>
          <cell r="GL538">
            <v>0</v>
          </cell>
          <cell r="GM538"/>
          <cell r="GN538"/>
          <cell r="GO538"/>
          <cell r="GP538"/>
          <cell r="GQ538"/>
          <cell r="GR538"/>
          <cell r="GS538"/>
          <cell r="GT538"/>
          <cell r="GU538"/>
          <cell r="GV538">
            <v>0</v>
          </cell>
          <cell r="GW538">
            <v>0</v>
          </cell>
          <cell r="GX538">
            <v>149213.75</v>
          </cell>
          <cell r="GY538">
            <v>149213.75</v>
          </cell>
          <cell r="GZ538">
            <v>149213.75</v>
          </cell>
          <cell r="HA538">
            <v>149213.75</v>
          </cell>
          <cell r="HB538">
            <v>149213.75</v>
          </cell>
          <cell r="HC538">
            <v>149213.75</v>
          </cell>
          <cell r="HD538">
            <v>149213.75</v>
          </cell>
          <cell r="HE538">
            <v>149213.75</v>
          </cell>
          <cell r="HF538">
            <v>149213.75</v>
          </cell>
          <cell r="HG538">
            <v>149213.75</v>
          </cell>
          <cell r="HH538"/>
          <cell r="HI538"/>
          <cell r="HJ538">
            <v>0</v>
          </cell>
          <cell r="HK538">
            <v>0</v>
          </cell>
          <cell r="HL538"/>
          <cell r="HQ538">
            <v>0</v>
          </cell>
          <cell r="HS538">
            <v>149213.75</v>
          </cell>
          <cell r="HT538"/>
          <cell r="HW538"/>
          <cell r="HY538"/>
          <cell r="HZ538"/>
          <cell r="IA538"/>
          <cell r="IB538"/>
          <cell r="IC538"/>
          <cell r="ID538">
            <v>0</v>
          </cell>
          <cell r="IE538">
            <v>0</v>
          </cell>
          <cell r="IF538">
            <v>149213.75</v>
          </cell>
          <cell r="IG538"/>
          <cell r="IH538"/>
          <cell r="II538"/>
          <cell r="IJ538"/>
          <cell r="IK538"/>
          <cell r="IL538"/>
          <cell r="IM538"/>
          <cell r="IN538"/>
          <cell r="IO538"/>
          <cell r="IP538"/>
          <cell r="IQ538"/>
          <cell r="IR538"/>
          <cell r="IS538"/>
          <cell r="IT538"/>
          <cell r="IU538"/>
          <cell r="IV538"/>
          <cell r="IW538"/>
          <cell r="IX538"/>
          <cell r="IY538"/>
          <cell r="IZ538"/>
          <cell r="JA538"/>
        </row>
        <row r="539">
          <cell r="A539" t="str">
            <v>SPBal&amp;PyGRMMM Col$Obligaciones Financieras</v>
          </cell>
          <cell r="B539" t="str">
            <v>Bal&amp;PyG</v>
          </cell>
          <cell r="C539" t="str">
            <v>SP</v>
          </cell>
          <cell r="D539" t="str">
            <v>R</v>
          </cell>
          <cell r="E539" t="str">
            <v>M</v>
          </cell>
          <cell r="F539" t="str">
            <v>MM Col$</v>
          </cell>
          <cell r="G539" t="str">
            <v>LFS</v>
          </cell>
          <cell r="H539" t="str">
            <v>Obligaciones Financieras</v>
          </cell>
          <cell r="I539">
            <v>149213.75</v>
          </cell>
          <cell r="J539">
            <v>149213.75</v>
          </cell>
          <cell r="K539">
            <v>149213.75</v>
          </cell>
          <cell r="L539">
            <v>149213.75</v>
          </cell>
          <cell r="M539">
            <v>149213.75</v>
          </cell>
          <cell r="N539">
            <v>149213.75</v>
          </cell>
          <cell r="O539">
            <v>149213.75</v>
          </cell>
          <cell r="P539">
            <v>149213.75</v>
          </cell>
          <cell r="Q539">
            <v>149213.75</v>
          </cell>
          <cell r="R539">
            <v>149213.75</v>
          </cell>
          <cell r="S539">
            <v>149213.75</v>
          </cell>
          <cell r="T539">
            <v>149213.75</v>
          </cell>
          <cell r="U539">
            <v>149213.75</v>
          </cell>
          <cell r="V539">
            <v>149213.75</v>
          </cell>
          <cell r="W539">
            <v>149213.75</v>
          </cell>
          <cell r="X539">
            <v>149213.75</v>
          </cell>
          <cell r="Y539">
            <v>149213.75</v>
          </cell>
          <cell r="Z539">
            <v>149213.75</v>
          </cell>
          <cell r="AA539">
            <v>149213.75</v>
          </cell>
          <cell r="AB539">
            <v>149213.75</v>
          </cell>
          <cell r="AC539">
            <v>149213.75</v>
          </cell>
          <cell r="AD539">
            <v>149213.75</v>
          </cell>
          <cell r="AE539">
            <v>149213.75</v>
          </cell>
          <cell r="AF539">
            <v>149213.75</v>
          </cell>
          <cell r="AG539">
            <v>149213.75</v>
          </cell>
          <cell r="AH539">
            <v>149213.75</v>
          </cell>
          <cell r="AI539">
            <v>149213.75</v>
          </cell>
          <cell r="AJ539">
            <v>149213.75</v>
          </cell>
          <cell r="AK539">
            <v>0</v>
          </cell>
          <cell r="AL539">
            <v>149213.75</v>
          </cell>
          <cell r="AM539">
            <v>149213.75</v>
          </cell>
          <cell r="AN539">
            <v>149213.75</v>
          </cell>
          <cell r="AO539">
            <v>149213.75</v>
          </cell>
          <cell r="AP539">
            <v>149213.75</v>
          </cell>
          <cell r="AQ539">
            <v>149213.75</v>
          </cell>
          <cell r="AR539">
            <v>149213.75</v>
          </cell>
          <cell r="AS539">
            <v>149213.75</v>
          </cell>
          <cell r="AT539">
            <v>149213.75</v>
          </cell>
          <cell r="AU539">
            <v>149213.75</v>
          </cell>
          <cell r="AV539">
            <v>149213.75</v>
          </cell>
          <cell r="AW539">
            <v>149213.75</v>
          </cell>
          <cell r="AX539">
            <v>149213.75</v>
          </cell>
          <cell r="AY539">
            <v>149213.75</v>
          </cell>
          <cell r="AZ539">
            <v>149213.75</v>
          </cell>
          <cell r="BA539">
            <v>149213.75</v>
          </cell>
          <cell r="BB539">
            <v>149213.75</v>
          </cell>
          <cell r="BC539">
            <v>149213.75</v>
          </cell>
          <cell r="BD539">
            <v>149213.75</v>
          </cell>
          <cell r="BE539">
            <v>149213.75</v>
          </cell>
          <cell r="BF539">
            <v>149213.75</v>
          </cell>
          <cell r="BG539">
            <v>149213.75</v>
          </cell>
          <cell r="BH539">
            <v>149213.75</v>
          </cell>
          <cell r="BI539">
            <v>149213.75</v>
          </cell>
          <cell r="BJ539">
            <v>149213.75</v>
          </cell>
          <cell r="BK539">
            <v>149213.75</v>
          </cell>
          <cell r="BL539">
            <v>149213.75</v>
          </cell>
          <cell r="BM539">
            <v>149213.75</v>
          </cell>
          <cell r="BN539">
            <v>149213.75</v>
          </cell>
          <cell r="BO539">
            <v>149213.75</v>
          </cell>
          <cell r="BP539">
            <v>149213.75</v>
          </cell>
          <cell r="BQ539">
            <v>149213.75</v>
          </cell>
          <cell r="BR539">
            <v>149213.75</v>
          </cell>
          <cell r="BS539">
            <v>149213.75</v>
          </cell>
          <cell r="BT539">
            <v>149213.75</v>
          </cell>
          <cell r="BU539">
            <v>149213.75</v>
          </cell>
          <cell r="BV539">
            <v>149213.75</v>
          </cell>
          <cell r="BW539">
            <v>149213.75</v>
          </cell>
          <cell r="BX539">
            <v>149213.75</v>
          </cell>
          <cell r="BY539">
            <v>149213.75</v>
          </cell>
          <cell r="BZ539">
            <v>149213.75</v>
          </cell>
          <cell r="CA539">
            <v>149213.75</v>
          </cell>
          <cell r="CB539">
            <v>149213.75</v>
          </cell>
          <cell r="CC539">
            <v>149213.75</v>
          </cell>
          <cell r="CD539">
            <v>0</v>
          </cell>
          <cell r="CE539">
            <v>149213.75</v>
          </cell>
          <cell r="CF539">
            <v>149213.75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  <cell r="DW539">
            <v>0</v>
          </cell>
          <cell r="DX539">
            <v>0</v>
          </cell>
          <cell r="DY539">
            <v>0</v>
          </cell>
          <cell r="DZ539">
            <v>0</v>
          </cell>
          <cell r="EA539">
            <v>0</v>
          </cell>
          <cell r="EB539">
            <v>0</v>
          </cell>
          <cell r="EC539">
            <v>0</v>
          </cell>
          <cell r="ED539">
            <v>0</v>
          </cell>
          <cell r="EE539">
            <v>0</v>
          </cell>
          <cell r="EF539">
            <v>25832.400000000001</v>
          </cell>
          <cell r="EG539">
            <v>27156.799999999999</v>
          </cell>
          <cell r="EH539">
            <v>28206.6</v>
          </cell>
          <cell r="EI539">
            <v>28206.6</v>
          </cell>
          <cell r="EJ539">
            <v>0</v>
          </cell>
          <cell r="EK539">
            <v>28324.7</v>
          </cell>
          <cell r="EL539">
            <v>28324.7</v>
          </cell>
          <cell r="EM539">
            <v>41128.5</v>
          </cell>
          <cell r="EN539">
            <v>41172.800000000003</v>
          </cell>
          <cell r="EO539">
            <v>0</v>
          </cell>
          <cell r="EP539">
            <v>0</v>
          </cell>
          <cell r="EQ539">
            <v>0</v>
          </cell>
          <cell r="ER539">
            <v>0</v>
          </cell>
          <cell r="ES539">
            <v>0</v>
          </cell>
          <cell r="ET539">
            <v>62686.2</v>
          </cell>
          <cell r="EU539">
            <v>0</v>
          </cell>
          <cell r="EV539">
            <v>0</v>
          </cell>
          <cell r="EW539">
            <v>0</v>
          </cell>
          <cell r="EX539">
            <v>0</v>
          </cell>
          <cell r="EY539">
            <v>0</v>
          </cell>
          <cell r="EZ539">
            <v>0</v>
          </cell>
          <cell r="FA539">
            <v>0</v>
          </cell>
          <cell r="FB539">
            <v>0</v>
          </cell>
          <cell r="FC539">
            <v>0</v>
          </cell>
          <cell r="FD539">
            <v>0</v>
          </cell>
          <cell r="FE539">
            <v>0</v>
          </cell>
          <cell r="FF539">
            <v>0</v>
          </cell>
          <cell r="FG539">
            <v>0</v>
          </cell>
          <cell r="FH539">
            <v>0</v>
          </cell>
          <cell r="FI539">
            <v>0</v>
          </cell>
          <cell r="FJ539">
            <v>0</v>
          </cell>
          <cell r="FK539">
            <v>0</v>
          </cell>
          <cell r="FL539">
            <v>0</v>
          </cell>
          <cell r="FM539">
            <v>0</v>
          </cell>
          <cell r="FN539">
            <v>0</v>
          </cell>
          <cell r="FO539">
            <v>0</v>
          </cell>
          <cell r="FP539">
            <v>0</v>
          </cell>
          <cell r="FQ539">
            <v>0</v>
          </cell>
          <cell r="FR539">
            <v>0</v>
          </cell>
          <cell r="FS539">
            <v>0</v>
          </cell>
          <cell r="FT539">
            <v>25832.400000000001</v>
          </cell>
          <cell r="FU539">
            <v>27156.799999999999</v>
          </cell>
          <cell r="FV539">
            <v>28206.6</v>
          </cell>
          <cell r="FW539"/>
          <cell r="FX539">
            <v>25832.400000000001</v>
          </cell>
          <cell r="FY539">
            <v>28324.7</v>
          </cell>
          <cell r="FZ539">
            <v>28206.6</v>
          </cell>
          <cell r="GA539">
            <v>41128.5</v>
          </cell>
          <cell r="GB539">
            <v>0</v>
          </cell>
          <cell r="GC539">
            <v>0</v>
          </cell>
          <cell r="GD539">
            <v>0</v>
          </cell>
          <cell r="GE539">
            <v>0</v>
          </cell>
          <cell r="GF539">
            <v>0</v>
          </cell>
          <cell r="GG539">
            <v>0</v>
          </cell>
          <cell r="GH539">
            <v>0</v>
          </cell>
          <cell r="GI539">
            <v>0</v>
          </cell>
          <cell r="GJ539">
            <v>0</v>
          </cell>
          <cell r="GK539">
            <v>0</v>
          </cell>
          <cell r="GL539">
            <v>0</v>
          </cell>
          <cell r="GM539">
            <v>62686.2</v>
          </cell>
          <cell r="GN539">
            <v>0</v>
          </cell>
          <cell r="GO539">
            <v>0</v>
          </cell>
          <cell r="GP539">
            <v>0</v>
          </cell>
          <cell r="GQ539">
            <v>0</v>
          </cell>
          <cell r="GR539">
            <v>0</v>
          </cell>
          <cell r="GS539">
            <v>0</v>
          </cell>
          <cell r="GT539">
            <v>0</v>
          </cell>
          <cell r="GU539">
            <v>0</v>
          </cell>
          <cell r="GV539">
            <v>0</v>
          </cell>
          <cell r="GW539">
            <v>0</v>
          </cell>
          <cell r="GX539">
            <v>0</v>
          </cell>
          <cell r="GY539">
            <v>0</v>
          </cell>
          <cell r="GZ539">
            <v>0</v>
          </cell>
          <cell r="HA539">
            <v>0</v>
          </cell>
          <cell r="HB539">
            <v>0</v>
          </cell>
          <cell r="HC539">
            <v>0</v>
          </cell>
          <cell r="HD539">
            <v>0</v>
          </cell>
          <cell r="HE539">
            <v>0</v>
          </cell>
          <cell r="HF539">
            <v>0</v>
          </cell>
          <cell r="HG539">
            <v>0</v>
          </cell>
          <cell r="HH539"/>
          <cell r="HI539"/>
          <cell r="HJ539">
            <v>0</v>
          </cell>
          <cell r="HK539">
            <v>0</v>
          </cell>
          <cell r="HL539"/>
          <cell r="HQ539">
            <v>0</v>
          </cell>
          <cell r="HS539">
            <v>0</v>
          </cell>
          <cell r="HT539"/>
          <cell r="HW539"/>
          <cell r="HY539"/>
          <cell r="HZ539"/>
          <cell r="IA539"/>
          <cell r="IB539"/>
          <cell r="IC539"/>
          <cell r="ID539">
            <v>0</v>
          </cell>
          <cell r="IE539">
            <v>0</v>
          </cell>
          <cell r="IF539">
            <v>0</v>
          </cell>
          <cell r="IG539"/>
          <cell r="IH539"/>
          <cell r="II539"/>
          <cell r="IJ539"/>
          <cell r="IK539"/>
          <cell r="IL539"/>
          <cell r="IM539"/>
          <cell r="IN539"/>
          <cell r="IO539"/>
          <cell r="IP539"/>
          <cell r="IQ539"/>
          <cell r="IR539"/>
          <cell r="IS539"/>
          <cell r="IT539"/>
          <cell r="IU539"/>
          <cell r="IV539"/>
          <cell r="IW539"/>
          <cell r="IX539"/>
          <cell r="IY539"/>
          <cell r="IZ539"/>
          <cell r="JA539"/>
        </row>
        <row r="540">
          <cell r="A540" t="str">
            <v>SPBal&amp;PyGRMMM Col$Bonos en Circulación</v>
          </cell>
          <cell r="B540" t="str">
            <v>Bal&amp;PyG</v>
          </cell>
          <cell r="C540" t="str">
            <v>SP</v>
          </cell>
          <cell r="D540" t="str">
            <v>R</v>
          </cell>
          <cell r="E540" t="str">
            <v>M</v>
          </cell>
          <cell r="F540" t="str">
            <v>MM Col$</v>
          </cell>
          <cell r="G540" t="str">
            <v>LFS</v>
          </cell>
          <cell r="H540" t="str">
            <v>Bonos en Circulación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43489</v>
          </cell>
          <cell r="DS540">
            <v>0</v>
          </cell>
          <cell r="DT540">
            <v>0</v>
          </cell>
          <cell r="DU540">
            <v>43489</v>
          </cell>
          <cell r="DV540">
            <v>43489</v>
          </cell>
          <cell r="DW540">
            <v>43489</v>
          </cell>
          <cell r="DX540">
            <v>43489</v>
          </cell>
          <cell r="DY540">
            <v>43489</v>
          </cell>
          <cell r="DZ540">
            <v>43489</v>
          </cell>
          <cell r="EA540">
            <v>43489</v>
          </cell>
          <cell r="EB540">
            <v>43489</v>
          </cell>
          <cell r="EC540">
            <v>43489</v>
          </cell>
          <cell r="ED540">
            <v>43489</v>
          </cell>
          <cell r="EE540">
            <v>43489</v>
          </cell>
          <cell r="EF540">
            <v>43489</v>
          </cell>
          <cell r="EG540">
            <v>43489</v>
          </cell>
          <cell r="EH540">
            <v>43489</v>
          </cell>
          <cell r="EI540">
            <v>43489</v>
          </cell>
          <cell r="EJ540">
            <v>43489</v>
          </cell>
          <cell r="EK540">
            <v>43489</v>
          </cell>
          <cell r="EL540">
            <v>43489</v>
          </cell>
          <cell r="EM540">
            <v>43489</v>
          </cell>
          <cell r="EN540">
            <v>43489</v>
          </cell>
          <cell r="EO540">
            <v>43489</v>
          </cell>
          <cell r="EP540">
            <v>43489</v>
          </cell>
          <cell r="EQ540">
            <v>43489</v>
          </cell>
          <cell r="ER540">
            <v>43489</v>
          </cell>
          <cell r="ES540">
            <v>43489</v>
          </cell>
          <cell r="ET540">
            <v>43489</v>
          </cell>
          <cell r="EU540">
            <v>43489</v>
          </cell>
          <cell r="EV540">
            <v>0</v>
          </cell>
          <cell r="EW540">
            <v>43489</v>
          </cell>
          <cell r="EX540">
            <v>43489</v>
          </cell>
          <cell r="EY540">
            <v>0</v>
          </cell>
          <cell r="EZ540">
            <v>43489</v>
          </cell>
          <cell r="FA540">
            <v>43489</v>
          </cell>
          <cell r="FB540">
            <v>0</v>
          </cell>
          <cell r="FC540">
            <v>0</v>
          </cell>
          <cell r="FD540">
            <v>0</v>
          </cell>
          <cell r="FE540">
            <v>0</v>
          </cell>
          <cell r="FF540">
            <v>43489</v>
          </cell>
          <cell r="FG540">
            <v>0</v>
          </cell>
          <cell r="FH540">
            <v>0</v>
          </cell>
          <cell r="FI540">
            <v>43489</v>
          </cell>
          <cell r="FJ540">
            <v>43489</v>
          </cell>
          <cell r="FK540">
            <v>0</v>
          </cell>
          <cell r="FL540">
            <v>0</v>
          </cell>
          <cell r="FM540">
            <v>43489</v>
          </cell>
          <cell r="FN540">
            <v>43489</v>
          </cell>
          <cell r="FO540">
            <v>43489</v>
          </cell>
          <cell r="FP540">
            <v>43489</v>
          </cell>
          <cell r="FQ540">
            <v>43489</v>
          </cell>
          <cell r="FR540">
            <v>43489</v>
          </cell>
          <cell r="FS540">
            <v>43489</v>
          </cell>
          <cell r="FT540">
            <v>43489</v>
          </cell>
          <cell r="FU540">
            <v>43489</v>
          </cell>
          <cell r="FV540">
            <v>43489</v>
          </cell>
          <cell r="FW540"/>
          <cell r="FX540">
            <v>43489</v>
          </cell>
          <cell r="FY540">
            <v>43489</v>
          </cell>
          <cell r="FZ540">
            <v>43489</v>
          </cell>
          <cell r="GA540">
            <v>43489</v>
          </cell>
          <cell r="GB540">
            <v>0</v>
          </cell>
          <cell r="GC540">
            <v>0</v>
          </cell>
          <cell r="GD540">
            <v>0</v>
          </cell>
          <cell r="GE540">
            <v>0</v>
          </cell>
          <cell r="GF540">
            <v>0</v>
          </cell>
          <cell r="GG540">
            <v>0</v>
          </cell>
          <cell r="GH540">
            <v>0</v>
          </cell>
          <cell r="GI540">
            <v>0</v>
          </cell>
          <cell r="GJ540">
            <v>43489</v>
          </cell>
          <cell r="GK540">
            <v>0</v>
          </cell>
          <cell r="GL540">
            <v>0</v>
          </cell>
          <cell r="GM540">
            <v>43489</v>
          </cell>
          <cell r="GN540">
            <v>43489</v>
          </cell>
          <cell r="GO540">
            <v>43489</v>
          </cell>
          <cell r="GP540">
            <v>43489</v>
          </cell>
          <cell r="GQ540">
            <v>43489</v>
          </cell>
          <cell r="GR540">
            <v>43489</v>
          </cell>
          <cell r="GS540">
            <v>43489</v>
          </cell>
          <cell r="GT540">
            <v>43489</v>
          </cell>
          <cell r="GU540">
            <v>43489</v>
          </cell>
          <cell r="GV540">
            <v>0</v>
          </cell>
          <cell r="GW540">
            <v>0</v>
          </cell>
          <cell r="GX540">
            <v>43489</v>
          </cell>
          <cell r="GY540">
            <v>43489</v>
          </cell>
          <cell r="GZ540">
            <v>43489</v>
          </cell>
          <cell r="HA540">
            <v>43489</v>
          </cell>
          <cell r="HB540">
            <v>43489</v>
          </cell>
          <cell r="HC540">
            <v>43489</v>
          </cell>
          <cell r="HD540">
            <v>43489</v>
          </cell>
          <cell r="HE540">
            <v>43489</v>
          </cell>
          <cell r="HF540">
            <v>43489</v>
          </cell>
          <cell r="HG540">
            <v>43489</v>
          </cell>
          <cell r="HH540"/>
          <cell r="HI540"/>
          <cell r="HJ540">
            <v>0</v>
          </cell>
          <cell r="HK540">
            <v>0</v>
          </cell>
          <cell r="HL540"/>
          <cell r="HQ540">
            <v>0</v>
          </cell>
          <cell r="HS540">
            <v>43489</v>
          </cell>
          <cell r="HT540"/>
          <cell r="HW540"/>
          <cell r="HY540"/>
          <cell r="HZ540"/>
          <cell r="IA540"/>
          <cell r="IB540"/>
          <cell r="IC540"/>
          <cell r="ID540">
            <v>0</v>
          </cell>
          <cell r="IE540">
            <v>0</v>
          </cell>
          <cell r="IF540">
            <v>43489</v>
          </cell>
          <cell r="IG540"/>
          <cell r="IH540"/>
          <cell r="II540"/>
          <cell r="IJ540"/>
          <cell r="IK540"/>
          <cell r="IL540"/>
          <cell r="IM540"/>
          <cell r="IN540"/>
          <cell r="IO540"/>
          <cell r="IP540"/>
          <cell r="IQ540"/>
          <cell r="IR540"/>
          <cell r="IS540"/>
          <cell r="IT540"/>
          <cell r="IU540"/>
          <cell r="IV540"/>
          <cell r="IW540"/>
          <cell r="IX540"/>
          <cell r="IY540"/>
          <cell r="IZ540"/>
          <cell r="JA540"/>
        </row>
        <row r="541">
          <cell r="H541">
            <v>43489</v>
          </cell>
          <cell r="I541">
            <v>43489</v>
          </cell>
          <cell r="J541">
            <v>43489</v>
          </cell>
          <cell r="K541">
            <v>43489</v>
          </cell>
          <cell r="L541">
            <v>43489</v>
          </cell>
          <cell r="M541">
            <v>43489</v>
          </cell>
          <cell r="N541">
            <v>43489</v>
          </cell>
          <cell r="O541">
            <v>43489</v>
          </cell>
          <cell r="P541">
            <v>43489</v>
          </cell>
          <cell r="Q541">
            <v>43489</v>
          </cell>
          <cell r="R541">
            <v>43489</v>
          </cell>
          <cell r="S541">
            <v>43489</v>
          </cell>
          <cell r="T541">
            <v>43489</v>
          </cell>
          <cell r="U541">
            <v>43489</v>
          </cell>
          <cell r="V541">
            <v>43489</v>
          </cell>
          <cell r="W541">
            <v>43489</v>
          </cell>
          <cell r="X541">
            <v>43489</v>
          </cell>
          <cell r="Y541">
            <v>43489</v>
          </cell>
          <cell r="Z541">
            <v>43489</v>
          </cell>
          <cell r="AA541">
            <v>43489</v>
          </cell>
          <cell r="AB541">
            <v>43489</v>
          </cell>
          <cell r="AC541">
            <v>43489</v>
          </cell>
          <cell r="AD541">
            <v>43489</v>
          </cell>
          <cell r="AE541">
            <v>43489</v>
          </cell>
          <cell r="AF541">
            <v>43489</v>
          </cell>
          <cell r="AG541">
            <v>43489</v>
          </cell>
          <cell r="AH541">
            <v>43489</v>
          </cell>
          <cell r="AI541">
            <v>43489</v>
          </cell>
          <cell r="AJ541">
            <v>43489</v>
          </cell>
          <cell r="AK541">
            <v>0</v>
          </cell>
          <cell r="AL541">
            <v>43489</v>
          </cell>
          <cell r="AM541">
            <v>43489</v>
          </cell>
          <cell r="AN541">
            <v>43489</v>
          </cell>
          <cell r="AO541">
            <v>43489</v>
          </cell>
          <cell r="AP541">
            <v>43489</v>
          </cell>
          <cell r="AQ541">
            <v>43489</v>
          </cell>
          <cell r="AR541">
            <v>43489</v>
          </cell>
          <cell r="AS541">
            <v>43489</v>
          </cell>
          <cell r="AT541">
            <v>43489</v>
          </cell>
          <cell r="AU541">
            <v>43489</v>
          </cell>
          <cell r="AV541">
            <v>43489</v>
          </cell>
          <cell r="AW541">
            <v>43489</v>
          </cell>
          <cell r="AX541">
            <v>43489</v>
          </cell>
          <cell r="AY541">
            <v>43489</v>
          </cell>
          <cell r="AZ541">
            <v>43489</v>
          </cell>
          <cell r="BA541">
            <v>43489</v>
          </cell>
          <cell r="BB541">
            <v>43489</v>
          </cell>
          <cell r="BC541">
            <v>43489</v>
          </cell>
          <cell r="BD541">
            <v>43489</v>
          </cell>
          <cell r="BE541">
            <v>43489</v>
          </cell>
          <cell r="BF541">
            <v>43489</v>
          </cell>
          <cell r="BG541">
            <v>43489</v>
          </cell>
          <cell r="BH541">
            <v>43489</v>
          </cell>
          <cell r="BI541">
            <v>43489</v>
          </cell>
          <cell r="BJ541">
            <v>43489</v>
          </cell>
          <cell r="BK541">
            <v>43489</v>
          </cell>
          <cell r="BL541">
            <v>43489</v>
          </cell>
          <cell r="BM541">
            <v>43489</v>
          </cell>
          <cell r="BN541">
            <v>43489</v>
          </cell>
          <cell r="BO541">
            <v>43489</v>
          </cell>
          <cell r="BP541">
            <v>43489</v>
          </cell>
          <cell r="BQ541">
            <v>43489</v>
          </cell>
          <cell r="BR541">
            <v>43489</v>
          </cell>
          <cell r="BS541">
            <v>43489</v>
          </cell>
          <cell r="BT541">
            <v>43489</v>
          </cell>
          <cell r="BU541">
            <v>43489</v>
          </cell>
          <cell r="BV541">
            <v>43489</v>
          </cell>
          <cell r="BW541">
            <v>43489</v>
          </cell>
          <cell r="BX541">
            <v>43489</v>
          </cell>
          <cell r="BY541">
            <v>43489</v>
          </cell>
          <cell r="BZ541">
            <v>43489</v>
          </cell>
          <cell r="CA541">
            <v>43489</v>
          </cell>
          <cell r="CB541">
            <v>43489</v>
          </cell>
          <cell r="CC541">
            <v>43489</v>
          </cell>
          <cell r="CD541">
            <v>43489</v>
          </cell>
          <cell r="CE541">
            <v>43489</v>
          </cell>
          <cell r="CF541">
            <v>43489</v>
          </cell>
          <cell r="CG541">
            <v>43489</v>
          </cell>
          <cell r="CH541">
            <v>43489</v>
          </cell>
          <cell r="CI541">
            <v>43489</v>
          </cell>
          <cell r="CJ541">
            <v>43489</v>
          </cell>
          <cell r="CK541">
            <v>43489</v>
          </cell>
          <cell r="CL541">
            <v>43489</v>
          </cell>
          <cell r="CM541">
            <v>43489</v>
          </cell>
          <cell r="CN541">
            <v>43489</v>
          </cell>
          <cell r="CO541">
            <v>43489</v>
          </cell>
          <cell r="CP541">
            <v>43489</v>
          </cell>
          <cell r="CQ541">
            <v>43489</v>
          </cell>
          <cell r="CR541">
            <v>43489</v>
          </cell>
          <cell r="CS541">
            <v>43489</v>
          </cell>
          <cell r="CT541">
            <v>43489</v>
          </cell>
          <cell r="CU541">
            <v>43489</v>
          </cell>
          <cell r="CV541">
            <v>43489</v>
          </cell>
          <cell r="CW541">
            <v>43489</v>
          </cell>
          <cell r="CX541">
            <v>43489</v>
          </cell>
          <cell r="CY541">
            <v>43489</v>
          </cell>
          <cell r="CZ541">
            <v>43489</v>
          </cell>
          <cell r="DA541">
            <v>43489</v>
          </cell>
          <cell r="DB541">
            <v>43489</v>
          </cell>
          <cell r="DC541">
            <v>43489</v>
          </cell>
          <cell r="DD541">
            <v>43489</v>
          </cell>
          <cell r="DE541">
            <v>43489</v>
          </cell>
          <cell r="DF541">
            <v>43489</v>
          </cell>
          <cell r="DG541">
            <v>43489</v>
          </cell>
          <cell r="DH541">
            <v>43489</v>
          </cell>
          <cell r="DI541">
            <v>43489</v>
          </cell>
          <cell r="DJ541">
            <v>43489</v>
          </cell>
          <cell r="DK541">
            <v>43489</v>
          </cell>
          <cell r="DL541">
            <v>43489</v>
          </cell>
          <cell r="DM541">
            <v>43489</v>
          </cell>
          <cell r="DN541">
            <v>43489</v>
          </cell>
          <cell r="DO541">
            <v>43489</v>
          </cell>
          <cell r="DP541">
            <v>43489</v>
          </cell>
          <cell r="DQ541">
            <v>43489</v>
          </cell>
          <cell r="DR541">
            <v>43489</v>
          </cell>
          <cell r="DS541">
            <v>43489</v>
          </cell>
          <cell r="DT541">
            <v>43489</v>
          </cell>
          <cell r="DU541">
            <v>43489</v>
          </cell>
          <cell r="DV541">
            <v>43489</v>
          </cell>
          <cell r="DW541">
            <v>43489</v>
          </cell>
          <cell r="DX541">
            <v>43489</v>
          </cell>
          <cell r="DY541">
            <v>43489</v>
          </cell>
          <cell r="DZ541">
            <v>43489</v>
          </cell>
          <cell r="EA541">
            <v>43489</v>
          </cell>
          <cell r="EB541">
            <v>43489</v>
          </cell>
          <cell r="EC541">
            <v>43489</v>
          </cell>
          <cell r="ED541">
            <v>43489</v>
          </cell>
          <cell r="EE541">
            <v>43489</v>
          </cell>
          <cell r="EF541">
            <v>43489</v>
          </cell>
          <cell r="EG541">
            <v>43489</v>
          </cell>
          <cell r="EH541">
            <v>43489</v>
          </cell>
          <cell r="EI541">
            <v>43489</v>
          </cell>
          <cell r="EJ541">
            <v>43489</v>
          </cell>
          <cell r="EK541">
            <v>43489</v>
          </cell>
          <cell r="EL541">
            <v>43489</v>
          </cell>
          <cell r="EM541"/>
          <cell r="EN541">
            <v>43489</v>
          </cell>
          <cell r="EO541">
            <v>0</v>
          </cell>
          <cell r="EP541"/>
          <cell r="EQ541">
            <v>43489</v>
          </cell>
          <cell r="ER541"/>
          <cell r="ES541"/>
          <cell r="ET541"/>
          <cell r="EU541"/>
          <cell r="EV541"/>
          <cell r="EW541"/>
          <cell r="EX541"/>
          <cell r="EY541"/>
          <cell r="EZ541"/>
          <cell r="FA541"/>
          <cell r="FB541"/>
          <cell r="FC541"/>
          <cell r="FD541"/>
          <cell r="FE541"/>
          <cell r="FF541"/>
          <cell r="FG541"/>
          <cell r="FH541"/>
          <cell r="FI541"/>
          <cell r="FJ541"/>
          <cell r="FK541"/>
          <cell r="FL541"/>
          <cell r="FM541"/>
          <cell r="FN541"/>
          <cell r="FO541"/>
          <cell r="FP541"/>
          <cell r="FQ541"/>
          <cell r="FR541"/>
          <cell r="FS541"/>
          <cell r="FT541"/>
          <cell r="FU541"/>
          <cell r="FV541"/>
          <cell r="FW541"/>
          <cell r="FX541"/>
          <cell r="FY541"/>
          <cell r="FZ541"/>
          <cell r="GA541"/>
          <cell r="GB541">
            <v>0</v>
          </cell>
          <cell r="GC541">
            <v>0</v>
          </cell>
          <cell r="GD541">
            <v>0</v>
          </cell>
          <cell r="GE541">
            <v>0</v>
          </cell>
          <cell r="GF541">
            <v>0</v>
          </cell>
          <cell r="GG541">
            <v>0</v>
          </cell>
          <cell r="GH541">
            <v>0</v>
          </cell>
          <cell r="GI541">
            <v>0</v>
          </cell>
          <cell r="GJ541"/>
          <cell r="GK541">
            <v>0</v>
          </cell>
          <cell r="GL541">
            <v>0</v>
          </cell>
          <cell r="GM541"/>
          <cell r="GN541"/>
          <cell r="GO541"/>
          <cell r="GP541"/>
          <cell r="GQ541"/>
          <cell r="GR541"/>
          <cell r="GS541"/>
          <cell r="GT541"/>
          <cell r="GU541"/>
          <cell r="GV541">
            <v>0</v>
          </cell>
          <cell r="GW541">
            <v>0</v>
          </cell>
          <cell r="GX541">
            <v>43489</v>
          </cell>
          <cell r="GY541">
            <v>43489</v>
          </cell>
          <cell r="GZ541">
            <v>43489</v>
          </cell>
          <cell r="HA541">
            <v>43489</v>
          </cell>
          <cell r="HB541">
            <v>43489</v>
          </cell>
          <cell r="HC541">
            <v>43489</v>
          </cell>
          <cell r="HD541">
            <v>43489</v>
          </cell>
          <cell r="HE541">
            <v>43489</v>
          </cell>
          <cell r="HF541">
            <v>43489</v>
          </cell>
          <cell r="HG541">
            <v>43489</v>
          </cell>
          <cell r="HH541"/>
          <cell r="HI541"/>
          <cell r="HJ541">
            <v>0</v>
          </cell>
          <cell r="HK541">
            <v>0</v>
          </cell>
          <cell r="HL541"/>
          <cell r="HQ541">
            <v>0</v>
          </cell>
          <cell r="HS541">
            <v>43489</v>
          </cell>
          <cell r="HT541"/>
          <cell r="HW541"/>
          <cell r="HY541"/>
          <cell r="HZ541"/>
          <cell r="IA541"/>
          <cell r="IB541"/>
          <cell r="IC541"/>
          <cell r="ID541">
            <v>0</v>
          </cell>
          <cell r="IE541">
            <v>0</v>
          </cell>
          <cell r="IF541">
            <v>43489</v>
          </cell>
          <cell r="IG541"/>
          <cell r="IH541"/>
          <cell r="II541"/>
          <cell r="IJ541"/>
          <cell r="IK541"/>
          <cell r="IL541"/>
          <cell r="IM541"/>
          <cell r="IN541"/>
          <cell r="IO541"/>
          <cell r="IP541"/>
          <cell r="IQ541"/>
          <cell r="IR541"/>
          <cell r="IS541"/>
          <cell r="IT541"/>
          <cell r="IU541"/>
          <cell r="IV541"/>
          <cell r="IW541"/>
          <cell r="IX541"/>
          <cell r="IY541"/>
          <cell r="IZ541"/>
          <cell r="JA541"/>
        </row>
        <row r="542">
          <cell r="A542" t="str">
            <v>SPBal&amp;PyGRMMM Col$TOTAL PASIVO</v>
          </cell>
          <cell r="B542" t="str">
            <v>Bal&amp;PyG</v>
          </cell>
          <cell r="C542" t="str">
            <v>SP</v>
          </cell>
          <cell r="D542" t="str">
            <v>R</v>
          </cell>
          <cell r="E542" t="str">
            <v>M</v>
          </cell>
          <cell r="F542" t="str">
            <v>MM Col$</v>
          </cell>
          <cell r="G542" t="str">
            <v>LFS</v>
          </cell>
          <cell r="H542" t="str">
            <v>TOTAL PASIVO</v>
          </cell>
          <cell r="I542">
            <v>43489</v>
          </cell>
          <cell r="J542">
            <v>43489</v>
          </cell>
          <cell r="K542">
            <v>43489</v>
          </cell>
          <cell r="L542">
            <v>43489</v>
          </cell>
          <cell r="M542">
            <v>43489</v>
          </cell>
          <cell r="N542">
            <v>43489</v>
          </cell>
          <cell r="O542">
            <v>43489</v>
          </cell>
          <cell r="P542">
            <v>43489</v>
          </cell>
          <cell r="Q542">
            <v>43489</v>
          </cell>
          <cell r="R542">
            <v>43489</v>
          </cell>
          <cell r="S542">
            <v>43489</v>
          </cell>
          <cell r="T542">
            <v>43489</v>
          </cell>
          <cell r="U542">
            <v>43489</v>
          </cell>
          <cell r="V542">
            <v>43489</v>
          </cell>
          <cell r="W542">
            <v>43489</v>
          </cell>
          <cell r="X542">
            <v>43489</v>
          </cell>
          <cell r="Y542">
            <v>43489</v>
          </cell>
          <cell r="Z542">
            <v>43489</v>
          </cell>
          <cell r="AA542">
            <v>43489</v>
          </cell>
          <cell r="AB542">
            <v>43489</v>
          </cell>
          <cell r="AC542">
            <v>43489</v>
          </cell>
          <cell r="AD542">
            <v>43489</v>
          </cell>
          <cell r="AE542">
            <v>43489</v>
          </cell>
          <cell r="AF542">
            <v>43489</v>
          </cell>
          <cell r="AG542">
            <v>43489</v>
          </cell>
          <cell r="AH542">
            <v>43489</v>
          </cell>
          <cell r="AI542">
            <v>43489</v>
          </cell>
          <cell r="AJ542">
            <v>43489</v>
          </cell>
          <cell r="AK542">
            <v>0</v>
          </cell>
          <cell r="AL542">
            <v>43489</v>
          </cell>
          <cell r="AM542">
            <v>43489</v>
          </cell>
          <cell r="AN542">
            <v>43489</v>
          </cell>
          <cell r="AO542">
            <v>43489</v>
          </cell>
          <cell r="AP542">
            <v>43489</v>
          </cell>
          <cell r="AQ542">
            <v>43489</v>
          </cell>
          <cell r="AR542">
            <v>43489</v>
          </cell>
          <cell r="AS542">
            <v>43489</v>
          </cell>
          <cell r="AT542">
            <v>43489</v>
          </cell>
          <cell r="AU542">
            <v>43489</v>
          </cell>
          <cell r="AV542">
            <v>43489</v>
          </cell>
          <cell r="AW542">
            <v>43489</v>
          </cell>
          <cell r="AX542">
            <v>43489</v>
          </cell>
          <cell r="AY542">
            <v>43489</v>
          </cell>
          <cell r="AZ542">
            <v>43489</v>
          </cell>
          <cell r="BA542">
            <v>43489</v>
          </cell>
          <cell r="BB542">
            <v>43489</v>
          </cell>
          <cell r="BC542">
            <v>43489</v>
          </cell>
          <cell r="BD542">
            <v>43489</v>
          </cell>
          <cell r="BE542">
            <v>43489</v>
          </cell>
          <cell r="BF542">
            <v>43489</v>
          </cell>
          <cell r="BG542">
            <v>43489</v>
          </cell>
          <cell r="BH542">
            <v>43489</v>
          </cell>
          <cell r="BI542">
            <v>43489</v>
          </cell>
          <cell r="BJ542">
            <v>43489</v>
          </cell>
          <cell r="BK542">
            <v>43489</v>
          </cell>
          <cell r="BL542">
            <v>43489</v>
          </cell>
          <cell r="BM542">
            <v>43489</v>
          </cell>
          <cell r="BN542">
            <v>43489</v>
          </cell>
          <cell r="BO542">
            <v>43489</v>
          </cell>
          <cell r="BP542">
            <v>43489</v>
          </cell>
          <cell r="BQ542">
            <v>43489</v>
          </cell>
          <cell r="BR542">
            <v>43489</v>
          </cell>
          <cell r="BS542">
            <v>43489</v>
          </cell>
          <cell r="BT542">
            <v>43489</v>
          </cell>
          <cell r="BU542">
            <v>43489</v>
          </cell>
          <cell r="BV542">
            <v>43489</v>
          </cell>
          <cell r="BW542">
            <v>43489</v>
          </cell>
          <cell r="BX542">
            <v>43489</v>
          </cell>
          <cell r="BY542">
            <v>43489</v>
          </cell>
          <cell r="BZ542">
            <v>43489</v>
          </cell>
          <cell r="CA542">
            <v>43489</v>
          </cell>
          <cell r="CB542">
            <v>43489</v>
          </cell>
          <cell r="CC542">
            <v>43489</v>
          </cell>
          <cell r="CD542">
            <v>0</v>
          </cell>
          <cell r="CE542">
            <v>43489</v>
          </cell>
          <cell r="CF542">
            <v>43489</v>
          </cell>
          <cell r="CG542">
            <v>3057.5</v>
          </cell>
          <cell r="CH542">
            <v>3041.7000000000003</v>
          </cell>
          <cell r="CI542">
            <v>3023.9</v>
          </cell>
          <cell r="CJ542">
            <v>4569.5</v>
          </cell>
          <cell r="CK542">
            <v>4587.3</v>
          </cell>
          <cell r="CL542">
            <v>4342.8</v>
          </cell>
          <cell r="CM542">
            <v>4289.3999999999996</v>
          </cell>
          <cell r="CN542">
            <v>4247.3</v>
          </cell>
          <cell r="CO542">
            <v>0</v>
          </cell>
          <cell r="CP542">
            <v>0</v>
          </cell>
          <cell r="CQ542">
            <v>5571.3</v>
          </cell>
          <cell r="CR542">
            <v>3057.5</v>
          </cell>
          <cell r="CS542">
            <v>3041.7000000000003</v>
          </cell>
          <cell r="CT542">
            <v>3023.9</v>
          </cell>
          <cell r="CU542">
            <v>4569.5</v>
          </cell>
          <cell r="CV542">
            <v>4587.3</v>
          </cell>
          <cell r="CW542">
            <v>4342.8</v>
          </cell>
          <cell r="CX542">
            <v>4289.3999999999996</v>
          </cell>
          <cell r="CY542">
            <v>4247.3</v>
          </cell>
          <cell r="CZ542">
            <v>4221.7999999999993</v>
          </cell>
          <cell r="DA542">
            <v>5597</v>
          </cell>
          <cell r="DB542">
            <v>5571.3</v>
          </cell>
          <cell r="DC542">
            <v>5562.3</v>
          </cell>
          <cell r="DD542">
            <v>20912.400000000001</v>
          </cell>
          <cell r="DE542">
            <v>20912.400000000001</v>
          </cell>
          <cell r="DF542">
            <v>26981.200000000001</v>
          </cell>
          <cell r="DG542">
            <v>26981.200000000001</v>
          </cell>
          <cell r="DH542">
            <v>43247.1</v>
          </cell>
          <cell r="DI542">
            <v>234198.8</v>
          </cell>
          <cell r="DJ542">
            <v>50389</v>
          </cell>
          <cell r="DK542">
            <v>80974.8</v>
          </cell>
          <cell r="DL542">
            <v>108142.6</v>
          </cell>
          <cell r="DM542">
            <v>108142.6</v>
          </cell>
          <cell r="DN542">
            <v>140020.20000000001</v>
          </cell>
          <cell r="DO542">
            <v>312483.7</v>
          </cell>
          <cell r="DP542">
            <v>338610.4</v>
          </cell>
          <cell r="DQ542">
            <v>338610.4</v>
          </cell>
          <cell r="DR542">
            <v>348400.69999999995</v>
          </cell>
          <cell r="DS542">
            <v>354275.5</v>
          </cell>
          <cell r="DT542">
            <v>68305.399999999994</v>
          </cell>
          <cell r="DU542">
            <v>71312.2</v>
          </cell>
          <cell r="DV542">
            <v>71436.2</v>
          </cell>
          <cell r="DW542">
            <v>91746</v>
          </cell>
          <cell r="DX542">
            <v>92088.7</v>
          </cell>
          <cell r="DY542">
            <v>92500.6</v>
          </cell>
          <cell r="DZ542">
            <v>124000.3</v>
          </cell>
          <cell r="EA542">
            <v>127686.3</v>
          </cell>
          <cell r="EB542">
            <v>127070.7</v>
          </cell>
          <cell r="EC542">
            <v>151304.9</v>
          </cell>
          <cell r="ED542">
            <v>157181.79999999999</v>
          </cell>
          <cell r="EE542">
            <v>157181.79999999999</v>
          </cell>
          <cell r="EF542">
            <v>127974.1</v>
          </cell>
          <cell r="EG542">
            <v>129844.9</v>
          </cell>
          <cell r="EH542">
            <v>127332</v>
          </cell>
          <cell r="EI542">
            <v>127332</v>
          </cell>
          <cell r="EJ542">
            <v>163490.79999999999</v>
          </cell>
          <cell r="EK542">
            <v>156049.5</v>
          </cell>
          <cell r="EL542">
            <v>156049.5</v>
          </cell>
          <cell r="EM542">
            <v>196715.5</v>
          </cell>
          <cell r="EN542">
            <v>186904.1</v>
          </cell>
          <cell r="EO542">
            <v>206006.39999999999</v>
          </cell>
          <cell r="EP542">
            <v>206006.39999999999</v>
          </cell>
          <cell r="EQ542">
            <v>192702.8</v>
          </cell>
          <cell r="ER542">
            <v>163490.79999999999</v>
          </cell>
          <cell r="ES542">
            <v>199825.7</v>
          </cell>
          <cell r="ET542">
            <v>204185.4</v>
          </cell>
          <cell r="EU542">
            <v>192702.8</v>
          </cell>
          <cell r="EV542">
            <v>43247.1</v>
          </cell>
          <cell r="EW542">
            <v>131177</v>
          </cell>
          <cell r="EX542">
            <v>131177</v>
          </cell>
          <cell r="EY542">
            <v>80974.8</v>
          </cell>
          <cell r="EZ542">
            <v>192702.8</v>
          </cell>
          <cell r="FA542">
            <v>192702.8</v>
          </cell>
          <cell r="FB542">
            <v>140020.20000000001</v>
          </cell>
          <cell r="FC542">
            <v>312483.7</v>
          </cell>
          <cell r="FD542">
            <v>338610.4</v>
          </cell>
          <cell r="FE542">
            <v>108142.6</v>
          </cell>
          <cell r="FF542">
            <v>348400.69999999995</v>
          </cell>
          <cell r="FG542">
            <v>354275.5</v>
          </cell>
          <cell r="FH542">
            <v>68305.399999999994</v>
          </cell>
          <cell r="FI542">
            <v>71312.2</v>
          </cell>
          <cell r="FJ542">
            <v>348400.69999999995</v>
          </cell>
          <cell r="FK542">
            <v>354275.5</v>
          </cell>
          <cell r="FL542">
            <v>68305.399999999994</v>
          </cell>
          <cell r="FM542">
            <v>71312.2</v>
          </cell>
          <cell r="FN542">
            <v>71436.2</v>
          </cell>
          <cell r="FO542">
            <v>91746</v>
          </cell>
          <cell r="FP542">
            <v>92088.7</v>
          </cell>
          <cell r="FQ542">
            <v>92500.6</v>
          </cell>
          <cell r="FR542">
            <v>124000.3</v>
          </cell>
          <cell r="FS542">
            <v>127686.3</v>
          </cell>
          <cell r="FT542">
            <v>127974.1</v>
          </cell>
          <cell r="FU542">
            <v>129844.9</v>
          </cell>
          <cell r="FV542">
            <v>127332</v>
          </cell>
          <cell r="FW542"/>
          <cell r="FX542">
            <v>127974.1</v>
          </cell>
          <cell r="FY542">
            <v>156049.5</v>
          </cell>
          <cell r="FZ542">
            <v>127332</v>
          </cell>
          <cell r="GA542">
            <v>196715.5</v>
          </cell>
          <cell r="GB542">
            <v>0</v>
          </cell>
          <cell r="GC542">
            <v>0</v>
          </cell>
          <cell r="GD542">
            <v>0</v>
          </cell>
          <cell r="GE542">
            <v>0</v>
          </cell>
          <cell r="GF542">
            <v>0</v>
          </cell>
          <cell r="GG542">
            <v>0</v>
          </cell>
          <cell r="GH542">
            <v>0</v>
          </cell>
          <cell r="GI542">
            <v>0</v>
          </cell>
          <cell r="GJ542">
            <v>163490.79999999999</v>
          </cell>
          <cell r="GK542">
            <v>0</v>
          </cell>
          <cell r="GL542">
            <v>0</v>
          </cell>
          <cell r="GM542">
            <v>204185.4</v>
          </cell>
          <cell r="GN542">
            <v>192702.8</v>
          </cell>
          <cell r="GO542">
            <v>131177</v>
          </cell>
          <cell r="GP542">
            <v>131177</v>
          </cell>
          <cell r="GQ542">
            <v>192702.8</v>
          </cell>
          <cell r="GR542">
            <v>192702.8</v>
          </cell>
          <cell r="GS542">
            <v>192702.8</v>
          </cell>
          <cell r="GT542">
            <v>192702.8</v>
          </cell>
          <cell r="GU542">
            <v>163490.79999999999</v>
          </cell>
          <cell r="GV542">
            <v>0</v>
          </cell>
          <cell r="GW542">
            <v>0</v>
          </cell>
          <cell r="GX542">
            <v>192702.75</v>
          </cell>
          <cell r="GY542">
            <v>192702.75</v>
          </cell>
          <cell r="GZ542">
            <v>192702.75</v>
          </cell>
          <cell r="HA542">
            <v>192702.75</v>
          </cell>
          <cell r="HB542">
            <v>192702.75</v>
          </cell>
          <cell r="HC542">
            <v>192702.75</v>
          </cell>
          <cell r="HD542">
            <v>192702.75</v>
          </cell>
          <cell r="HE542">
            <v>192702.75</v>
          </cell>
          <cell r="HF542">
            <v>192702.75</v>
          </cell>
          <cell r="HG542">
            <v>192702.75</v>
          </cell>
          <cell r="HH542"/>
          <cell r="HI542"/>
          <cell r="HJ542">
            <v>0</v>
          </cell>
          <cell r="HK542">
            <v>0</v>
          </cell>
          <cell r="HL542"/>
          <cell r="HQ542">
            <v>0</v>
          </cell>
          <cell r="HS542">
            <v>192702.75</v>
          </cell>
          <cell r="HT542"/>
          <cell r="HW542"/>
          <cell r="HY542"/>
          <cell r="HZ542"/>
          <cell r="IA542"/>
          <cell r="IB542"/>
          <cell r="IC542"/>
          <cell r="ID542">
            <v>0</v>
          </cell>
          <cell r="IE542">
            <v>0</v>
          </cell>
          <cell r="IF542">
            <v>192702.75</v>
          </cell>
          <cell r="IG542"/>
          <cell r="IH542"/>
          <cell r="II542"/>
          <cell r="IJ542"/>
          <cell r="IK542"/>
          <cell r="IL542"/>
          <cell r="IM542"/>
          <cell r="IN542"/>
          <cell r="IO542"/>
          <cell r="IP542"/>
          <cell r="IQ542"/>
          <cell r="IR542"/>
          <cell r="IS542"/>
          <cell r="IT542"/>
          <cell r="IU542"/>
          <cell r="IV542"/>
          <cell r="IW542"/>
          <cell r="IX542"/>
          <cell r="IY542"/>
          <cell r="IZ542"/>
          <cell r="JA542"/>
        </row>
        <row r="543">
          <cell r="H543">
            <v>192702.75</v>
          </cell>
          <cell r="I543">
            <v>192702.75</v>
          </cell>
          <cell r="J543">
            <v>192702.75</v>
          </cell>
          <cell r="K543">
            <v>192702.75</v>
          </cell>
          <cell r="L543">
            <v>192702.75</v>
          </cell>
          <cell r="M543">
            <v>192702.75</v>
          </cell>
          <cell r="N543">
            <v>192702.75</v>
          </cell>
          <cell r="O543">
            <v>192702.75</v>
          </cell>
          <cell r="P543">
            <v>192702.75</v>
          </cell>
          <cell r="Q543">
            <v>192702.75</v>
          </cell>
          <cell r="R543">
            <v>192702.75</v>
          </cell>
          <cell r="S543">
            <v>192702.75</v>
          </cell>
          <cell r="T543">
            <v>192702.75</v>
          </cell>
          <cell r="U543">
            <v>192702.75</v>
          </cell>
          <cell r="V543">
            <v>192702.75</v>
          </cell>
          <cell r="W543">
            <v>192702.75</v>
          </cell>
          <cell r="X543">
            <v>192702.75</v>
          </cell>
          <cell r="Y543">
            <v>192702.75</v>
          </cell>
          <cell r="Z543">
            <v>192702.75</v>
          </cell>
          <cell r="AA543">
            <v>192702.75</v>
          </cell>
          <cell r="AB543">
            <v>192702.75</v>
          </cell>
          <cell r="AC543">
            <v>192702.75</v>
          </cell>
          <cell r="AD543">
            <v>192702.75</v>
          </cell>
          <cell r="AE543">
            <v>192702.75</v>
          </cell>
          <cell r="AF543">
            <v>192702.75</v>
          </cell>
          <cell r="AG543">
            <v>192702.75</v>
          </cell>
          <cell r="AH543">
            <v>192702.75</v>
          </cell>
          <cell r="AI543">
            <v>192702.75</v>
          </cell>
          <cell r="AJ543">
            <v>192702.75</v>
          </cell>
          <cell r="AK543">
            <v>0</v>
          </cell>
          <cell r="AL543">
            <v>192702.75</v>
          </cell>
          <cell r="AM543">
            <v>192702.75</v>
          </cell>
          <cell r="AN543">
            <v>192702.75</v>
          </cell>
          <cell r="AO543">
            <v>192702.75</v>
          </cell>
          <cell r="AP543">
            <v>192702.75</v>
          </cell>
          <cell r="AQ543">
            <v>192702.75</v>
          </cell>
          <cell r="AR543">
            <v>192702.75</v>
          </cell>
          <cell r="AS543">
            <v>192702.75</v>
          </cell>
          <cell r="AT543">
            <v>192702.75</v>
          </cell>
          <cell r="AU543">
            <v>192702.75</v>
          </cell>
          <cell r="AV543">
            <v>192702.75</v>
          </cell>
          <cell r="AW543">
            <v>192702.75</v>
          </cell>
          <cell r="AX543">
            <v>192702.75</v>
          </cell>
          <cell r="AY543">
            <v>192702.75</v>
          </cell>
          <cell r="AZ543">
            <v>192702.75</v>
          </cell>
          <cell r="BA543">
            <v>192702.75</v>
          </cell>
          <cell r="BB543">
            <v>192702.75</v>
          </cell>
          <cell r="BC543">
            <v>192702.75</v>
          </cell>
          <cell r="BD543">
            <v>192702.75</v>
          </cell>
          <cell r="BE543">
            <v>192702.75</v>
          </cell>
          <cell r="BF543">
            <v>192702.75</v>
          </cell>
          <cell r="BG543">
            <v>192702.75</v>
          </cell>
          <cell r="BH543">
            <v>192702.75</v>
          </cell>
          <cell r="BI543">
            <v>192702.75</v>
          </cell>
          <cell r="BJ543">
            <v>192702.75</v>
          </cell>
          <cell r="BK543">
            <v>192702.75</v>
          </cell>
          <cell r="BL543">
            <v>192702.75</v>
          </cell>
          <cell r="BM543">
            <v>192702.75</v>
          </cell>
          <cell r="BN543">
            <v>192702.75</v>
          </cell>
          <cell r="BO543">
            <v>192702.75</v>
          </cell>
          <cell r="BP543">
            <v>192702.75</v>
          </cell>
          <cell r="BQ543">
            <v>192702.75</v>
          </cell>
          <cell r="BR543">
            <v>192702.75</v>
          </cell>
          <cell r="BS543">
            <v>192702.75</v>
          </cell>
          <cell r="BT543">
            <v>192702.75</v>
          </cell>
          <cell r="BU543">
            <v>192702.75</v>
          </cell>
          <cell r="BV543">
            <v>192702.75</v>
          </cell>
          <cell r="BW543">
            <v>192702.75</v>
          </cell>
          <cell r="BX543">
            <v>192702.75</v>
          </cell>
          <cell r="BY543">
            <v>192702.75</v>
          </cell>
          <cell r="BZ543">
            <v>192702.75</v>
          </cell>
          <cell r="CA543">
            <v>192702.75</v>
          </cell>
          <cell r="CB543">
            <v>192702.75</v>
          </cell>
          <cell r="CC543">
            <v>192702.75</v>
          </cell>
          <cell r="CD543">
            <v>192702.75</v>
          </cell>
          <cell r="CE543">
            <v>192702.75</v>
          </cell>
          <cell r="CF543">
            <v>192702.75</v>
          </cell>
          <cell r="CG543">
            <v>192702.75</v>
          </cell>
          <cell r="CH543">
            <v>192702.75</v>
          </cell>
          <cell r="CI543">
            <v>192702.75</v>
          </cell>
          <cell r="CJ543">
            <v>192702.75</v>
          </cell>
          <cell r="CK543">
            <v>192702.75</v>
          </cell>
          <cell r="CL543">
            <v>192702.75</v>
          </cell>
          <cell r="CM543">
            <v>192702.75</v>
          </cell>
          <cell r="CN543">
            <v>192702.75</v>
          </cell>
          <cell r="CO543">
            <v>192702.75</v>
          </cell>
          <cell r="CP543">
            <v>192702.75</v>
          </cell>
          <cell r="CQ543">
            <v>192702.75</v>
          </cell>
          <cell r="CR543">
            <v>192702.75</v>
          </cell>
          <cell r="CS543">
            <v>192702.75</v>
          </cell>
          <cell r="CT543">
            <v>192702.75</v>
          </cell>
          <cell r="CU543">
            <v>192702.75</v>
          </cell>
          <cell r="CV543">
            <v>192702.75</v>
          </cell>
          <cell r="CW543">
            <v>192702.75</v>
          </cell>
          <cell r="CX543">
            <v>192702.75</v>
          </cell>
          <cell r="CY543">
            <v>192702.75</v>
          </cell>
          <cell r="CZ543">
            <v>192702.75</v>
          </cell>
          <cell r="DA543">
            <v>192702.75</v>
          </cell>
          <cell r="DB543">
            <v>192702.75</v>
          </cell>
          <cell r="DC543">
            <v>192702.75</v>
          </cell>
          <cell r="DD543">
            <v>192702.75</v>
          </cell>
          <cell r="DE543">
            <v>192702.75</v>
          </cell>
          <cell r="DF543">
            <v>192702.75</v>
          </cell>
          <cell r="DG543">
            <v>192702.75</v>
          </cell>
          <cell r="DH543">
            <v>192702.75</v>
          </cell>
          <cell r="DI543">
            <v>192702.75</v>
          </cell>
          <cell r="DJ543">
            <v>192702.75</v>
          </cell>
          <cell r="DK543">
            <v>192702.75</v>
          </cell>
          <cell r="DL543">
            <v>192702.75</v>
          </cell>
          <cell r="DM543">
            <v>192702.75</v>
          </cell>
          <cell r="DN543">
            <v>192702.75</v>
          </cell>
          <cell r="DO543">
            <v>192702.75</v>
          </cell>
          <cell r="DP543">
            <v>192702.75</v>
          </cell>
          <cell r="DQ543">
            <v>192702.75</v>
          </cell>
          <cell r="DR543">
            <v>192702.75</v>
          </cell>
          <cell r="DS543">
            <v>192702.75</v>
          </cell>
          <cell r="DT543">
            <v>192702.75</v>
          </cell>
          <cell r="DU543">
            <v>192702.75</v>
          </cell>
          <cell r="DV543">
            <v>192702.75</v>
          </cell>
          <cell r="DW543">
            <v>192702.75</v>
          </cell>
          <cell r="DX543">
            <v>192702.75</v>
          </cell>
          <cell r="DY543">
            <v>192702.75</v>
          </cell>
          <cell r="DZ543">
            <v>192702.75</v>
          </cell>
          <cell r="EA543">
            <v>192702.75</v>
          </cell>
          <cell r="EB543">
            <v>192702.75</v>
          </cell>
          <cell r="EC543">
            <v>192702.75</v>
          </cell>
          <cell r="ED543">
            <v>192702.75</v>
          </cell>
          <cell r="EE543">
            <v>192702.75</v>
          </cell>
          <cell r="EF543">
            <v>192702.75</v>
          </cell>
          <cell r="EG543">
            <v>192702.75</v>
          </cell>
          <cell r="EH543">
            <v>192702.75</v>
          </cell>
          <cell r="EI543">
            <v>192702.75</v>
          </cell>
          <cell r="EJ543">
            <v>192702.75</v>
          </cell>
          <cell r="EK543">
            <v>192702.75</v>
          </cell>
          <cell r="EL543">
            <v>192702.75</v>
          </cell>
          <cell r="EM543"/>
          <cell r="EN543">
            <v>192702.75</v>
          </cell>
          <cell r="EO543">
            <v>0</v>
          </cell>
          <cell r="EP543"/>
          <cell r="EQ543">
            <v>192702.75</v>
          </cell>
          <cell r="ER543"/>
          <cell r="ES543"/>
          <cell r="ET543"/>
          <cell r="EU543"/>
          <cell r="EV543"/>
          <cell r="EW543"/>
          <cell r="EX543"/>
          <cell r="EY543"/>
          <cell r="EZ543"/>
          <cell r="FA543"/>
          <cell r="FB543"/>
          <cell r="FC543"/>
          <cell r="FD543"/>
          <cell r="FE543"/>
          <cell r="FF543"/>
          <cell r="FG543"/>
          <cell r="FH543"/>
          <cell r="FI543"/>
          <cell r="FJ543"/>
          <cell r="FK543"/>
          <cell r="FL543"/>
          <cell r="FM543"/>
          <cell r="FN543"/>
          <cell r="FO543"/>
          <cell r="FP543"/>
          <cell r="FQ543"/>
          <cell r="FR543"/>
          <cell r="FS543"/>
          <cell r="FT543"/>
          <cell r="FU543"/>
          <cell r="FV543"/>
          <cell r="FW543"/>
          <cell r="FX543"/>
          <cell r="FY543"/>
          <cell r="FZ543"/>
          <cell r="GA543"/>
          <cell r="GB543">
            <v>0</v>
          </cell>
          <cell r="GC543">
            <v>0</v>
          </cell>
          <cell r="GD543">
            <v>0</v>
          </cell>
          <cell r="GE543">
            <v>0</v>
          </cell>
          <cell r="GF543">
            <v>0</v>
          </cell>
          <cell r="GG543">
            <v>0</v>
          </cell>
          <cell r="GH543">
            <v>0</v>
          </cell>
          <cell r="GI543">
            <v>0</v>
          </cell>
          <cell r="GJ543"/>
          <cell r="GK543">
            <v>0</v>
          </cell>
          <cell r="GL543">
            <v>0</v>
          </cell>
          <cell r="GM543"/>
          <cell r="GN543"/>
          <cell r="GO543"/>
          <cell r="GP543"/>
          <cell r="GQ543"/>
          <cell r="GR543"/>
          <cell r="GS543"/>
          <cell r="GT543"/>
          <cell r="GU543"/>
          <cell r="GV543">
            <v>0</v>
          </cell>
          <cell r="GW543">
            <v>0</v>
          </cell>
          <cell r="GX543">
            <v>192702.75</v>
          </cell>
          <cell r="GY543">
            <v>192702.75</v>
          </cell>
          <cell r="GZ543">
            <v>192702.75</v>
          </cell>
          <cell r="HA543">
            <v>192702.75</v>
          </cell>
          <cell r="HB543">
            <v>192702.75</v>
          </cell>
          <cell r="HC543">
            <v>192702.75</v>
          </cell>
          <cell r="HD543">
            <v>192702.75</v>
          </cell>
          <cell r="HE543">
            <v>192702.75</v>
          </cell>
          <cell r="HF543">
            <v>192702.75</v>
          </cell>
          <cell r="HG543">
            <v>192702.75</v>
          </cell>
          <cell r="HH543"/>
          <cell r="HI543"/>
          <cell r="HJ543">
            <v>0</v>
          </cell>
          <cell r="HK543">
            <v>0</v>
          </cell>
          <cell r="HL543"/>
          <cell r="HQ543">
            <v>0</v>
          </cell>
          <cell r="HS543">
            <v>192702.75</v>
          </cell>
          <cell r="HT543"/>
          <cell r="HW543"/>
          <cell r="HY543"/>
          <cell r="HZ543"/>
          <cell r="IA543"/>
          <cell r="IB543"/>
          <cell r="IC543"/>
          <cell r="ID543">
            <v>0</v>
          </cell>
          <cell r="IE543">
            <v>0</v>
          </cell>
          <cell r="IF543">
            <v>192702.75</v>
          </cell>
          <cell r="IG543"/>
          <cell r="IH543"/>
          <cell r="II543"/>
          <cell r="IJ543"/>
          <cell r="IK543"/>
          <cell r="IL543"/>
          <cell r="IM543"/>
          <cell r="IN543"/>
          <cell r="IO543"/>
          <cell r="IP543"/>
          <cell r="IQ543"/>
          <cell r="IR543"/>
          <cell r="IS543"/>
          <cell r="IT543"/>
          <cell r="IU543"/>
          <cell r="IV543"/>
          <cell r="IW543"/>
          <cell r="IX543"/>
          <cell r="IY543"/>
          <cell r="IZ543"/>
          <cell r="JA543"/>
        </row>
        <row r="544">
          <cell r="H544">
            <v>192702.75</v>
          </cell>
          <cell r="I544">
            <v>192702.75</v>
          </cell>
          <cell r="J544">
            <v>192702.75</v>
          </cell>
          <cell r="K544">
            <v>192702.75</v>
          </cell>
          <cell r="L544">
            <v>192702.75</v>
          </cell>
          <cell r="M544">
            <v>192702.75</v>
          </cell>
          <cell r="N544">
            <v>192702.75</v>
          </cell>
          <cell r="O544">
            <v>192702.75</v>
          </cell>
          <cell r="P544">
            <v>192702.75</v>
          </cell>
          <cell r="Q544">
            <v>192702.75</v>
          </cell>
          <cell r="R544">
            <v>192702.75</v>
          </cell>
          <cell r="S544">
            <v>192702.75</v>
          </cell>
          <cell r="T544">
            <v>192702.75</v>
          </cell>
          <cell r="U544">
            <v>192702.75</v>
          </cell>
          <cell r="V544">
            <v>192702.75</v>
          </cell>
          <cell r="W544">
            <v>192702.75</v>
          </cell>
          <cell r="X544">
            <v>192702.75</v>
          </cell>
          <cell r="Y544">
            <v>192702.75</v>
          </cell>
          <cell r="Z544">
            <v>192702.75</v>
          </cell>
          <cell r="AA544">
            <v>192702.75</v>
          </cell>
          <cell r="AB544">
            <v>192702.75</v>
          </cell>
          <cell r="AC544">
            <v>192702.75</v>
          </cell>
          <cell r="AD544">
            <v>192702.75</v>
          </cell>
          <cell r="AE544">
            <v>192702.75</v>
          </cell>
          <cell r="AF544">
            <v>192702.75</v>
          </cell>
          <cell r="AG544">
            <v>192702.75</v>
          </cell>
          <cell r="AH544">
            <v>192702.75</v>
          </cell>
          <cell r="AI544">
            <v>192702.75</v>
          </cell>
          <cell r="AJ544">
            <v>192702.75</v>
          </cell>
          <cell r="AK544">
            <v>0</v>
          </cell>
          <cell r="AL544">
            <v>192702.75</v>
          </cell>
          <cell r="AM544">
            <v>192702.75</v>
          </cell>
          <cell r="AN544">
            <v>192702.75</v>
          </cell>
          <cell r="AO544">
            <v>192702.75</v>
          </cell>
          <cell r="AP544">
            <v>192702.75</v>
          </cell>
          <cell r="AQ544">
            <v>192702.75</v>
          </cell>
          <cell r="AR544">
            <v>192702.75</v>
          </cell>
          <cell r="AS544">
            <v>192702.75</v>
          </cell>
          <cell r="AT544">
            <v>192702.75</v>
          </cell>
          <cell r="AU544">
            <v>192702.75</v>
          </cell>
          <cell r="AV544">
            <v>192702.75</v>
          </cell>
          <cell r="AW544">
            <v>192702.75</v>
          </cell>
          <cell r="AX544">
            <v>192702.75</v>
          </cell>
          <cell r="AY544">
            <v>192702.75</v>
          </cell>
          <cell r="AZ544">
            <v>192702.75</v>
          </cell>
          <cell r="BA544">
            <v>192702.75</v>
          </cell>
          <cell r="BB544">
            <v>192702.75</v>
          </cell>
          <cell r="BC544">
            <v>192702.75</v>
          </cell>
          <cell r="BD544">
            <v>192702.75</v>
          </cell>
          <cell r="BE544">
            <v>192702.75</v>
          </cell>
          <cell r="BF544">
            <v>192702.75</v>
          </cell>
          <cell r="BG544">
            <v>192702.75</v>
          </cell>
          <cell r="BH544">
            <v>192702.75</v>
          </cell>
          <cell r="BI544">
            <v>192702.75</v>
          </cell>
          <cell r="BJ544">
            <v>192702.75</v>
          </cell>
          <cell r="BK544">
            <v>192702.75</v>
          </cell>
          <cell r="BL544">
            <v>192702.75</v>
          </cell>
          <cell r="BM544">
            <v>192702.75</v>
          </cell>
          <cell r="BN544">
            <v>192702.75</v>
          </cell>
          <cell r="BO544">
            <v>192702.75</v>
          </cell>
          <cell r="BP544">
            <v>192702.75</v>
          </cell>
          <cell r="BQ544">
            <v>192702.75</v>
          </cell>
          <cell r="BR544">
            <v>192702.75</v>
          </cell>
          <cell r="BS544">
            <v>192702.75</v>
          </cell>
          <cell r="BT544">
            <v>192702.75</v>
          </cell>
          <cell r="BU544">
            <v>192702.75</v>
          </cell>
          <cell r="BV544">
            <v>192702.75</v>
          </cell>
          <cell r="BW544">
            <v>192702.75</v>
          </cell>
          <cell r="BX544">
            <v>192702.75</v>
          </cell>
          <cell r="BY544">
            <v>192702.75</v>
          </cell>
          <cell r="BZ544">
            <v>192702.75</v>
          </cell>
          <cell r="CA544">
            <v>192702.75</v>
          </cell>
          <cell r="CB544">
            <v>192702.75</v>
          </cell>
          <cell r="CC544">
            <v>192702.75</v>
          </cell>
          <cell r="CD544">
            <v>192702.75</v>
          </cell>
          <cell r="CE544">
            <v>192702.75</v>
          </cell>
          <cell r="CF544">
            <v>192702.75</v>
          </cell>
          <cell r="CG544">
            <v>192702.75</v>
          </cell>
          <cell r="CH544">
            <v>192702.75</v>
          </cell>
          <cell r="CI544">
            <v>192702.75</v>
          </cell>
          <cell r="CJ544">
            <v>192702.75</v>
          </cell>
          <cell r="CK544">
            <v>192702.75</v>
          </cell>
          <cell r="CL544">
            <v>192702.75</v>
          </cell>
          <cell r="CM544">
            <v>192702.75</v>
          </cell>
          <cell r="CN544">
            <v>192702.75</v>
          </cell>
          <cell r="CO544">
            <v>192702.75</v>
          </cell>
          <cell r="CP544">
            <v>192702.75</v>
          </cell>
          <cell r="CQ544">
            <v>192702.75</v>
          </cell>
          <cell r="CR544">
            <v>192702.75</v>
          </cell>
          <cell r="CS544">
            <v>192702.75</v>
          </cell>
          <cell r="CT544">
            <v>192702.75</v>
          </cell>
          <cell r="CU544">
            <v>192702.75</v>
          </cell>
          <cell r="CV544">
            <v>192702.75</v>
          </cell>
          <cell r="CW544">
            <v>192702.75</v>
          </cell>
          <cell r="CX544">
            <v>192702.75</v>
          </cell>
          <cell r="CY544">
            <v>192702.75</v>
          </cell>
          <cell r="CZ544">
            <v>192702.75</v>
          </cell>
          <cell r="DA544">
            <v>192702.75</v>
          </cell>
          <cell r="DB544">
            <v>192702.75</v>
          </cell>
          <cell r="DC544">
            <v>192702.75</v>
          </cell>
          <cell r="DD544">
            <v>192702.75</v>
          </cell>
          <cell r="DE544">
            <v>192702.75</v>
          </cell>
          <cell r="DF544">
            <v>192702.75</v>
          </cell>
          <cell r="DG544">
            <v>192702.75</v>
          </cell>
          <cell r="DH544">
            <v>192702.75</v>
          </cell>
          <cell r="DI544">
            <v>192702.75</v>
          </cell>
          <cell r="DJ544">
            <v>192702.75</v>
          </cell>
          <cell r="DK544">
            <v>192702.75</v>
          </cell>
          <cell r="DL544">
            <v>192702.75</v>
          </cell>
          <cell r="DM544">
            <v>192702.75</v>
          </cell>
          <cell r="DN544">
            <v>192702.75</v>
          </cell>
          <cell r="DO544">
            <v>192702.75</v>
          </cell>
          <cell r="DP544">
            <v>192702.75</v>
          </cell>
          <cell r="DQ544">
            <v>192702.75</v>
          </cell>
          <cell r="DR544">
            <v>192702.75</v>
          </cell>
          <cell r="DS544">
            <v>192702.75</v>
          </cell>
          <cell r="DT544">
            <v>192702.75</v>
          </cell>
          <cell r="DU544">
            <v>192702.75</v>
          </cell>
          <cell r="DV544">
            <v>192702.75</v>
          </cell>
          <cell r="DW544">
            <v>192702.75</v>
          </cell>
          <cell r="DX544">
            <v>192702.75</v>
          </cell>
          <cell r="DY544">
            <v>192702.75</v>
          </cell>
          <cell r="DZ544">
            <v>192702.75</v>
          </cell>
          <cell r="EA544">
            <v>192702.75</v>
          </cell>
          <cell r="EB544">
            <v>192702.75</v>
          </cell>
          <cell r="EC544">
            <v>192702.75</v>
          </cell>
          <cell r="ED544">
            <v>192702.75</v>
          </cell>
          <cell r="EE544">
            <v>192702.75</v>
          </cell>
          <cell r="EF544">
            <v>192702.75</v>
          </cell>
          <cell r="EG544">
            <v>192702.75</v>
          </cell>
          <cell r="EH544">
            <v>192702.75</v>
          </cell>
          <cell r="EI544">
            <v>192702.75</v>
          </cell>
          <cell r="EJ544">
            <v>192702.75</v>
          </cell>
          <cell r="EK544">
            <v>192702.75</v>
          </cell>
          <cell r="EL544">
            <v>192702.75</v>
          </cell>
          <cell r="EM544"/>
          <cell r="EN544">
            <v>192702.75</v>
          </cell>
          <cell r="EO544">
            <v>0</v>
          </cell>
          <cell r="EP544"/>
          <cell r="EQ544">
            <v>192702.75</v>
          </cell>
          <cell r="ER544"/>
          <cell r="ES544"/>
          <cell r="ET544"/>
          <cell r="EU544"/>
          <cell r="EV544"/>
          <cell r="EW544"/>
          <cell r="EX544"/>
          <cell r="EY544"/>
          <cell r="EZ544"/>
          <cell r="FA544"/>
          <cell r="FB544"/>
          <cell r="FC544"/>
          <cell r="FD544"/>
          <cell r="FE544"/>
          <cell r="FF544"/>
          <cell r="FG544"/>
          <cell r="FH544"/>
          <cell r="FI544"/>
          <cell r="FJ544"/>
          <cell r="FK544"/>
          <cell r="FL544"/>
          <cell r="FM544"/>
          <cell r="FN544"/>
          <cell r="FO544"/>
          <cell r="FP544"/>
          <cell r="FQ544"/>
          <cell r="FR544"/>
          <cell r="FS544"/>
          <cell r="FT544"/>
          <cell r="FU544"/>
          <cell r="FV544"/>
          <cell r="FW544"/>
          <cell r="FX544"/>
          <cell r="FY544"/>
          <cell r="FZ544"/>
          <cell r="GA544"/>
          <cell r="GB544">
            <v>0</v>
          </cell>
          <cell r="GC544">
            <v>0</v>
          </cell>
          <cell r="GD544">
            <v>0</v>
          </cell>
          <cell r="GE544">
            <v>0</v>
          </cell>
          <cell r="GF544">
            <v>0</v>
          </cell>
          <cell r="GG544">
            <v>0</v>
          </cell>
          <cell r="GH544">
            <v>0</v>
          </cell>
          <cell r="GI544">
            <v>0</v>
          </cell>
          <cell r="GJ544"/>
          <cell r="GK544">
            <v>0</v>
          </cell>
          <cell r="GL544">
            <v>0</v>
          </cell>
          <cell r="GM544"/>
          <cell r="GN544"/>
          <cell r="GO544"/>
          <cell r="GP544"/>
          <cell r="GQ544"/>
          <cell r="GR544"/>
          <cell r="GS544"/>
          <cell r="GT544"/>
          <cell r="GU544"/>
          <cell r="GV544">
            <v>0</v>
          </cell>
          <cell r="GW544">
            <v>0</v>
          </cell>
          <cell r="GX544">
            <v>192702.75</v>
          </cell>
          <cell r="GY544">
            <v>192702.75</v>
          </cell>
          <cell r="GZ544">
            <v>192702.75</v>
          </cell>
          <cell r="HA544">
            <v>192702.75</v>
          </cell>
          <cell r="HB544">
            <v>192702.75</v>
          </cell>
          <cell r="HC544">
            <v>192702.75</v>
          </cell>
          <cell r="HD544">
            <v>192702.75</v>
          </cell>
          <cell r="HE544">
            <v>192702.75</v>
          </cell>
          <cell r="HF544">
            <v>192702.75</v>
          </cell>
          <cell r="HG544">
            <v>192702.75</v>
          </cell>
          <cell r="HH544"/>
          <cell r="HI544"/>
          <cell r="HJ544">
            <v>0</v>
          </cell>
          <cell r="HK544">
            <v>0</v>
          </cell>
          <cell r="HL544"/>
          <cell r="HQ544">
            <v>0</v>
          </cell>
          <cell r="HS544">
            <v>192702.75</v>
          </cell>
          <cell r="HT544"/>
          <cell r="HW544"/>
          <cell r="HY544"/>
          <cell r="HZ544"/>
          <cell r="IA544"/>
          <cell r="IB544"/>
          <cell r="IC544"/>
          <cell r="ID544">
            <v>0</v>
          </cell>
          <cell r="IE544">
            <v>0</v>
          </cell>
          <cell r="IF544">
            <v>192702.75</v>
          </cell>
          <cell r="IG544"/>
          <cell r="IH544"/>
          <cell r="II544"/>
          <cell r="IJ544"/>
          <cell r="IK544"/>
          <cell r="IL544"/>
          <cell r="IM544"/>
          <cell r="IN544"/>
          <cell r="IO544"/>
          <cell r="IP544"/>
          <cell r="IQ544"/>
          <cell r="IR544"/>
          <cell r="IS544"/>
          <cell r="IT544"/>
          <cell r="IU544"/>
          <cell r="IV544"/>
          <cell r="IW544"/>
          <cell r="IX544"/>
          <cell r="IY544"/>
          <cell r="IZ544"/>
          <cell r="JA544"/>
        </row>
        <row r="545">
          <cell r="H545">
            <v>192702.75</v>
          </cell>
          <cell r="I545">
            <v>192702.75</v>
          </cell>
          <cell r="J545">
            <v>192702.75</v>
          </cell>
          <cell r="K545">
            <v>192702.75</v>
          </cell>
          <cell r="L545">
            <v>192702.75</v>
          </cell>
          <cell r="M545">
            <v>192702.75</v>
          </cell>
          <cell r="N545">
            <v>192702.75</v>
          </cell>
          <cell r="O545">
            <v>192702.75</v>
          </cell>
          <cell r="P545">
            <v>192702.75</v>
          </cell>
          <cell r="Q545">
            <v>192702.75</v>
          </cell>
          <cell r="R545">
            <v>192702.75</v>
          </cell>
          <cell r="S545">
            <v>192702.75</v>
          </cell>
          <cell r="T545">
            <v>192702.75</v>
          </cell>
          <cell r="U545">
            <v>192702.75</v>
          </cell>
          <cell r="V545">
            <v>192702.75</v>
          </cell>
          <cell r="W545">
            <v>192702.75</v>
          </cell>
          <cell r="X545">
            <v>192702.75</v>
          </cell>
          <cell r="Y545">
            <v>192702.75</v>
          </cell>
          <cell r="Z545">
            <v>192702.75</v>
          </cell>
          <cell r="AA545">
            <v>192702.75</v>
          </cell>
          <cell r="AB545">
            <v>192702.75</v>
          </cell>
          <cell r="AC545">
            <v>192702.75</v>
          </cell>
          <cell r="AD545">
            <v>192702.75</v>
          </cell>
          <cell r="AE545">
            <v>192702.75</v>
          </cell>
          <cell r="AF545">
            <v>192702.75</v>
          </cell>
          <cell r="AG545">
            <v>192702.75</v>
          </cell>
          <cell r="AH545">
            <v>192702.75</v>
          </cell>
          <cell r="AI545">
            <v>192702.75</v>
          </cell>
          <cell r="AJ545">
            <v>192702.75</v>
          </cell>
          <cell r="AK545">
            <v>0</v>
          </cell>
          <cell r="AL545">
            <v>192702.75</v>
          </cell>
          <cell r="AM545">
            <v>192702.75</v>
          </cell>
          <cell r="AN545">
            <v>192702.75</v>
          </cell>
          <cell r="AO545">
            <v>192702.75</v>
          </cell>
          <cell r="AP545">
            <v>192702.75</v>
          </cell>
          <cell r="AQ545">
            <v>192702.75</v>
          </cell>
          <cell r="AR545">
            <v>192702.75</v>
          </cell>
          <cell r="AS545">
            <v>192702.75</v>
          </cell>
          <cell r="AT545">
            <v>192702.75</v>
          </cell>
          <cell r="AU545">
            <v>192702.75</v>
          </cell>
          <cell r="AV545">
            <v>192702.75</v>
          </cell>
          <cell r="AW545">
            <v>192702.75</v>
          </cell>
          <cell r="AX545">
            <v>192702.75</v>
          </cell>
          <cell r="AY545">
            <v>192702.75</v>
          </cell>
          <cell r="AZ545">
            <v>192702.75</v>
          </cell>
          <cell r="BA545">
            <v>192702.75</v>
          </cell>
          <cell r="BB545">
            <v>192702.75</v>
          </cell>
          <cell r="BC545">
            <v>192702.75</v>
          </cell>
          <cell r="BD545">
            <v>192702.75</v>
          </cell>
          <cell r="BE545">
            <v>192702.75</v>
          </cell>
          <cell r="BF545">
            <v>192702.75</v>
          </cell>
          <cell r="BG545">
            <v>192702.75</v>
          </cell>
          <cell r="BH545">
            <v>192702.75</v>
          </cell>
          <cell r="BI545">
            <v>192702.75</v>
          </cell>
          <cell r="BJ545">
            <v>192702.75</v>
          </cell>
          <cell r="BK545">
            <v>192702.75</v>
          </cell>
          <cell r="BL545">
            <v>192702.75</v>
          </cell>
          <cell r="BM545">
            <v>192702.75</v>
          </cell>
          <cell r="BN545">
            <v>192702.75</v>
          </cell>
          <cell r="BO545">
            <v>192702.75</v>
          </cell>
          <cell r="BP545">
            <v>192702.75</v>
          </cell>
          <cell r="BQ545">
            <v>192702.75</v>
          </cell>
          <cell r="BR545">
            <v>192702.75</v>
          </cell>
          <cell r="BS545">
            <v>192702.75</v>
          </cell>
          <cell r="BT545">
            <v>192702.75</v>
          </cell>
          <cell r="BU545">
            <v>192702.75</v>
          </cell>
          <cell r="BV545">
            <v>192702.75</v>
          </cell>
          <cell r="BW545">
            <v>192702.75</v>
          </cell>
          <cell r="BX545">
            <v>192702.75</v>
          </cell>
          <cell r="BY545">
            <v>192702.75</v>
          </cell>
          <cell r="BZ545">
            <v>192702.75</v>
          </cell>
          <cell r="CA545">
            <v>192702.75</v>
          </cell>
          <cell r="CB545">
            <v>192702.75</v>
          </cell>
          <cell r="CC545">
            <v>192702.75</v>
          </cell>
          <cell r="CD545">
            <v>192702.75</v>
          </cell>
          <cell r="CE545">
            <v>192702.75</v>
          </cell>
          <cell r="CF545">
            <v>192702.75</v>
          </cell>
          <cell r="CG545">
            <v>192702.75</v>
          </cell>
          <cell r="CH545">
            <v>192702.75</v>
          </cell>
          <cell r="CI545">
            <v>192702.75</v>
          </cell>
          <cell r="CJ545">
            <v>192702.75</v>
          </cell>
          <cell r="CK545">
            <v>192702.75</v>
          </cell>
          <cell r="CL545">
            <v>192702.75</v>
          </cell>
          <cell r="CM545">
            <v>192702.75</v>
          </cell>
          <cell r="CN545">
            <v>192702.75</v>
          </cell>
          <cell r="CO545">
            <v>192702.75</v>
          </cell>
          <cell r="CP545">
            <v>192702.75</v>
          </cell>
          <cell r="CQ545">
            <v>192702.75</v>
          </cell>
          <cell r="CR545">
            <v>192702.75</v>
          </cell>
          <cell r="CS545">
            <v>192702.75</v>
          </cell>
          <cell r="CT545">
            <v>192702.75</v>
          </cell>
          <cell r="CU545">
            <v>192702.75</v>
          </cell>
          <cell r="CV545">
            <v>192702.75</v>
          </cell>
          <cell r="CW545">
            <v>192702.75</v>
          </cell>
          <cell r="CX545">
            <v>192702.75</v>
          </cell>
          <cell r="CY545">
            <v>192702.75</v>
          </cell>
          <cell r="CZ545">
            <v>192702.75</v>
          </cell>
          <cell r="DA545">
            <v>192702.75</v>
          </cell>
          <cell r="DB545">
            <v>192702.75</v>
          </cell>
          <cell r="DC545">
            <v>192702.75</v>
          </cell>
          <cell r="DD545">
            <v>192702.75</v>
          </cell>
          <cell r="DE545">
            <v>192702.75</v>
          </cell>
          <cell r="DF545">
            <v>192702.75</v>
          </cell>
          <cell r="DG545">
            <v>192702.75</v>
          </cell>
          <cell r="DH545">
            <v>192702.75</v>
          </cell>
          <cell r="DI545">
            <v>192702.75</v>
          </cell>
          <cell r="DJ545">
            <v>192702.75</v>
          </cell>
          <cell r="DK545">
            <v>192702.75</v>
          </cell>
          <cell r="DL545">
            <v>192702.75</v>
          </cell>
          <cell r="DM545">
            <v>192702.75</v>
          </cell>
          <cell r="DN545">
            <v>192702.75</v>
          </cell>
          <cell r="DO545">
            <v>192702.75</v>
          </cell>
          <cell r="DP545">
            <v>192702.75</v>
          </cell>
          <cell r="DQ545">
            <v>192702.75</v>
          </cell>
          <cell r="DR545">
            <v>192702.75</v>
          </cell>
          <cell r="DS545">
            <v>192702.75</v>
          </cell>
          <cell r="DT545">
            <v>192702.75</v>
          </cell>
          <cell r="DU545">
            <v>192702.75</v>
          </cell>
          <cell r="DV545">
            <v>192702.75</v>
          </cell>
          <cell r="DW545">
            <v>192702.75</v>
          </cell>
          <cell r="DX545">
            <v>192702.75</v>
          </cell>
          <cell r="DY545">
            <v>192702.75</v>
          </cell>
          <cell r="DZ545">
            <v>192702.75</v>
          </cell>
          <cell r="EA545">
            <v>192702.75</v>
          </cell>
          <cell r="EB545">
            <v>192702.75</v>
          </cell>
          <cell r="EC545">
            <v>192702.75</v>
          </cell>
          <cell r="ED545">
            <v>192702.75</v>
          </cell>
          <cell r="EE545">
            <v>192702.75</v>
          </cell>
          <cell r="EF545">
            <v>192702.75</v>
          </cell>
          <cell r="EG545">
            <v>192702.75</v>
          </cell>
          <cell r="EH545">
            <v>192702.75</v>
          </cell>
          <cell r="EI545">
            <v>192702.75</v>
          </cell>
          <cell r="EJ545">
            <v>192702.75</v>
          </cell>
          <cell r="EK545">
            <v>192702.75</v>
          </cell>
          <cell r="EL545">
            <v>192702.75</v>
          </cell>
          <cell r="EM545"/>
          <cell r="EN545">
            <v>192702.75</v>
          </cell>
          <cell r="EO545">
            <v>0</v>
          </cell>
          <cell r="EP545"/>
          <cell r="EQ545">
            <v>192702.75</v>
          </cell>
          <cell r="ER545"/>
          <cell r="ES545"/>
          <cell r="ET545"/>
          <cell r="EU545"/>
          <cell r="EV545"/>
          <cell r="EW545"/>
          <cell r="EX545"/>
          <cell r="EY545"/>
          <cell r="EZ545"/>
          <cell r="FA545"/>
          <cell r="FB545"/>
          <cell r="FC545"/>
          <cell r="FD545"/>
          <cell r="FE545"/>
          <cell r="FF545"/>
          <cell r="FG545"/>
          <cell r="FH545"/>
          <cell r="FI545"/>
          <cell r="FJ545"/>
          <cell r="FK545"/>
          <cell r="FL545"/>
          <cell r="FM545"/>
          <cell r="FN545"/>
          <cell r="FO545"/>
          <cell r="FP545"/>
          <cell r="FQ545"/>
          <cell r="FR545"/>
          <cell r="FS545"/>
          <cell r="FT545"/>
          <cell r="FU545"/>
          <cell r="FV545"/>
          <cell r="FW545"/>
          <cell r="FX545"/>
          <cell r="FY545"/>
          <cell r="FZ545"/>
          <cell r="GA545"/>
          <cell r="GB545">
            <v>0</v>
          </cell>
          <cell r="GC545">
            <v>0</v>
          </cell>
          <cell r="GD545">
            <v>0</v>
          </cell>
          <cell r="GE545">
            <v>0</v>
          </cell>
          <cell r="GF545">
            <v>0</v>
          </cell>
          <cell r="GG545">
            <v>0</v>
          </cell>
          <cell r="GH545">
            <v>0</v>
          </cell>
          <cell r="GI545">
            <v>0</v>
          </cell>
          <cell r="GJ545"/>
          <cell r="GK545">
            <v>0</v>
          </cell>
          <cell r="GL545">
            <v>0</v>
          </cell>
          <cell r="GM545"/>
          <cell r="GN545"/>
          <cell r="GO545"/>
          <cell r="GP545"/>
          <cell r="GQ545"/>
          <cell r="GR545"/>
          <cell r="GS545"/>
          <cell r="GT545"/>
          <cell r="GU545"/>
          <cell r="GV545">
            <v>0</v>
          </cell>
          <cell r="GW545">
            <v>0</v>
          </cell>
          <cell r="GX545">
            <v>192702.75</v>
          </cell>
          <cell r="GY545">
            <v>192702.75</v>
          </cell>
          <cell r="GZ545">
            <v>192702.75</v>
          </cell>
          <cell r="HA545">
            <v>192702.75</v>
          </cell>
          <cell r="HB545">
            <v>192702.75</v>
          </cell>
          <cell r="HC545">
            <v>192702.75</v>
          </cell>
          <cell r="HD545">
            <v>192702.75</v>
          </cell>
          <cell r="HE545">
            <v>192702.75</v>
          </cell>
          <cell r="HF545">
            <v>192702.75</v>
          </cell>
          <cell r="HG545">
            <v>192702.75</v>
          </cell>
          <cell r="HH545"/>
          <cell r="HI545"/>
          <cell r="HJ545">
            <v>0</v>
          </cell>
          <cell r="HK545">
            <v>0</v>
          </cell>
          <cell r="HL545"/>
          <cell r="HQ545">
            <v>0</v>
          </cell>
          <cell r="HS545">
            <v>192702.75</v>
          </cell>
          <cell r="HT545"/>
          <cell r="HW545"/>
          <cell r="HY545"/>
          <cell r="HZ545"/>
          <cell r="IA545"/>
          <cell r="IB545"/>
          <cell r="IC545"/>
          <cell r="ID545">
            <v>0</v>
          </cell>
          <cell r="IE545">
            <v>0</v>
          </cell>
          <cell r="IF545">
            <v>192702.75</v>
          </cell>
          <cell r="IG545"/>
          <cell r="IH545"/>
          <cell r="II545"/>
          <cell r="IJ545"/>
          <cell r="IK545"/>
          <cell r="IL545"/>
          <cell r="IM545"/>
          <cell r="IN545"/>
          <cell r="IO545"/>
          <cell r="IP545"/>
          <cell r="IQ545"/>
          <cell r="IR545"/>
          <cell r="IS545"/>
          <cell r="IT545"/>
          <cell r="IU545"/>
          <cell r="IV545"/>
          <cell r="IW545"/>
          <cell r="IX545"/>
          <cell r="IY545"/>
          <cell r="IZ545"/>
          <cell r="JA545"/>
        </row>
        <row r="546">
          <cell r="H546">
            <v>192702.75</v>
          </cell>
          <cell r="I546">
            <v>192702.75</v>
          </cell>
          <cell r="J546">
            <v>192702.75</v>
          </cell>
          <cell r="K546">
            <v>192702.75</v>
          </cell>
          <cell r="L546">
            <v>192702.75</v>
          </cell>
          <cell r="M546">
            <v>192702.75</v>
          </cell>
          <cell r="N546">
            <v>192702.75</v>
          </cell>
          <cell r="O546">
            <v>192702.75</v>
          </cell>
          <cell r="P546">
            <v>192702.75</v>
          </cell>
          <cell r="Q546">
            <v>192702.75</v>
          </cell>
          <cell r="R546">
            <v>192702.75</v>
          </cell>
          <cell r="S546">
            <v>192702.75</v>
          </cell>
          <cell r="T546">
            <v>192702.75</v>
          </cell>
          <cell r="U546">
            <v>192702.75</v>
          </cell>
          <cell r="V546">
            <v>192702.75</v>
          </cell>
          <cell r="W546">
            <v>192702.75</v>
          </cell>
          <cell r="X546">
            <v>192702.75</v>
          </cell>
          <cell r="Y546">
            <v>192702.75</v>
          </cell>
          <cell r="Z546">
            <v>192702.75</v>
          </cell>
          <cell r="AA546">
            <v>192702.75</v>
          </cell>
          <cell r="AB546">
            <v>192702.75</v>
          </cell>
          <cell r="AC546">
            <v>192702.75</v>
          </cell>
          <cell r="AD546">
            <v>192702.75</v>
          </cell>
          <cell r="AE546">
            <v>192702.75</v>
          </cell>
          <cell r="AF546">
            <v>192702.75</v>
          </cell>
          <cell r="AG546">
            <v>192702.75</v>
          </cell>
          <cell r="AH546">
            <v>192702.75</v>
          </cell>
          <cell r="AI546">
            <v>192702.75</v>
          </cell>
          <cell r="AJ546">
            <v>192702.75</v>
          </cell>
          <cell r="AK546">
            <v>0</v>
          </cell>
          <cell r="AL546">
            <v>192702.75</v>
          </cell>
          <cell r="AM546">
            <v>192702.75</v>
          </cell>
          <cell r="AN546">
            <v>192702.75</v>
          </cell>
          <cell r="AO546">
            <v>192702.75</v>
          </cell>
          <cell r="AP546">
            <v>192702.75</v>
          </cell>
          <cell r="AQ546">
            <v>192702.75</v>
          </cell>
          <cell r="AR546">
            <v>192702.75</v>
          </cell>
          <cell r="AS546">
            <v>192702.75</v>
          </cell>
          <cell r="AT546">
            <v>192702.75</v>
          </cell>
          <cell r="AU546">
            <v>192702.75</v>
          </cell>
          <cell r="AV546">
            <v>192702.75</v>
          </cell>
          <cell r="AW546">
            <v>192702.75</v>
          </cell>
          <cell r="AX546">
            <v>192702.75</v>
          </cell>
          <cell r="AY546">
            <v>192702.75</v>
          </cell>
          <cell r="AZ546">
            <v>192702.75</v>
          </cell>
          <cell r="BA546">
            <v>192702.75</v>
          </cell>
          <cell r="BB546">
            <v>192702.75</v>
          </cell>
          <cell r="BC546">
            <v>192702.75</v>
          </cell>
          <cell r="BD546">
            <v>192702.75</v>
          </cell>
          <cell r="BE546">
            <v>192702.75</v>
          </cell>
          <cell r="BF546">
            <v>192702.75</v>
          </cell>
          <cell r="BG546">
            <v>192702.75</v>
          </cell>
          <cell r="BH546">
            <v>192702.75</v>
          </cell>
          <cell r="BI546">
            <v>192702.75</v>
          </cell>
          <cell r="BJ546">
            <v>192702.75</v>
          </cell>
          <cell r="BK546">
            <v>192702.75</v>
          </cell>
          <cell r="BL546">
            <v>192702.75</v>
          </cell>
          <cell r="BM546">
            <v>192702.75</v>
          </cell>
          <cell r="BN546">
            <v>192702.75</v>
          </cell>
          <cell r="BO546">
            <v>192702.75</v>
          </cell>
          <cell r="BP546">
            <v>192702.75</v>
          </cell>
          <cell r="BQ546">
            <v>192702.75</v>
          </cell>
          <cell r="BR546">
            <v>192702.75</v>
          </cell>
          <cell r="BS546">
            <v>192702.75</v>
          </cell>
          <cell r="BT546">
            <v>192702.75</v>
          </cell>
          <cell r="BU546">
            <v>192702.75</v>
          </cell>
          <cell r="BV546">
            <v>192702.75</v>
          </cell>
          <cell r="BW546">
            <v>192702.75</v>
          </cell>
          <cell r="BX546">
            <v>192702.75</v>
          </cell>
          <cell r="BY546">
            <v>192702.75</v>
          </cell>
          <cell r="BZ546">
            <v>192702.75</v>
          </cell>
          <cell r="CA546">
            <v>192702.75</v>
          </cell>
          <cell r="CB546">
            <v>192702.75</v>
          </cell>
          <cell r="CC546">
            <v>192702.75</v>
          </cell>
          <cell r="CD546">
            <v>192702.75</v>
          </cell>
          <cell r="CE546">
            <v>192702.75</v>
          </cell>
          <cell r="CF546">
            <v>192702.75</v>
          </cell>
          <cell r="CG546">
            <v>192702.75</v>
          </cell>
          <cell r="CH546">
            <v>192702.75</v>
          </cell>
          <cell r="CI546">
            <v>192702.75</v>
          </cell>
          <cell r="CJ546">
            <v>192702.75</v>
          </cell>
          <cell r="CK546">
            <v>192702.75</v>
          </cell>
          <cell r="CL546">
            <v>192702.75</v>
          </cell>
          <cell r="CM546">
            <v>192702.75</v>
          </cell>
          <cell r="CN546">
            <v>192702.75</v>
          </cell>
          <cell r="CO546">
            <v>192702.75</v>
          </cell>
          <cell r="CP546">
            <v>192702.75</v>
          </cell>
          <cell r="CQ546">
            <v>192702.75</v>
          </cell>
          <cell r="CR546">
            <v>192702.75</v>
          </cell>
          <cell r="CS546">
            <v>192702.75</v>
          </cell>
          <cell r="CT546">
            <v>192702.75</v>
          </cell>
          <cell r="CU546">
            <v>192702.75</v>
          </cell>
          <cell r="CV546">
            <v>192702.75</v>
          </cell>
          <cell r="CW546">
            <v>192702.75</v>
          </cell>
          <cell r="CX546">
            <v>192702.75</v>
          </cell>
          <cell r="CY546">
            <v>192702.75</v>
          </cell>
          <cell r="CZ546">
            <v>192702.75</v>
          </cell>
          <cell r="DA546">
            <v>192702.75</v>
          </cell>
          <cell r="DB546">
            <v>192702.75</v>
          </cell>
          <cell r="DC546">
            <v>192702.75</v>
          </cell>
          <cell r="DD546">
            <v>192702.75</v>
          </cell>
          <cell r="DE546">
            <v>192702.75</v>
          </cell>
          <cell r="DF546">
            <v>192702.75</v>
          </cell>
          <cell r="DG546">
            <v>192702.75</v>
          </cell>
          <cell r="DH546">
            <v>192702.75</v>
          </cell>
          <cell r="DI546">
            <v>192702.75</v>
          </cell>
          <cell r="DJ546">
            <v>192702.75</v>
          </cell>
          <cell r="DK546">
            <v>192702.75</v>
          </cell>
          <cell r="DL546">
            <v>192702.75</v>
          </cell>
          <cell r="DM546">
            <v>192702.75</v>
          </cell>
          <cell r="DN546">
            <v>192702.75</v>
          </cell>
          <cell r="DO546">
            <v>192702.75</v>
          </cell>
          <cell r="DP546">
            <v>192702.75</v>
          </cell>
          <cell r="DQ546">
            <v>192702.75</v>
          </cell>
          <cell r="DR546">
            <v>192702.75</v>
          </cell>
          <cell r="DS546">
            <v>192702.75</v>
          </cell>
          <cell r="DT546">
            <v>192702.75</v>
          </cell>
          <cell r="DU546">
            <v>192702.75</v>
          </cell>
          <cell r="DV546">
            <v>192702.75</v>
          </cell>
          <cell r="DW546">
            <v>192702.75</v>
          </cell>
          <cell r="DX546">
            <v>192702.75</v>
          </cell>
          <cell r="DY546">
            <v>192702.75</v>
          </cell>
          <cell r="DZ546">
            <v>192702.75</v>
          </cell>
          <cell r="EA546">
            <v>192702.75</v>
          </cell>
          <cell r="EB546">
            <v>192702.75</v>
          </cell>
          <cell r="EC546">
            <v>192702.75</v>
          </cell>
          <cell r="ED546">
            <v>192702.75</v>
          </cell>
          <cell r="EE546">
            <v>192702.75</v>
          </cell>
          <cell r="EF546">
            <v>192702.75</v>
          </cell>
          <cell r="EG546">
            <v>192702.75</v>
          </cell>
          <cell r="EH546">
            <v>192702.75</v>
          </cell>
          <cell r="EI546">
            <v>192702.75</v>
          </cell>
          <cell r="EJ546">
            <v>192702.75</v>
          </cell>
          <cell r="EK546">
            <v>192702.75</v>
          </cell>
          <cell r="EL546">
            <v>192702.75</v>
          </cell>
          <cell r="EM546"/>
          <cell r="EN546">
            <v>192702.75</v>
          </cell>
          <cell r="EO546">
            <v>0</v>
          </cell>
          <cell r="EP546"/>
          <cell r="EQ546">
            <v>192702.75</v>
          </cell>
          <cell r="ER546"/>
          <cell r="ES546"/>
          <cell r="ET546"/>
          <cell r="EU546"/>
          <cell r="EV546"/>
          <cell r="EW546"/>
          <cell r="EX546"/>
          <cell r="EY546"/>
          <cell r="EZ546"/>
          <cell r="FA546"/>
          <cell r="FB546"/>
          <cell r="FC546"/>
          <cell r="FD546"/>
          <cell r="FE546"/>
          <cell r="FF546"/>
          <cell r="FG546"/>
          <cell r="FH546"/>
          <cell r="FI546"/>
          <cell r="FJ546"/>
          <cell r="FK546"/>
          <cell r="FL546"/>
          <cell r="FM546"/>
          <cell r="FN546"/>
          <cell r="FO546"/>
          <cell r="FP546"/>
          <cell r="FQ546"/>
          <cell r="FR546"/>
          <cell r="FS546"/>
          <cell r="FT546"/>
          <cell r="FU546"/>
          <cell r="FV546"/>
          <cell r="FW546"/>
          <cell r="FX546"/>
          <cell r="FY546"/>
          <cell r="FZ546"/>
          <cell r="GA546"/>
          <cell r="GB546">
            <v>0</v>
          </cell>
          <cell r="GC546">
            <v>0</v>
          </cell>
          <cell r="GD546">
            <v>0</v>
          </cell>
          <cell r="GE546">
            <v>0</v>
          </cell>
          <cell r="GF546">
            <v>0</v>
          </cell>
          <cell r="GG546">
            <v>0</v>
          </cell>
          <cell r="GH546">
            <v>0</v>
          </cell>
          <cell r="GI546">
            <v>0</v>
          </cell>
          <cell r="GJ546"/>
          <cell r="GK546">
            <v>0</v>
          </cell>
          <cell r="GL546">
            <v>0</v>
          </cell>
          <cell r="GM546"/>
          <cell r="GN546"/>
          <cell r="GO546"/>
          <cell r="GP546"/>
          <cell r="GQ546"/>
          <cell r="GR546"/>
          <cell r="GS546"/>
          <cell r="GT546"/>
          <cell r="GU546"/>
          <cell r="GV546">
            <v>0</v>
          </cell>
          <cell r="GW546">
            <v>0</v>
          </cell>
          <cell r="GX546">
            <v>192702.75</v>
          </cell>
          <cell r="GY546">
            <v>192702.75</v>
          </cell>
          <cell r="GZ546">
            <v>192702.75</v>
          </cell>
          <cell r="HA546">
            <v>192702.75</v>
          </cell>
          <cell r="HB546">
            <v>192702.75</v>
          </cell>
          <cell r="HC546">
            <v>192702.75</v>
          </cell>
          <cell r="HD546">
            <v>192702.75</v>
          </cell>
          <cell r="HE546">
            <v>192702.75</v>
          </cell>
          <cell r="HF546">
            <v>192702.75</v>
          </cell>
          <cell r="HG546">
            <v>192702.75</v>
          </cell>
          <cell r="HH546"/>
          <cell r="HI546"/>
          <cell r="HJ546">
            <v>0</v>
          </cell>
          <cell r="HK546">
            <v>0</v>
          </cell>
          <cell r="HL546"/>
          <cell r="HQ546">
            <v>0</v>
          </cell>
          <cell r="HS546">
            <v>192702.75</v>
          </cell>
          <cell r="HT546"/>
          <cell r="HW546"/>
          <cell r="HY546"/>
          <cell r="HZ546"/>
          <cell r="IA546"/>
          <cell r="IB546"/>
          <cell r="IC546"/>
          <cell r="ID546">
            <v>0</v>
          </cell>
          <cell r="IE546">
            <v>0</v>
          </cell>
          <cell r="IF546">
            <v>192702.75</v>
          </cell>
          <cell r="IG546"/>
          <cell r="IH546"/>
          <cell r="II546"/>
          <cell r="IJ546"/>
          <cell r="IK546"/>
          <cell r="IL546"/>
          <cell r="IM546"/>
          <cell r="IN546"/>
          <cell r="IO546"/>
          <cell r="IP546"/>
          <cell r="IQ546"/>
          <cell r="IR546"/>
          <cell r="IS546"/>
          <cell r="IT546"/>
          <cell r="IU546"/>
          <cell r="IV546"/>
          <cell r="IW546"/>
          <cell r="IX546"/>
          <cell r="IY546"/>
          <cell r="IZ546"/>
          <cell r="JA546"/>
        </row>
        <row r="547">
          <cell r="A547" t="str">
            <v>SPBal&amp;PyGRMMM Col$CAPITAL</v>
          </cell>
          <cell r="B547" t="str">
            <v>Bal&amp;PyG</v>
          </cell>
          <cell r="C547" t="str">
            <v>SP</v>
          </cell>
          <cell r="D547" t="str">
            <v>R</v>
          </cell>
          <cell r="E547" t="str">
            <v>M</v>
          </cell>
          <cell r="F547" t="str">
            <v>MM Col$</v>
          </cell>
          <cell r="G547" t="str">
            <v>LFS</v>
          </cell>
          <cell r="H547" t="str">
            <v>CAPITAL</v>
          </cell>
          <cell r="I547">
            <v>192702.75</v>
          </cell>
          <cell r="J547">
            <v>192702.75</v>
          </cell>
          <cell r="K547">
            <v>192702.75</v>
          </cell>
          <cell r="L547">
            <v>192702.75</v>
          </cell>
          <cell r="M547">
            <v>192702.75</v>
          </cell>
          <cell r="N547">
            <v>192702.75</v>
          </cell>
          <cell r="O547">
            <v>192702.75</v>
          </cell>
          <cell r="P547">
            <v>192702.75</v>
          </cell>
          <cell r="Q547">
            <v>192702.75</v>
          </cell>
          <cell r="R547">
            <v>192702.75</v>
          </cell>
          <cell r="S547">
            <v>192702.75</v>
          </cell>
          <cell r="T547">
            <v>192702.75</v>
          </cell>
          <cell r="U547">
            <v>192702.75</v>
          </cell>
          <cell r="V547">
            <v>192702.75</v>
          </cell>
          <cell r="W547">
            <v>192702.75</v>
          </cell>
          <cell r="X547">
            <v>192702.75</v>
          </cell>
          <cell r="Y547">
            <v>192702.75</v>
          </cell>
          <cell r="Z547">
            <v>192702.75</v>
          </cell>
          <cell r="AA547">
            <v>192702.75</v>
          </cell>
          <cell r="AB547">
            <v>192702.75</v>
          </cell>
          <cell r="AC547">
            <v>192702.75</v>
          </cell>
          <cell r="AD547">
            <v>192702.75</v>
          </cell>
          <cell r="AE547">
            <v>192702.75</v>
          </cell>
          <cell r="AF547">
            <v>192702.75</v>
          </cell>
          <cell r="AG547">
            <v>192702.75</v>
          </cell>
          <cell r="AH547">
            <v>192702.75</v>
          </cell>
          <cell r="AI547">
            <v>192702.75</v>
          </cell>
          <cell r="AJ547">
            <v>192702.75</v>
          </cell>
          <cell r="AK547">
            <v>0</v>
          </cell>
          <cell r="AL547">
            <v>192702.75</v>
          </cell>
          <cell r="AM547">
            <v>192702.75</v>
          </cell>
          <cell r="AN547">
            <v>192702.75</v>
          </cell>
          <cell r="AO547">
            <v>192702.75</v>
          </cell>
          <cell r="AP547">
            <v>192702.75</v>
          </cell>
          <cell r="AQ547">
            <v>192702.75</v>
          </cell>
          <cell r="AR547">
            <v>192702.75</v>
          </cell>
          <cell r="AS547">
            <v>192702.75</v>
          </cell>
          <cell r="AT547">
            <v>192702.75</v>
          </cell>
          <cell r="AU547">
            <v>192702.75</v>
          </cell>
          <cell r="AV547">
            <v>192702.75</v>
          </cell>
          <cell r="AW547">
            <v>192702.75</v>
          </cell>
          <cell r="AX547">
            <v>192702.75</v>
          </cell>
          <cell r="AY547">
            <v>192702.75</v>
          </cell>
          <cell r="AZ547">
            <v>192702.75</v>
          </cell>
          <cell r="BA547">
            <v>192702.75</v>
          </cell>
          <cell r="BB547">
            <v>192702.75</v>
          </cell>
          <cell r="BC547">
            <v>192702.75</v>
          </cell>
          <cell r="BD547">
            <v>192702.75</v>
          </cell>
          <cell r="BE547">
            <v>192702.75</v>
          </cell>
          <cell r="BF547">
            <v>192702.75</v>
          </cell>
          <cell r="BG547">
            <v>192702.75</v>
          </cell>
          <cell r="BH547">
            <v>192702.75</v>
          </cell>
          <cell r="BI547">
            <v>192702.75</v>
          </cell>
          <cell r="BJ547">
            <v>192702.75</v>
          </cell>
          <cell r="BK547">
            <v>192702.75</v>
          </cell>
          <cell r="BL547">
            <v>192702.75</v>
          </cell>
          <cell r="BM547">
            <v>192702.75</v>
          </cell>
          <cell r="BN547">
            <v>192702.75</v>
          </cell>
          <cell r="BO547">
            <v>192702.75</v>
          </cell>
          <cell r="BP547">
            <v>192702.75</v>
          </cell>
          <cell r="BQ547">
            <v>192702.75</v>
          </cell>
          <cell r="BR547">
            <v>192702.75</v>
          </cell>
          <cell r="BS547">
            <v>192702.75</v>
          </cell>
          <cell r="BT547">
            <v>192702.75</v>
          </cell>
          <cell r="BU547">
            <v>192702.75</v>
          </cell>
          <cell r="BV547">
            <v>192702.75</v>
          </cell>
          <cell r="BW547">
            <v>192702.75</v>
          </cell>
          <cell r="BX547">
            <v>192702.75</v>
          </cell>
          <cell r="BY547">
            <v>192702.75</v>
          </cell>
          <cell r="BZ547">
            <v>192702.75</v>
          </cell>
          <cell r="CA547">
            <v>192702.75</v>
          </cell>
          <cell r="CB547">
            <v>192702.75</v>
          </cell>
          <cell r="CC547">
            <v>192702.75</v>
          </cell>
          <cell r="CD547">
            <v>192702.75</v>
          </cell>
          <cell r="CE547">
            <v>192702.75</v>
          </cell>
          <cell r="CF547">
            <v>192702.75</v>
          </cell>
          <cell r="CG547">
            <v>192702.75</v>
          </cell>
          <cell r="CH547">
            <v>192702.75</v>
          </cell>
          <cell r="CI547">
            <v>192702.75</v>
          </cell>
          <cell r="CJ547">
            <v>192702.75</v>
          </cell>
          <cell r="CK547">
            <v>192702.75</v>
          </cell>
          <cell r="CL547">
            <v>192702.75</v>
          </cell>
          <cell r="CM547">
            <v>192702.75</v>
          </cell>
          <cell r="CN547">
            <v>192702.75</v>
          </cell>
          <cell r="CO547">
            <v>192702.75</v>
          </cell>
          <cell r="CP547">
            <v>192702.75</v>
          </cell>
          <cell r="CQ547">
            <v>192702.75</v>
          </cell>
          <cell r="CR547">
            <v>192702.75</v>
          </cell>
          <cell r="CS547">
            <v>192702.75</v>
          </cell>
          <cell r="CT547">
            <v>192702.75</v>
          </cell>
          <cell r="CU547">
            <v>192702.75</v>
          </cell>
          <cell r="CV547">
            <v>192702.75</v>
          </cell>
          <cell r="CW547">
            <v>192702.75</v>
          </cell>
          <cell r="CX547">
            <v>192702.75</v>
          </cell>
          <cell r="CY547">
            <v>192702.75</v>
          </cell>
          <cell r="CZ547">
            <v>192702.75</v>
          </cell>
          <cell r="DA547">
            <v>192702.75</v>
          </cell>
          <cell r="DB547">
            <v>192702.75</v>
          </cell>
          <cell r="DC547">
            <v>192702.75</v>
          </cell>
          <cell r="DD547">
            <v>192702.75</v>
          </cell>
          <cell r="DE547">
            <v>192702.75</v>
          </cell>
          <cell r="DF547">
            <v>192702.75</v>
          </cell>
          <cell r="DG547">
            <v>192702.75</v>
          </cell>
          <cell r="DH547">
            <v>192702.75</v>
          </cell>
          <cell r="DI547">
            <v>192702.75</v>
          </cell>
          <cell r="DJ547">
            <v>192702.75</v>
          </cell>
          <cell r="DK547">
            <v>192702.75</v>
          </cell>
          <cell r="DL547">
            <v>192702.75</v>
          </cell>
          <cell r="DM547">
            <v>192702.75</v>
          </cell>
          <cell r="DN547">
            <v>192702.75</v>
          </cell>
          <cell r="DO547">
            <v>192702.75</v>
          </cell>
          <cell r="DP547">
            <v>192702.75</v>
          </cell>
          <cell r="DQ547">
            <v>192702.75</v>
          </cell>
          <cell r="DR547">
            <v>192702.75</v>
          </cell>
          <cell r="DS547">
            <v>192702.75</v>
          </cell>
          <cell r="DT547">
            <v>192702.75</v>
          </cell>
          <cell r="DU547">
            <v>192702.75</v>
          </cell>
          <cell r="DV547">
            <v>192702.75</v>
          </cell>
          <cell r="DW547">
            <v>192702.75</v>
          </cell>
          <cell r="DX547">
            <v>192702.75</v>
          </cell>
          <cell r="DY547">
            <v>192702.75</v>
          </cell>
          <cell r="DZ547">
            <v>192702.75</v>
          </cell>
          <cell r="EA547">
            <v>192702.75</v>
          </cell>
          <cell r="EB547">
            <v>192702.75</v>
          </cell>
          <cell r="EC547">
            <v>192702.75</v>
          </cell>
          <cell r="ED547">
            <v>192702.75</v>
          </cell>
          <cell r="EE547">
            <v>192702.75</v>
          </cell>
          <cell r="EF547">
            <v>192702.75</v>
          </cell>
          <cell r="EG547">
            <v>192702.75</v>
          </cell>
          <cell r="EH547">
            <v>192702.75</v>
          </cell>
          <cell r="EI547">
            <v>192702.75</v>
          </cell>
          <cell r="EJ547">
            <v>192702.75</v>
          </cell>
          <cell r="EK547">
            <v>192702.75</v>
          </cell>
          <cell r="EL547">
            <v>192702.75</v>
          </cell>
          <cell r="EM547"/>
          <cell r="EN547">
            <v>192702.75</v>
          </cell>
          <cell r="EO547">
            <v>0</v>
          </cell>
          <cell r="EP547"/>
          <cell r="EQ547">
            <v>192702.75</v>
          </cell>
          <cell r="ER547"/>
          <cell r="ES547"/>
          <cell r="ET547"/>
          <cell r="EU547"/>
          <cell r="EV547"/>
          <cell r="EW547"/>
          <cell r="EX547"/>
          <cell r="EY547"/>
          <cell r="EZ547"/>
          <cell r="FA547"/>
          <cell r="FB547"/>
          <cell r="FC547"/>
          <cell r="FD547"/>
          <cell r="FE547"/>
          <cell r="FF547"/>
          <cell r="FG547"/>
          <cell r="FH547"/>
          <cell r="FI547"/>
          <cell r="FJ547"/>
          <cell r="FK547"/>
          <cell r="FL547"/>
          <cell r="FM547"/>
          <cell r="FN547"/>
          <cell r="FO547"/>
          <cell r="FP547"/>
          <cell r="FQ547"/>
          <cell r="FR547"/>
          <cell r="FS547"/>
          <cell r="FT547"/>
          <cell r="FU547"/>
          <cell r="FV547"/>
          <cell r="FW547"/>
          <cell r="FX547"/>
          <cell r="FY547"/>
          <cell r="FZ547"/>
          <cell r="GA547"/>
          <cell r="GB547">
            <v>0</v>
          </cell>
          <cell r="GC547">
            <v>0</v>
          </cell>
          <cell r="GD547">
            <v>0</v>
          </cell>
          <cell r="GE547">
            <v>0</v>
          </cell>
          <cell r="GF547">
            <v>0</v>
          </cell>
          <cell r="GG547">
            <v>0</v>
          </cell>
          <cell r="GH547">
            <v>0</v>
          </cell>
          <cell r="GI547">
            <v>0</v>
          </cell>
          <cell r="GJ547"/>
          <cell r="GK547">
            <v>0</v>
          </cell>
          <cell r="GL547">
            <v>0</v>
          </cell>
          <cell r="GM547"/>
          <cell r="GN547"/>
          <cell r="GO547"/>
          <cell r="GP547"/>
          <cell r="GQ547"/>
          <cell r="GR547"/>
          <cell r="GS547"/>
          <cell r="GT547"/>
          <cell r="GU547"/>
          <cell r="GV547">
            <v>0</v>
          </cell>
          <cell r="GW547">
            <v>0</v>
          </cell>
          <cell r="GX547">
            <v>192702.75</v>
          </cell>
          <cell r="GY547">
            <v>192702.75</v>
          </cell>
          <cell r="GZ547">
            <v>192702.75</v>
          </cell>
          <cell r="HA547">
            <v>192702.75</v>
          </cell>
          <cell r="HB547">
            <v>192702.75</v>
          </cell>
          <cell r="HC547">
            <v>192702.75</v>
          </cell>
          <cell r="HD547">
            <v>192702.75</v>
          </cell>
          <cell r="HE547">
            <v>192702.75</v>
          </cell>
          <cell r="HF547">
            <v>192702.75</v>
          </cell>
          <cell r="HG547">
            <v>192702.75</v>
          </cell>
          <cell r="HH547"/>
          <cell r="HI547"/>
          <cell r="HJ547">
            <v>0</v>
          </cell>
          <cell r="HK547">
            <v>0</v>
          </cell>
          <cell r="HL547"/>
          <cell r="HQ547">
            <v>0</v>
          </cell>
          <cell r="HS547">
            <v>192702.75</v>
          </cell>
          <cell r="HT547"/>
          <cell r="HW547"/>
          <cell r="HY547"/>
          <cell r="HZ547"/>
          <cell r="IA547"/>
          <cell r="IB547"/>
          <cell r="IC547"/>
          <cell r="ID547">
            <v>0</v>
          </cell>
          <cell r="IE547">
            <v>0</v>
          </cell>
          <cell r="IF547">
            <v>192702.75</v>
          </cell>
          <cell r="IG547"/>
          <cell r="IH547"/>
          <cell r="II547"/>
          <cell r="IJ547"/>
          <cell r="IK547"/>
          <cell r="IL547"/>
          <cell r="IM547"/>
          <cell r="IN547"/>
          <cell r="IO547"/>
          <cell r="IP547"/>
          <cell r="IQ547"/>
          <cell r="IR547"/>
          <cell r="IS547"/>
          <cell r="IT547"/>
          <cell r="IU547"/>
          <cell r="IV547"/>
          <cell r="IW547"/>
          <cell r="IX547"/>
          <cell r="IY547"/>
          <cell r="IZ547"/>
          <cell r="JA547"/>
        </row>
        <row r="548">
          <cell r="A548" t="str">
            <v>SPBal&amp;PyGRMMM Col$Capital Suscrito y Pagado</v>
          </cell>
          <cell r="B548" t="str">
            <v>Bal&amp;PyG</v>
          </cell>
          <cell r="C548" t="str">
            <v>SP</v>
          </cell>
          <cell r="D548" t="str">
            <v>R</v>
          </cell>
          <cell r="E548" t="str">
            <v>M</v>
          </cell>
          <cell r="F548" t="str">
            <v>MM Col$</v>
          </cell>
          <cell r="G548" t="str">
            <v>LFS</v>
          </cell>
          <cell r="H548" t="str">
            <v>Capital Suscrito y Pagado</v>
          </cell>
          <cell r="I548">
            <v>192702.75</v>
          </cell>
          <cell r="J548">
            <v>192702.75</v>
          </cell>
          <cell r="K548">
            <v>192702.75</v>
          </cell>
          <cell r="L548">
            <v>192702.75</v>
          </cell>
          <cell r="M548">
            <v>192702.75</v>
          </cell>
          <cell r="N548">
            <v>192702.75</v>
          </cell>
          <cell r="O548">
            <v>192702.75</v>
          </cell>
          <cell r="P548">
            <v>192702.75</v>
          </cell>
          <cell r="Q548">
            <v>192702.75</v>
          </cell>
          <cell r="R548">
            <v>192702.75</v>
          </cell>
          <cell r="S548">
            <v>192702.75</v>
          </cell>
          <cell r="T548">
            <v>192702.75</v>
          </cell>
          <cell r="U548">
            <v>192702.75</v>
          </cell>
          <cell r="V548">
            <v>192702.75</v>
          </cell>
          <cell r="W548">
            <v>192702.75</v>
          </cell>
          <cell r="X548">
            <v>192702.75</v>
          </cell>
          <cell r="Y548">
            <v>192702.75</v>
          </cell>
          <cell r="Z548">
            <v>192702.75</v>
          </cell>
          <cell r="AA548">
            <v>192702.75</v>
          </cell>
          <cell r="AB548">
            <v>192702.75</v>
          </cell>
          <cell r="AC548">
            <v>192702.75</v>
          </cell>
          <cell r="AD548">
            <v>192702.75</v>
          </cell>
          <cell r="AE548">
            <v>192702.75</v>
          </cell>
          <cell r="AF548">
            <v>192702.75</v>
          </cell>
          <cell r="AG548">
            <v>192702.75</v>
          </cell>
          <cell r="AH548">
            <v>192702.75</v>
          </cell>
          <cell r="AI548">
            <v>192702.75</v>
          </cell>
          <cell r="AJ548">
            <v>192702.75</v>
          </cell>
          <cell r="AK548">
            <v>0</v>
          </cell>
          <cell r="AL548">
            <v>192702.75</v>
          </cell>
          <cell r="AM548">
            <v>192702.75</v>
          </cell>
          <cell r="AN548">
            <v>192702.75</v>
          </cell>
          <cell r="AO548">
            <v>192702.75</v>
          </cell>
          <cell r="AP548">
            <v>192702.75</v>
          </cell>
          <cell r="AQ548">
            <v>192702.75</v>
          </cell>
          <cell r="AR548">
            <v>192702.75</v>
          </cell>
          <cell r="AS548">
            <v>192702.75</v>
          </cell>
          <cell r="AT548">
            <v>192702.75</v>
          </cell>
          <cell r="AU548">
            <v>192702.75</v>
          </cell>
          <cell r="AV548">
            <v>192702.75</v>
          </cell>
          <cell r="AW548">
            <v>192702.75</v>
          </cell>
          <cell r="AX548">
            <v>192702.75</v>
          </cell>
          <cell r="AY548">
            <v>192702.75</v>
          </cell>
          <cell r="AZ548">
            <v>192702.75</v>
          </cell>
          <cell r="BA548">
            <v>192702.75</v>
          </cell>
          <cell r="BB548">
            <v>192702.75</v>
          </cell>
          <cell r="BC548">
            <v>192702.75</v>
          </cell>
          <cell r="BD548">
            <v>192702.75</v>
          </cell>
          <cell r="BE548">
            <v>192702.75</v>
          </cell>
          <cell r="BF548">
            <v>192702.75</v>
          </cell>
          <cell r="BG548">
            <v>192702.75</v>
          </cell>
          <cell r="BH548">
            <v>192702.75</v>
          </cell>
          <cell r="BI548">
            <v>192702.75</v>
          </cell>
          <cell r="BJ548">
            <v>192702.75</v>
          </cell>
          <cell r="BK548">
            <v>192702.75</v>
          </cell>
          <cell r="BL548">
            <v>192702.75</v>
          </cell>
          <cell r="BM548">
            <v>192702.75</v>
          </cell>
          <cell r="BN548">
            <v>192702.75</v>
          </cell>
          <cell r="BO548">
            <v>192702.75</v>
          </cell>
          <cell r="BP548">
            <v>192702.75</v>
          </cell>
          <cell r="BQ548">
            <v>192702.75</v>
          </cell>
          <cell r="BR548">
            <v>192702.75</v>
          </cell>
          <cell r="BS548">
            <v>192702.75</v>
          </cell>
          <cell r="BT548">
            <v>192702.75</v>
          </cell>
          <cell r="BU548">
            <v>192702.75</v>
          </cell>
          <cell r="BV548">
            <v>192702.75</v>
          </cell>
          <cell r="BW548">
            <v>192702.75</v>
          </cell>
          <cell r="BX548">
            <v>192702.75</v>
          </cell>
          <cell r="BY548">
            <v>192702.75</v>
          </cell>
          <cell r="BZ548">
            <v>192702.75</v>
          </cell>
          <cell r="CA548">
            <v>192702.75</v>
          </cell>
          <cell r="CB548">
            <v>192702.75</v>
          </cell>
          <cell r="CC548">
            <v>192702.75</v>
          </cell>
          <cell r="CD548">
            <v>3.6</v>
          </cell>
          <cell r="CE548">
            <v>192702.75</v>
          </cell>
          <cell r="CF548">
            <v>192702.75</v>
          </cell>
          <cell r="CG548">
            <v>11746</v>
          </cell>
          <cell r="CH548">
            <v>11746</v>
          </cell>
          <cell r="CI548">
            <v>11746</v>
          </cell>
          <cell r="CJ548">
            <v>11746</v>
          </cell>
          <cell r="CK548">
            <v>11746</v>
          </cell>
          <cell r="CL548">
            <v>11746</v>
          </cell>
          <cell r="CM548">
            <v>11746</v>
          </cell>
          <cell r="CN548">
            <v>11746</v>
          </cell>
          <cell r="CO548">
            <v>3.6</v>
          </cell>
          <cell r="CP548">
            <v>3.6</v>
          </cell>
          <cell r="CQ548">
            <v>11746</v>
          </cell>
          <cell r="CR548">
            <v>11746</v>
          </cell>
          <cell r="CS548">
            <v>11746</v>
          </cell>
          <cell r="CT548">
            <v>11746</v>
          </cell>
          <cell r="CU548">
            <v>11746</v>
          </cell>
          <cell r="CV548">
            <v>11746</v>
          </cell>
          <cell r="CW548">
            <v>11746</v>
          </cell>
          <cell r="CX548">
            <v>11746</v>
          </cell>
          <cell r="CY548">
            <v>11746</v>
          </cell>
          <cell r="CZ548">
            <v>11746</v>
          </cell>
          <cell r="DA548">
            <v>11746</v>
          </cell>
          <cell r="DB548">
            <v>11746</v>
          </cell>
          <cell r="DC548">
            <v>11746</v>
          </cell>
          <cell r="DD548">
            <v>11746</v>
          </cell>
          <cell r="DE548">
            <v>11746</v>
          </cell>
          <cell r="DF548">
            <v>11746</v>
          </cell>
          <cell r="DG548">
            <v>11746</v>
          </cell>
          <cell r="DH548">
            <v>11746</v>
          </cell>
          <cell r="DI548">
            <v>11746</v>
          </cell>
          <cell r="DJ548">
            <v>11746</v>
          </cell>
          <cell r="DK548">
            <v>11746</v>
          </cell>
          <cell r="DL548">
            <v>11746</v>
          </cell>
          <cell r="DM548">
            <v>11746</v>
          </cell>
          <cell r="DN548">
            <v>11746</v>
          </cell>
          <cell r="DO548">
            <v>11746</v>
          </cell>
          <cell r="DP548">
            <v>11746</v>
          </cell>
          <cell r="DQ548">
            <v>11746</v>
          </cell>
          <cell r="DR548">
            <v>11746</v>
          </cell>
          <cell r="DS548">
            <v>11746</v>
          </cell>
          <cell r="DT548">
            <v>11746</v>
          </cell>
          <cell r="DU548">
            <v>11746</v>
          </cell>
          <cell r="DV548">
            <v>11746</v>
          </cell>
          <cell r="DW548">
            <v>11746</v>
          </cell>
          <cell r="DX548">
            <v>11746</v>
          </cell>
          <cell r="DY548">
            <v>11746</v>
          </cell>
          <cell r="DZ548">
            <v>11746</v>
          </cell>
          <cell r="EA548">
            <v>11746</v>
          </cell>
          <cell r="EB548">
            <v>11746</v>
          </cell>
          <cell r="EC548">
            <v>11746</v>
          </cell>
          <cell r="ED548">
            <v>11746</v>
          </cell>
          <cell r="EE548">
            <v>11746</v>
          </cell>
          <cell r="EF548">
            <v>11746</v>
          </cell>
          <cell r="EG548">
            <v>11746</v>
          </cell>
          <cell r="EH548">
            <v>11746</v>
          </cell>
          <cell r="EI548">
            <v>11746</v>
          </cell>
          <cell r="EJ548">
            <v>11185</v>
          </cell>
          <cell r="EK548">
            <v>11342.8</v>
          </cell>
          <cell r="EL548">
            <v>11342.8</v>
          </cell>
          <cell r="EM548">
            <v>11342.8</v>
          </cell>
          <cell r="EN548">
            <v>11342.8</v>
          </cell>
          <cell r="EO548">
            <v>11342.8</v>
          </cell>
          <cell r="EP548">
            <v>11342.8</v>
          </cell>
          <cell r="EQ548">
            <v>8674.6</v>
          </cell>
          <cell r="ER548">
            <v>11185</v>
          </cell>
          <cell r="ES548">
            <v>11185</v>
          </cell>
          <cell r="ET548">
            <v>11185</v>
          </cell>
          <cell r="EU548">
            <v>8674.6</v>
          </cell>
          <cell r="EV548">
            <v>11746</v>
          </cell>
          <cell r="EW548">
            <v>8674.6</v>
          </cell>
          <cell r="EX548">
            <v>8674.6</v>
          </cell>
          <cell r="EY548">
            <v>11746</v>
          </cell>
          <cell r="EZ548">
            <v>8674.6</v>
          </cell>
          <cell r="FA548">
            <v>8674.6</v>
          </cell>
          <cell r="FB548">
            <v>11746</v>
          </cell>
          <cell r="FC548">
            <v>11746</v>
          </cell>
          <cell r="FD548">
            <v>11746</v>
          </cell>
          <cell r="FE548">
            <v>11746</v>
          </cell>
          <cell r="FF548">
            <v>11746</v>
          </cell>
          <cell r="FG548">
            <v>11746</v>
          </cell>
          <cell r="FH548">
            <v>11746</v>
          </cell>
          <cell r="FI548">
            <v>11746</v>
          </cell>
          <cell r="FJ548">
            <v>11746</v>
          </cell>
          <cell r="FK548">
            <v>11746</v>
          </cell>
          <cell r="FL548">
            <v>11746</v>
          </cell>
          <cell r="FM548">
            <v>11746</v>
          </cell>
          <cell r="FN548">
            <v>11746</v>
          </cell>
          <cell r="FO548">
            <v>11746</v>
          </cell>
          <cell r="FP548">
            <v>11746</v>
          </cell>
          <cell r="FQ548">
            <v>11746</v>
          </cell>
          <cell r="FR548">
            <v>11746</v>
          </cell>
          <cell r="FS548">
            <v>11746</v>
          </cell>
          <cell r="FT548">
            <v>11746</v>
          </cell>
          <cell r="FU548">
            <v>11746</v>
          </cell>
          <cell r="FV548">
            <v>11746</v>
          </cell>
          <cell r="FW548"/>
          <cell r="FX548">
            <v>11746</v>
          </cell>
          <cell r="FY548">
            <v>11342.8</v>
          </cell>
          <cell r="FZ548">
            <v>11746</v>
          </cell>
          <cell r="GA548">
            <v>11342.8</v>
          </cell>
          <cell r="GB548">
            <v>0</v>
          </cell>
          <cell r="GC548">
            <v>0</v>
          </cell>
          <cell r="GD548">
            <v>0</v>
          </cell>
          <cell r="GE548">
            <v>0</v>
          </cell>
          <cell r="GF548">
            <v>0</v>
          </cell>
          <cell r="GG548">
            <v>0</v>
          </cell>
          <cell r="GH548">
            <v>0</v>
          </cell>
          <cell r="GI548">
            <v>0</v>
          </cell>
          <cell r="GJ548">
            <v>11185</v>
          </cell>
          <cell r="GK548">
            <v>0</v>
          </cell>
          <cell r="GL548">
            <v>0</v>
          </cell>
          <cell r="GM548">
            <v>11185</v>
          </cell>
          <cell r="GN548">
            <v>8674.6</v>
          </cell>
          <cell r="GO548">
            <v>8674.6</v>
          </cell>
          <cell r="GP548">
            <v>8674.6</v>
          </cell>
          <cell r="GQ548">
            <v>8674.6</v>
          </cell>
          <cell r="GR548">
            <v>8674.6</v>
          </cell>
          <cell r="GS548">
            <v>8674.6</v>
          </cell>
          <cell r="GT548">
            <v>8674.6</v>
          </cell>
          <cell r="GU548">
            <v>11185</v>
          </cell>
          <cell r="GV548">
            <v>0</v>
          </cell>
          <cell r="GW548">
            <v>0</v>
          </cell>
          <cell r="GX548">
            <v>8674.59375</v>
          </cell>
          <cell r="GY548">
            <v>8674.59375</v>
          </cell>
          <cell r="GZ548">
            <v>8674.59375</v>
          </cell>
          <cell r="HA548">
            <v>8674.59375</v>
          </cell>
          <cell r="HB548">
            <v>8674.59375</v>
          </cell>
          <cell r="HC548">
            <v>8674.59375</v>
          </cell>
          <cell r="HD548">
            <v>8674.59375</v>
          </cell>
          <cell r="HE548">
            <v>8674.59375</v>
          </cell>
          <cell r="HF548">
            <v>8674.59375</v>
          </cell>
          <cell r="HG548">
            <v>8674.59375</v>
          </cell>
          <cell r="HH548"/>
          <cell r="HI548"/>
          <cell r="HJ548">
            <v>0</v>
          </cell>
          <cell r="HK548">
            <v>0</v>
          </cell>
          <cell r="HL548"/>
          <cell r="HQ548">
            <v>0</v>
          </cell>
          <cell r="HS548">
            <v>8674.59375</v>
          </cell>
          <cell r="HT548"/>
          <cell r="HW548"/>
          <cell r="HY548"/>
          <cell r="HZ548"/>
          <cell r="IA548"/>
          <cell r="IB548"/>
          <cell r="IC548"/>
          <cell r="ID548">
            <v>0</v>
          </cell>
          <cell r="IE548">
            <v>0</v>
          </cell>
          <cell r="IF548">
            <v>8674.59375</v>
          </cell>
          <cell r="IG548"/>
          <cell r="IH548"/>
          <cell r="II548"/>
          <cell r="IJ548"/>
          <cell r="IK548"/>
          <cell r="IL548"/>
          <cell r="IM548"/>
          <cell r="IN548"/>
          <cell r="IO548"/>
          <cell r="IP548"/>
          <cell r="IQ548"/>
          <cell r="IR548"/>
          <cell r="IS548"/>
          <cell r="IT548"/>
          <cell r="IU548"/>
          <cell r="IV548"/>
          <cell r="IW548"/>
          <cell r="IX548"/>
          <cell r="IY548"/>
          <cell r="IZ548"/>
          <cell r="JA548"/>
        </row>
        <row r="549">
          <cell r="H549">
            <v>8674.59375</v>
          </cell>
          <cell r="I549">
            <v>8674.59375</v>
          </cell>
          <cell r="J549">
            <v>8674.59375</v>
          </cell>
          <cell r="K549">
            <v>8674.59375</v>
          </cell>
          <cell r="L549">
            <v>8674.59375</v>
          </cell>
          <cell r="M549">
            <v>8674.59375</v>
          </cell>
          <cell r="N549">
            <v>8674.59375</v>
          </cell>
          <cell r="O549">
            <v>8674.59375</v>
          </cell>
          <cell r="P549">
            <v>8674.59375</v>
          </cell>
          <cell r="Q549">
            <v>8674.59375</v>
          </cell>
          <cell r="R549">
            <v>8674.59375</v>
          </cell>
          <cell r="S549">
            <v>8674.59375</v>
          </cell>
          <cell r="T549">
            <v>8674.59375</v>
          </cell>
          <cell r="U549">
            <v>8674.59375</v>
          </cell>
          <cell r="V549">
            <v>8674.59375</v>
          </cell>
          <cell r="W549">
            <v>8674.59375</v>
          </cell>
          <cell r="X549">
            <v>8674.59375</v>
          </cell>
          <cell r="Y549">
            <v>8674.59375</v>
          </cell>
          <cell r="Z549">
            <v>8674.59375</v>
          </cell>
          <cell r="AA549">
            <v>8674.59375</v>
          </cell>
          <cell r="AB549">
            <v>8674.59375</v>
          </cell>
          <cell r="AC549">
            <v>8674.59375</v>
          </cell>
          <cell r="AD549">
            <v>8674.59375</v>
          </cell>
          <cell r="AE549">
            <v>8674.59375</v>
          </cell>
          <cell r="AF549">
            <v>8674.59375</v>
          </cell>
          <cell r="AG549">
            <v>8674.59375</v>
          </cell>
          <cell r="AH549">
            <v>8674.59375</v>
          </cell>
          <cell r="AI549">
            <v>8674.59375</v>
          </cell>
          <cell r="AJ549">
            <v>8674.59375</v>
          </cell>
          <cell r="AK549">
            <v>0</v>
          </cell>
          <cell r="AL549">
            <v>8674.59375</v>
          </cell>
          <cell r="AM549">
            <v>8674.59375</v>
          </cell>
          <cell r="AN549">
            <v>8674.59375</v>
          </cell>
          <cell r="AO549">
            <v>8674.59375</v>
          </cell>
          <cell r="AP549">
            <v>8674.59375</v>
          </cell>
          <cell r="AQ549">
            <v>8674.59375</v>
          </cell>
          <cell r="AR549">
            <v>8674.59375</v>
          </cell>
          <cell r="AS549">
            <v>8674.59375</v>
          </cell>
          <cell r="AT549">
            <v>8674.59375</v>
          </cell>
          <cell r="AU549">
            <v>8674.59375</v>
          </cell>
          <cell r="AV549">
            <v>8674.59375</v>
          </cell>
          <cell r="AW549">
            <v>8674.59375</v>
          </cell>
          <cell r="AX549">
            <v>8674.59375</v>
          </cell>
          <cell r="AY549">
            <v>8674.59375</v>
          </cell>
          <cell r="AZ549">
            <v>8674.59375</v>
          </cell>
          <cell r="BA549">
            <v>8674.59375</v>
          </cell>
          <cell r="BB549">
            <v>8674.59375</v>
          </cell>
          <cell r="BC549">
            <v>8674.59375</v>
          </cell>
          <cell r="BD549">
            <v>8674.59375</v>
          </cell>
          <cell r="BE549">
            <v>8674.59375</v>
          </cell>
          <cell r="BF549">
            <v>8674.59375</v>
          </cell>
          <cell r="BG549">
            <v>8674.59375</v>
          </cell>
          <cell r="BH549">
            <v>8674.59375</v>
          </cell>
          <cell r="BI549">
            <v>8674.59375</v>
          </cell>
          <cell r="BJ549">
            <v>8674.59375</v>
          </cell>
          <cell r="BK549">
            <v>8674.59375</v>
          </cell>
          <cell r="BL549">
            <v>8674.59375</v>
          </cell>
          <cell r="BM549">
            <v>8674.59375</v>
          </cell>
          <cell r="BN549">
            <v>8674.59375</v>
          </cell>
          <cell r="BO549">
            <v>8674.59375</v>
          </cell>
          <cell r="BP549">
            <v>8674.59375</v>
          </cell>
          <cell r="BQ549">
            <v>8674.59375</v>
          </cell>
          <cell r="BR549">
            <v>8674.59375</v>
          </cell>
          <cell r="BS549">
            <v>8674.59375</v>
          </cell>
          <cell r="BT549">
            <v>8674.59375</v>
          </cell>
          <cell r="BU549">
            <v>8674.59375</v>
          </cell>
          <cell r="BV549">
            <v>8674.59375</v>
          </cell>
          <cell r="BW549">
            <v>8674.59375</v>
          </cell>
          <cell r="BX549">
            <v>8674.59375</v>
          </cell>
          <cell r="BY549">
            <v>8674.59375</v>
          </cell>
          <cell r="BZ549">
            <v>8674.59375</v>
          </cell>
          <cell r="CA549">
            <v>8674.59375</v>
          </cell>
          <cell r="CB549">
            <v>8674.59375</v>
          </cell>
          <cell r="CC549">
            <v>8674.59375</v>
          </cell>
          <cell r="CD549">
            <v>8674.59375</v>
          </cell>
          <cell r="CE549">
            <v>8674.59375</v>
          </cell>
          <cell r="CF549">
            <v>8674.59375</v>
          </cell>
          <cell r="CG549">
            <v>8674.59375</v>
          </cell>
          <cell r="CH549">
            <v>8674.59375</v>
          </cell>
          <cell r="CI549">
            <v>8674.59375</v>
          </cell>
          <cell r="CJ549">
            <v>8674.59375</v>
          </cell>
          <cell r="CK549">
            <v>8674.59375</v>
          </cell>
          <cell r="CL549">
            <v>8674.59375</v>
          </cell>
          <cell r="CM549">
            <v>8674.59375</v>
          </cell>
          <cell r="CN549">
            <v>8674.59375</v>
          </cell>
          <cell r="CO549">
            <v>8674.59375</v>
          </cell>
          <cell r="CP549">
            <v>8674.59375</v>
          </cell>
          <cell r="CQ549">
            <v>8674.59375</v>
          </cell>
          <cell r="CR549">
            <v>8674.59375</v>
          </cell>
          <cell r="CS549">
            <v>8674.59375</v>
          </cell>
          <cell r="CT549">
            <v>8674.59375</v>
          </cell>
          <cell r="CU549">
            <v>8674.59375</v>
          </cell>
          <cell r="CV549">
            <v>8674.59375</v>
          </cell>
          <cell r="CW549">
            <v>8674.59375</v>
          </cell>
          <cell r="CX549">
            <v>8674.59375</v>
          </cell>
          <cell r="CY549">
            <v>8674.59375</v>
          </cell>
          <cell r="CZ549">
            <v>8674.59375</v>
          </cell>
          <cell r="DA549">
            <v>8674.59375</v>
          </cell>
          <cell r="DB549">
            <v>8674.59375</v>
          </cell>
          <cell r="DC549">
            <v>8674.59375</v>
          </cell>
          <cell r="DD549">
            <v>8674.59375</v>
          </cell>
          <cell r="DE549">
            <v>8674.59375</v>
          </cell>
          <cell r="DF549">
            <v>8674.59375</v>
          </cell>
          <cell r="DG549">
            <v>8674.59375</v>
          </cell>
          <cell r="DH549">
            <v>8674.59375</v>
          </cell>
          <cell r="DI549">
            <v>8674.59375</v>
          </cell>
          <cell r="DJ549">
            <v>8674.59375</v>
          </cell>
          <cell r="DK549">
            <v>8674.59375</v>
          </cell>
          <cell r="DL549">
            <v>8674.59375</v>
          </cell>
          <cell r="DM549">
            <v>8674.59375</v>
          </cell>
          <cell r="DN549">
            <v>8674.59375</v>
          </cell>
          <cell r="DO549">
            <v>8674.59375</v>
          </cell>
          <cell r="DP549">
            <v>8674.59375</v>
          </cell>
          <cell r="DQ549">
            <v>8674.59375</v>
          </cell>
          <cell r="DR549">
            <v>8674.59375</v>
          </cell>
          <cell r="DS549">
            <v>8674.59375</v>
          </cell>
          <cell r="DT549">
            <v>8674.59375</v>
          </cell>
          <cell r="DU549">
            <v>8674.59375</v>
          </cell>
          <cell r="DV549">
            <v>8674.59375</v>
          </cell>
          <cell r="DW549">
            <v>8674.59375</v>
          </cell>
          <cell r="DX549">
            <v>8674.59375</v>
          </cell>
          <cell r="DY549">
            <v>8674.59375</v>
          </cell>
          <cell r="DZ549">
            <v>8674.59375</v>
          </cell>
          <cell r="EA549">
            <v>8674.59375</v>
          </cell>
          <cell r="EB549">
            <v>8674.59375</v>
          </cell>
          <cell r="EC549">
            <v>8674.59375</v>
          </cell>
          <cell r="ED549">
            <v>8674.59375</v>
          </cell>
          <cell r="EE549">
            <v>8674.59375</v>
          </cell>
          <cell r="EF549">
            <v>8674.59375</v>
          </cell>
          <cell r="EG549">
            <v>8674.59375</v>
          </cell>
          <cell r="EH549">
            <v>8674.59375</v>
          </cell>
          <cell r="EI549">
            <v>8674.59375</v>
          </cell>
          <cell r="EJ549">
            <v>8674.59375</v>
          </cell>
          <cell r="EK549">
            <v>8674.59375</v>
          </cell>
          <cell r="EL549">
            <v>8674.59375</v>
          </cell>
          <cell r="EM549"/>
          <cell r="EN549">
            <v>8674.59375</v>
          </cell>
          <cell r="EO549">
            <v>0</v>
          </cell>
          <cell r="EP549"/>
          <cell r="EQ549">
            <v>8674.59375</v>
          </cell>
          <cell r="ER549"/>
          <cell r="ES549"/>
          <cell r="ET549"/>
          <cell r="EU549"/>
          <cell r="EV549"/>
          <cell r="EW549"/>
          <cell r="EX549"/>
          <cell r="EY549"/>
          <cell r="EZ549"/>
          <cell r="FA549"/>
          <cell r="FB549"/>
          <cell r="FC549"/>
          <cell r="FD549"/>
          <cell r="FE549"/>
          <cell r="FF549"/>
          <cell r="FG549"/>
          <cell r="FH549"/>
          <cell r="FI549"/>
          <cell r="FJ549"/>
          <cell r="FK549"/>
          <cell r="FL549"/>
          <cell r="FM549"/>
          <cell r="FN549"/>
          <cell r="FO549"/>
          <cell r="FP549"/>
          <cell r="FQ549"/>
          <cell r="FR549"/>
          <cell r="FS549"/>
          <cell r="FT549"/>
          <cell r="FU549"/>
          <cell r="FV549"/>
          <cell r="FW549"/>
          <cell r="FX549"/>
          <cell r="FY549"/>
          <cell r="FZ549"/>
          <cell r="GA549"/>
          <cell r="GB549">
            <v>0</v>
          </cell>
          <cell r="GC549">
            <v>0</v>
          </cell>
          <cell r="GD549">
            <v>0</v>
          </cell>
          <cell r="GE549">
            <v>0</v>
          </cell>
          <cell r="GF549">
            <v>0</v>
          </cell>
          <cell r="GG549">
            <v>0</v>
          </cell>
          <cell r="GH549">
            <v>0</v>
          </cell>
          <cell r="GI549">
            <v>0</v>
          </cell>
          <cell r="GJ549"/>
          <cell r="GK549">
            <v>0</v>
          </cell>
          <cell r="GL549">
            <v>0</v>
          </cell>
          <cell r="GM549"/>
          <cell r="GN549"/>
          <cell r="GO549"/>
          <cell r="GP549"/>
          <cell r="GQ549"/>
          <cell r="GR549"/>
          <cell r="GS549"/>
          <cell r="GT549"/>
          <cell r="GU549"/>
          <cell r="GV549">
            <v>0</v>
          </cell>
          <cell r="GW549">
            <v>0</v>
          </cell>
          <cell r="GX549">
            <v>8674.59375</v>
          </cell>
          <cell r="GY549">
            <v>8674.59375</v>
          </cell>
          <cell r="GZ549">
            <v>8674.59375</v>
          </cell>
          <cell r="HA549">
            <v>8674.59375</v>
          </cell>
          <cell r="HB549">
            <v>8674.59375</v>
          </cell>
          <cell r="HC549">
            <v>8674.59375</v>
          </cell>
          <cell r="HD549">
            <v>8674.59375</v>
          </cell>
          <cell r="HE549">
            <v>8674.59375</v>
          </cell>
          <cell r="HF549">
            <v>8674.59375</v>
          </cell>
          <cell r="HG549">
            <v>8674.59375</v>
          </cell>
          <cell r="HH549"/>
          <cell r="HI549"/>
          <cell r="HJ549">
            <v>0</v>
          </cell>
          <cell r="HK549">
            <v>0</v>
          </cell>
          <cell r="HL549"/>
          <cell r="HQ549">
            <v>0</v>
          </cell>
          <cell r="HS549">
            <v>8674.59375</v>
          </cell>
          <cell r="HT549"/>
          <cell r="HW549"/>
          <cell r="HY549"/>
          <cell r="HZ549"/>
          <cell r="IA549"/>
          <cell r="IB549"/>
          <cell r="IC549"/>
          <cell r="ID549">
            <v>0</v>
          </cell>
          <cell r="IE549">
            <v>0</v>
          </cell>
          <cell r="IF549">
            <v>8674.59375</v>
          </cell>
          <cell r="IG549"/>
          <cell r="IH549"/>
          <cell r="II549"/>
          <cell r="IJ549"/>
          <cell r="IK549"/>
          <cell r="IL549"/>
          <cell r="IM549"/>
          <cell r="IN549"/>
          <cell r="IO549"/>
          <cell r="IP549"/>
          <cell r="IQ549"/>
          <cell r="IR549"/>
          <cell r="IS549"/>
          <cell r="IT549"/>
          <cell r="IU549"/>
          <cell r="IV549"/>
          <cell r="IW549"/>
          <cell r="IX549"/>
          <cell r="IY549"/>
          <cell r="IZ549"/>
          <cell r="JA549"/>
        </row>
        <row r="550">
          <cell r="A550" t="str">
            <v xml:space="preserve">SPBal&amp;PyGRMMM Col$SUPERAVIT </v>
          </cell>
          <cell r="B550" t="str">
            <v>Bal&amp;PyG</v>
          </cell>
          <cell r="C550" t="str">
            <v>SP</v>
          </cell>
          <cell r="D550" t="str">
            <v>R</v>
          </cell>
          <cell r="E550" t="str">
            <v>M</v>
          </cell>
          <cell r="F550" t="str">
            <v>MM Col$</v>
          </cell>
          <cell r="G550" t="str">
            <v>LFS</v>
          </cell>
          <cell r="H550" t="str">
            <v xml:space="preserve">SUPERAVIT </v>
          </cell>
          <cell r="I550">
            <v>8674.59375</v>
          </cell>
          <cell r="J550">
            <v>8674.59375</v>
          </cell>
          <cell r="K550">
            <v>8674.59375</v>
          </cell>
          <cell r="L550">
            <v>8674.59375</v>
          </cell>
          <cell r="M550">
            <v>8674.59375</v>
          </cell>
          <cell r="N550">
            <v>8674.59375</v>
          </cell>
          <cell r="O550">
            <v>8674.59375</v>
          </cell>
          <cell r="P550">
            <v>8674.59375</v>
          </cell>
          <cell r="Q550">
            <v>8674.59375</v>
          </cell>
          <cell r="R550">
            <v>8674.59375</v>
          </cell>
          <cell r="S550">
            <v>8674.59375</v>
          </cell>
          <cell r="T550">
            <v>8674.59375</v>
          </cell>
          <cell r="U550">
            <v>8674.59375</v>
          </cell>
          <cell r="V550">
            <v>8674.59375</v>
          </cell>
          <cell r="W550">
            <v>8674.59375</v>
          </cell>
          <cell r="X550">
            <v>8674.59375</v>
          </cell>
          <cell r="Y550">
            <v>8674.59375</v>
          </cell>
          <cell r="Z550">
            <v>8674.59375</v>
          </cell>
          <cell r="AA550">
            <v>8674.59375</v>
          </cell>
          <cell r="AB550">
            <v>8674.59375</v>
          </cell>
          <cell r="AC550">
            <v>8674.59375</v>
          </cell>
          <cell r="AD550">
            <v>8674.59375</v>
          </cell>
          <cell r="AE550">
            <v>8674.59375</v>
          </cell>
          <cell r="AF550">
            <v>8674.59375</v>
          </cell>
          <cell r="AG550">
            <v>8674.59375</v>
          </cell>
          <cell r="AH550">
            <v>8674.59375</v>
          </cell>
          <cell r="AI550">
            <v>8674.59375</v>
          </cell>
          <cell r="AJ550">
            <v>8674.59375</v>
          </cell>
          <cell r="AK550">
            <v>0</v>
          </cell>
          <cell r="AL550">
            <v>8674.59375</v>
          </cell>
          <cell r="AM550">
            <v>8674.59375</v>
          </cell>
          <cell r="AN550">
            <v>8674.59375</v>
          </cell>
          <cell r="AO550">
            <v>8674.59375</v>
          </cell>
          <cell r="AP550">
            <v>8674.59375</v>
          </cell>
          <cell r="AQ550">
            <v>8674.59375</v>
          </cell>
          <cell r="AR550">
            <v>8674.59375</v>
          </cell>
          <cell r="AS550">
            <v>8674.59375</v>
          </cell>
          <cell r="AT550">
            <v>8674.59375</v>
          </cell>
          <cell r="AU550">
            <v>8674.59375</v>
          </cell>
          <cell r="AV550">
            <v>8674.59375</v>
          </cell>
          <cell r="AW550">
            <v>8674.59375</v>
          </cell>
          <cell r="AX550">
            <v>8674.59375</v>
          </cell>
          <cell r="AY550">
            <v>8674.59375</v>
          </cell>
          <cell r="AZ550">
            <v>8674.59375</v>
          </cell>
          <cell r="BA550">
            <v>8674.59375</v>
          </cell>
          <cell r="BB550">
            <v>8674.59375</v>
          </cell>
          <cell r="BC550">
            <v>8674.59375</v>
          </cell>
          <cell r="BD550">
            <v>8674.59375</v>
          </cell>
          <cell r="BE550">
            <v>8674.59375</v>
          </cell>
          <cell r="BF550">
            <v>8674.59375</v>
          </cell>
          <cell r="BG550">
            <v>8674.59375</v>
          </cell>
          <cell r="BH550">
            <v>8674.59375</v>
          </cell>
          <cell r="BI550">
            <v>8674.59375</v>
          </cell>
          <cell r="BJ550">
            <v>8674.59375</v>
          </cell>
          <cell r="BK550">
            <v>8674.59375</v>
          </cell>
          <cell r="BL550">
            <v>8674.59375</v>
          </cell>
          <cell r="BM550">
            <v>8674.59375</v>
          </cell>
          <cell r="BN550">
            <v>8674.59375</v>
          </cell>
          <cell r="BO550">
            <v>8674.59375</v>
          </cell>
          <cell r="BP550">
            <v>8674.59375</v>
          </cell>
          <cell r="BQ550">
            <v>8674.59375</v>
          </cell>
          <cell r="BR550">
            <v>8674.59375</v>
          </cell>
          <cell r="BS550">
            <v>8674.59375</v>
          </cell>
          <cell r="BT550">
            <v>8674.59375</v>
          </cell>
          <cell r="BU550">
            <v>8674.59375</v>
          </cell>
          <cell r="BV550">
            <v>8674.59375</v>
          </cell>
          <cell r="BW550">
            <v>8674.59375</v>
          </cell>
          <cell r="BX550">
            <v>8674.59375</v>
          </cell>
          <cell r="BY550">
            <v>8674.59375</v>
          </cell>
          <cell r="BZ550">
            <v>8674.59375</v>
          </cell>
          <cell r="CA550">
            <v>8674.59375</v>
          </cell>
          <cell r="CB550">
            <v>8674.59375</v>
          </cell>
          <cell r="CC550">
            <v>8674.59375</v>
          </cell>
          <cell r="CD550">
            <v>8674.59375</v>
          </cell>
          <cell r="CE550">
            <v>8674.59375</v>
          </cell>
          <cell r="CF550">
            <v>8674.59375</v>
          </cell>
          <cell r="CG550">
            <v>8674.59375</v>
          </cell>
          <cell r="CH550">
            <v>8674.59375</v>
          </cell>
          <cell r="CI550">
            <v>8674.59375</v>
          </cell>
          <cell r="CJ550">
            <v>8674.59375</v>
          </cell>
          <cell r="CK550">
            <v>8674.59375</v>
          </cell>
          <cell r="CL550">
            <v>8674.59375</v>
          </cell>
          <cell r="CM550">
            <v>8674.59375</v>
          </cell>
          <cell r="CN550">
            <v>8674.59375</v>
          </cell>
          <cell r="CO550">
            <v>8674.59375</v>
          </cell>
          <cell r="CP550">
            <v>8674.59375</v>
          </cell>
          <cell r="CQ550">
            <v>8674.59375</v>
          </cell>
          <cell r="CR550">
            <v>8674.59375</v>
          </cell>
          <cell r="CS550">
            <v>8674.59375</v>
          </cell>
          <cell r="CT550">
            <v>8674.59375</v>
          </cell>
          <cell r="CU550">
            <v>8674.59375</v>
          </cell>
          <cell r="CV550">
            <v>8674.59375</v>
          </cell>
          <cell r="CW550">
            <v>8674.59375</v>
          </cell>
          <cell r="CX550">
            <v>8674.59375</v>
          </cell>
          <cell r="CY550">
            <v>8674.59375</v>
          </cell>
          <cell r="CZ550">
            <v>8674.59375</v>
          </cell>
          <cell r="DA550">
            <v>8674.59375</v>
          </cell>
          <cell r="DB550">
            <v>8674.59375</v>
          </cell>
          <cell r="DC550">
            <v>8674.59375</v>
          </cell>
          <cell r="DD550">
            <v>8674.59375</v>
          </cell>
          <cell r="DE550">
            <v>8674.59375</v>
          </cell>
          <cell r="DF550">
            <v>8674.59375</v>
          </cell>
          <cell r="DG550">
            <v>8674.59375</v>
          </cell>
          <cell r="DH550">
            <v>8674.59375</v>
          </cell>
          <cell r="DI550">
            <v>8674.59375</v>
          </cell>
          <cell r="DJ550">
            <v>8674.59375</v>
          </cell>
          <cell r="DK550">
            <v>8674.59375</v>
          </cell>
          <cell r="DL550">
            <v>8674.59375</v>
          </cell>
          <cell r="DM550">
            <v>8674.59375</v>
          </cell>
          <cell r="DN550">
            <v>8674.59375</v>
          </cell>
          <cell r="DO550">
            <v>8674.59375</v>
          </cell>
          <cell r="DP550">
            <v>8674.59375</v>
          </cell>
          <cell r="DQ550">
            <v>8674.59375</v>
          </cell>
          <cell r="DR550">
            <v>8674.59375</v>
          </cell>
          <cell r="DS550">
            <v>8674.59375</v>
          </cell>
          <cell r="DT550">
            <v>8674.59375</v>
          </cell>
          <cell r="DU550">
            <v>8674.59375</v>
          </cell>
          <cell r="DV550">
            <v>8674.59375</v>
          </cell>
          <cell r="DW550">
            <v>8674.59375</v>
          </cell>
          <cell r="DX550">
            <v>8674.59375</v>
          </cell>
          <cell r="DY550">
            <v>8674.59375</v>
          </cell>
          <cell r="DZ550">
            <v>8674.59375</v>
          </cell>
          <cell r="EA550">
            <v>8674.59375</v>
          </cell>
          <cell r="EB550">
            <v>8674.59375</v>
          </cell>
          <cell r="EC550">
            <v>8674.59375</v>
          </cell>
          <cell r="ED550">
            <v>8674.59375</v>
          </cell>
          <cell r="EE550">
            <v>8674.59375</v>
          </cell>
          <cell r="EF550">
            <v>8674.59375</v>
          </cell>
          <cell r="EG550">
            <v>8674.59375</v>
          </cell>
          <cell r="EH550">
            <v>8674.59375</v>
          </cell>
          <cell r="EI550">
            <v>8674.59375</v>
          </cell>
          <cell r="EJ550">
            <v>8674.59375</v>
          </cell>
          <cell r="EK550">
            <v>8674.59375</v>
          </cell>
          <cell r="EL550">
            <v>8674.59375</v>
          </cell>
          <cell r="EM550"/>
          <cell r="EN550">
            <v>8674.59375</v>
          </cell>
          <cell r="EO550">
            <v>0</v>
          </cell>
          <cell r="EP550"/>
          <cell r="EQ550">
            <v>8674.59375</v>
          </cell>
          <cell r="ER550"/>
          <cell r="ES550"/>
          <cell r="ET550"/>
          <cell r="EU550"/>
          <cell r="EV550"/>
          <cell r="EW550"/>
          <cell r="EX550"/>
          <cell r="EY550"/>
          <cell r="EZ550"/>
          <cell r="FA550"/>
          <cell r="FB550"/>
          <cell r="FC550"/>
          <cell r="FD550"/>
          <cell r="FE550"/>
          <cell r="FF550"/>
          <cell r="FG550"/>
          <cell r="FH550"/>
          <cell r="FI550"/>
          <cell r="FJ550"/>
          <cell r="FK550"/>
          <cell r="FL550"/>
          <cell r="FM550"/>
          <cell r="FN550"/>
          <cell r="FO550"/>
          <cell r="FP550"/>
          <cell r="FQ550"/>
          <cell r="FR550"/>
          <cell r="FS550"/>
          <cell r="FT550"/>
          <cell r="FU550"/>
          <cell r="FV550"/>
          <cell r="FW550"/>
          <cell r="FX550"/>
          <cell r="FY550"/>
          <cell r="FZ550"/>
          <cell r="GA550"/>
          <cell r="GB550">
            <v>0</v>
          </cell>
          <cell r="GC550">
            <v>0</v>
          </cell>
          <cell r="GD550">
            <v>0</v>
          </cell>
          <cell r="GE550">
            <v>0</v>
          </cell>
          <cell r="GF550">
            <v>0</v>
          </cell>
          <cell r="GG550">
            <v>0</v>
          </cell>
          <cell r="GH550">
            <v>0</v>
          </cell>
          <cell r="GI550">
            <v>0</v>
          </cell>
          <cell r="GJ550"/>
          <cell r="GK550">
            <v>0</v>
          </cell>
          <cell r="GL550">
            <v>0</v>
          </cell>
          <cell r="GM550"/>
          <cell r="GN550"/>
          <cell r="GO550"/>
          <cell r="GP550"/>
          <cell r="GQ550"/>
          <cell r="GR550"/>
          <cell r="GS550"/>
          <cell r="GT550"/>
          <cell r="GU550"/>
          <cell r="GV550">
            <v>0</v>
          </cell>
          <cell r="GW550">
            <v>0</v>
          </cell>
          <cell r="GX550">
            <v>8674.59375</v>
          </cell>
          <cell r="GY550">
            <v>8674.59375</v>
          </cell>
          <cell r="GZ550">
            <v>8674.59375</v>
          </cell>
          <cell r="HA550">
            <v>8674.59375</v>
          </cell>
          <cell r="HB550">
            <v>8674.59375</v>
          </cell>
          <cell r="HC550">
            <v>8674.59375</v>
          </cell>
          <cell r="HD550">
            <v>8674.59375</v>
          </cell>
          <cell r="HE550">
            <v>8674.59375</v>
          </cell>
          <cell r="HF550">
            <v>8674.59375</v>
          </cell>
          <cell r="HG550">
            <v>8674.59375</v>
          </cell>
          <cell r="HH550"/>
          <cell r="HI550"/>
          <cell r="HJ550">
            <v>0</v>
          </cell>
          <cell r="HK550">
            <v>0</v>
          </cell>
          <cell r="HL550"/>
          <cell r="HQ550">
            <v>0</v>
          </cell>
          <cell r="HS550">
            <v>8674.59375</v>
          </cell>
          <cell r="HT550"/>
          <cell r="HW550"/>
          <cell r="HY550"/>
          <cell r="HZ550"/>
          <cell r="IA550"/>
          <cell r="IB550"/>
          <cell r="IC550"/>
          <cell r="ID550">
            <v>0</v>
          </cell>
          <cell r="IE550">
            <v>0</v>
          </cell>
          <cell r="IF550">
            <v>8674.59375</v>
          </cell>
          <cell r="IG550"/>
          <cell r="IH550"/>
          <cell r="II550"/>
          <cell r="IJ550"/>
          <cell r="IK550"/>
          <cell r="IL550"/>
          <cell r="IM550"/>
          <cell r="IN550"/>
          <cell r="IO550"/>
          <cell r="IP550"/>
          <cell r="IQ550"/>
          <cell r="IR550"/>
          <cell r="IS550"/>
          <cell r="IT550"/>
          <cell r="IU550"/>
          <cell r="IV550"/>
          <cell r="IW550"/>
          <cell r="IX550"/>
          <cell r="IY550"/>
          <cell r="IZ550"/>
          <cell r="JA550"/>
        </row>
        <row r="551">
          <cell r="A551" t="str">
            <v>SPBal&amp;PyGRMMM Col$De Controlantes y Permanentes</v>
          </cell>
          <cell r="B551" t="str">
            <v>Bal&amp;PyG</v>
          </cell>
          <cell r="C551" t="str">
            <v>SP</v>
          </cell>
          <cell r="D551" t="str">
            <v>R</v>
          </cell>
          <cell r="E551" t="str">
            <v>M</v>
          </cell>
          <cell r="F551" t="str">
            <v>MM Col$</v>
          </cell>
          <cell r="G551" t="str">
            <v>LFS</v>
          </cell>
          <cell r="H551" t="str">
            <v>De Controlantes y Permanentes</v>
          </cell>
          <cell r="I551">
            <v>8674.59375</v>
          </cell>
          <cell r="J551">
            <v>8674.59375</v>
          </cell>
          <cell r="K551">
            <v>8674.59375</v>
          </cell>
          <cell r="L551">
            <v>8674.59375</v>
          </cell>
          <cell r="M551">
            <v>8674.59375</v>
          </cell>
          <cell r="N551">
            <v>8674.59375</v>
          </cell>
          <cell r="O551">
            <v>8674.59375</v>
          </cell>
          <cell r="P551">
            <v>8674.59375</v>
          </cell>
          <cell r="Q551">
            <v>8674.59375</v>
          </cell>
          <cell r="R551">
            <v>8674.59375</v>
          </cell>
          <cell r="S551">
            <v>8674.59375</v>
          </cell>
          <cell r="T551">
            <v>8674.59375</v>
          </cell>
          <cell r="U551">
            <v>8674.59375</v>
          </cell>
          <cell r="V551">
            <v>8674.59375</v>
          </cell>
          <cell r="W551">
            <v>8674.59375</v>
          </cell>
          <cell r="X551">
            <v>8674.59375</v>
          </cell>
          <cell r="Y551">
            <v>8674.59375</v>
          </cell>
          <cell r="Z551">
            <v>8674.59375</v>
          </cell>
          <cell r="AA551">
            <v>8674.59375</v>
          </cell>
          <cell r="AB551">
            <v>8674.59375</v>
          </cell>
          <cell r="AC551">
            <v>8674.59375</v>
          </cell>
          <cell r="AD551">
            <v>8674.59375</v>
          </cell>
          <cell r="AE551">
            <v>8674.59375</v>
          </cell>
          <cell r="AF551">
            <v>8674.59375</v>
          </cell>
          <cell r="AG551">
            <v>8674.59375</v>
          </cell>
          <cell r="AH551">
            <v>8674.59375</v>
          </cell>
          <cell r="AI551">
            <v>8674.59375</v>
          </cell>
          <cell r="AJ551">
            <v>8674.59375</v>
          </cell>
          <cell r="AK551">
            <v>0</v>
          </cell>
          <cell r="AL551">
            <v>8674.59375</v>
          </cell>
          <cell r="AM551">
            <v>8674.59375</v>
          </cell>
          <cell r="AN551">
            <v>8674.59375</v>
          </cell>
          <cell r="AO551">
            <v>8674.59375</v>
          </cell>
          <cell r="AP551">
            <v>8674.59375</v>
          </cell>
          <cell r="AQ551">
            <v>8674.59375</v>
          </cell>
          <cell r="AR551">
            <v>8674.59375</v>
          </cell>
          <cell r="AS551">
            <v>8674.59375</v>
          </cell>
          <cell r="AT551">
            <v>8674.59375</v>
          </cell>
          <cell r="AU551">
            <v>8674.59375</v>
          </cell>
          <cell r="AV551">
            <v>8674.59375</v>
          </cell>
          <cell r="AW551">
            <v>8674.59375</v>
          </cell>
          <cell r="AX551">
            <v>8674.59375</v>
          </cell>
          <cell r="AY551">
            <v>8674.59375</v>
          </cell>
          <cell r="AZ551">
            <v>8674.59375</v>
          </cell>
          <cell r="BA551">
            <v>8674.59375</v>
          </cell>
          <cell r="BB551">
            <v>8674.59375</v>
          </cell>
          <cell r="BC551">
            <v>8674.59375</v>
          </cell>
          <cell r="BD551">
            <v>8674.59375</v>
          </cell>
          <cell r="BE551">
            <v>8674.59375</v>
          </cell>
          <cell r="BF551">
            <v>8674.59375</v>
          </cell>
          <cell r="BG551">
            <v>8674.59375</v>
          </cell>
          <cell r="BH551">
            <v>8674.59375</v>
          </cell>
          <cell r="BI551">
            <v>8674.59375</v>
          </cell>
          <cell r="BJ551">
            <v>8674.59375</v>
          </cell>
          <cell r="BK551">
            <v>8674.59375</v>
          </cell>
          <cell r="BL551">
            <v>8674.59375</v>
          </cell>
          <cell r="BM551">
            <v>8674.59375</v>
          </cell>
          <cell r="BN551">
            <v>8674.59375</v>
          </cell>
          <cell r="BO551">
            <v>8674.59375</v>
          </cell>
          <cell r="BP551">
            <v>8674.59375</v>
          </cell>
          <cell r="BQ551">
            <v>8674.59375</v>
          </cell>
          <cell r="BR551">
            <v>8674.59375</v>
          </cell>
          <cell r="BS551">
            <v>8674.59375</v>
          </cell>
          <cell r="BT551">
            <v>8674.59375</v>
          </cell>
          <cell r="BU551">
            <v>8674.59375</v>
          </cell>
          <cell r="BV551">
            <v>8674.59375</v>
          </cell>
          <cell r="BW551">
            <v>8674.59375</v>
          </cell>
          <cell r="BX551">
            <v>8674.59375</v>
          </cell>
          <cell r="BY551">
            <v>8674.59375</v>
          </cell>
          <cell r="BZ551">
            <v>8674.59375</v>
          </cell>
          <cell r="CA551">
            <v>8674.59375</v>
          </cell>
          <cell r="CB551">
            <v>8674.59375</v>
          </cell>
          <cell r="CC551">
            <v>8674.59375</v>
          </cell>
          <cell r="CD551">
            <v>110.5</v>
          </cell>
          <cell r="CE551">
            <v>8674.59375</v>
          </cell>
          <cell r="CF551">
            <v>8674.59375</v>
          </cell>
          <cell r="CG551">
            <v>3649461.0999999996</v>
          </cell>
          <cell r="CH551">
            <v>3916618</v>
          </cell>
          <cell r="CI551">
            <v>4174584.5</v>
          </cell>
          <cell r="CJ551">
            <v>5020669.9000000004</v>
          </cell>
          <cell r="CK551">
            <v>5186848.3</v>
          </cell>
          <cell r="CL551">
            <v>4981465.3</v>
          </cell>
          <cell r="CM551">
            <v>4612475.5999999996</v>
          </cell>
          <cell r="CN551">
            <v>4383279</v>
          </cell>
          <cell r="CO551">
            <v>110.5</v>
          </cell>
          <cell r="CP551">
            <v>110.5</v>
          </cell>
          <cell r="CQ551">
            <v>4237704.3</v>
          </cell>
          <cell r="CR551">
            <v>3649461.0999999996</v>
          </cell>
          <cell r="CS551">
            <v>3916618</v>
          </cell>
          <cell r="CT551">
            <v>4174584.5</v>
          </cell>
          <cell r="CU551">
            <v>5020669.9000000004</v>
          </cell>
          <cell r="CV551">
            <v>5186848.3</v>
          </cell>
          <cell r="CW551">
            <v>4981465.3</v>
          </cell>
          <cell r="CX551">
            <v>4612475.5999999996</v>
          </cell>
          <cell r="CY551">
            <v>4383279</v>
          </cell>
          <cell r="CZ551">
            <v>4161256.6</v>
          </cell>
          <cell r="DA551">
            <v>4042857.5</v>
          </cell>
          <cell r="DB551">
            <v>4237704.3</v>
          </cell>
          <cell r="DC551">
            <v>4020340.7</v>
          </cell>
          <cell r="DD551">
            <v>3908512</v>
          </cell>
          <cell r="DE551">
            <v>3908512</v>
          </cell>
          <cell r="DF551">
            <v>4118962.4</v>
          </cell>
          <cell r="DG551">
            <v>4118962.4</v>
          </cell>
          <cell r="DH551">
            <v>4032681.2</v>
          </cell>
          <cell r="DI551">
            <v>3619756.8</v>
          </cell>
          <cell r="DJ551">
            <v>3515184.2</v>
          </cell>
          <cell r="DK551">
            <v>3414228.2</v>
          </cell>
          <cell r="DL551">
            <v>2930505.4</v>
          </cell>
          <cell r="DM551">
            <v>2930505.4</v>
          </cell>
          <cell r="DN551">
            <v>2608058.1</v>
          </cell>
          <cell r="DO551">
            <v>2568488.6</v>
          </cell>
          <cell r="DP551">
            <v>2398749</v>
          </cell>
          <cell r="DQ551">
            <v>2398749</v>
          </cell>
          <cell r="DR551">
            <v>1982122.8</v>
          </cell>
          <cell r="DS551">
            <v>1882672.1</v>
          </cell>
          <cell r="DT551">
            <v>1800091.2</v>
          </cell>
          <cell r="DU551">
            <v>1467074.5</v>
          </cell>
          <cell r="DV551">
            <v>1510492.1</v>
          </cell>
          <cell r="DW551">
            <v>467374.3</v>
          </cell>
          <cell r="DX551">
            <v>419000.9</v>
          </cell>
          <cell r="DY551">
            <v>741381.4</v>
          </cell>
          <cell r="DZ551">
            <v>701977.4</v>
          </cell>
          <cell r="EA551">
            <v>648933.6</v>
          </cell>
          <cell r="EB551">
            <v>673084.2</v>
          </cell>
          <cell r="EC551">
            <v>768033.4</v>
          </cell>
          <cell r="ED551">
            <v>767858.3</v>
          </cell>
          <cell r="EE551">
            <v>767858.3</v>
          </cell>
          <cell r="EF551">
            <v>1004931.6</v>
          </cell>
          <cell r="EG551">
            <v>977804.80000000005</v>
          </cell>
          <cell r="EH551">
            <v>843857.9</v>
          </cell>
          <cell r="EI551">
            <v>843857.9</v>
          </cell>
          <cell r="EJ551">
            <v>1212343</v>
          </cell>
          <cell r="EK551">
            <v>762066.3</v>
          </cell>
          <cell r="EL551">
            <v>762066.3</v>
          </cell>
          <cell r="EM551">
            <v>811294.1</v>
          </cell>
          <cell r="EN551">
            <v>718310.40000000002</v>
          </cell>
          <cell r="EO551">
            <v>1016587.8</v>
          </cell>
          <cell r="EP551">
            <v>1016587.8</v>
          </cell>
          <cell r="EQ551">
            <v>760196.1</v>
          </cell>
          <cell r="ER551">
            <v>1212343</v>
          </cell>
          <cell r="ES551">
            <v>1257086.8999999999</v>
          </cell>
          <cell r="ET551">
            <v>1356755.1</v>
          </cell>
          <cell r="EU551">
            <v>760196.1</v>
          </cell>
          <cell r="EV551">
            <v>4032681.2</v>
          </cell>
          <cell r="EW551">
            <v>932602.1</v>
          </cell>
          <cell r="EX551">
            <v>932602.1</v>
          </cell>
          <cell r="EY551">
            <v>3414228.2</v>
          </cell>
          <cell r="EZ551">
            <v>760196.1</v>
          </cell>
          <cell r="FA551">
            <v>760196.1</v>
          </cell>
          <cell r="FB551">
            <v>2608058.1</v>
          </cell>
          <cell r="FC551">
            <v>2568488.6</v>
          </cell>
          <cell r="FD551">
            <v>2398749</v>
          </cell>
          <cell r="FE551">
            <v>2930505.4</v>
          </cell>
          <cell r="FF551">
            <v>1982122.8</v>
          </cell>
          <cell r="FG551">
            <v>1882672.1</v>
          </cell>
          <cell r="FH551">
            <v>1800091.2</v>
          </cell>
          <cell r="FI551">
            <v>1467074.5</v>
          </cell>
          <cell r="FJ551">
            <v>1982122.8</v>
          </cell>
          <cell r="FK551">
            <v>1882672.1</v>
          </cell>
          <cell r="FL551">
            <v>1800091.2</v>
          </cell>
          <cell r="FM551">
            <v>1467074.5</v>
          </cell>
          <cell r="FN551">
            <v>1510492.1</v>
          </cell>
          <cell r="FO551">
            <v>467374.3</v>
          </cell>
          <cell r="FP551">
            <v>419000.9</v>
          </cell>
          <cell r="FQ551">
            <v>741381.4</v>
          </cell>
          <cell r="FR551">
            <v>701977.4</v>
          </cell>
          <cell r="FS551">
            <v>648933.6</v>
          </cell>
          <cell r="FT551">
            <v>1004931.6</v>
          </cell>
          <cell r="FU551">
            <v>977804.80000000005</v>
          </cell>
          <cell r="FV551">
            <v>843857.9</v>
          </cell>
          <cell r="FW551"/>
          <cell r="FX551">
            <v>1004931.6</v>
          </cell>
          <cell r="FY551">
            <v>762066.3</v>
          </cell>
          <cell r="FZ551">
            <v>843857.9</v>
          </cell>
          <cell r="GA551">
            <v>811294.1</v>
          </cell>
          <cell r="GB551">
            <v>0</v>
          </cell>
          <cell r="GC551">
            <v>0</v>
          </cell>
          <cell r="GD551">
            <v>0</v>
          </cell>
          <cell r="GE551">
            <v>0</v>
          </cell>
          <cell r="GF551">
            <v>0</v>
          </cell>
          <cell r="GG551">
            <v>0</v>
          </cell>
          <cell r="GH551">
            <v>0</v>
          </cell>
          <cell r="GI551">
            <v>0</v>
          </cell>
          <cell r="GJ551">
            <v>1212343</v>
          </cell>
          <cell r="GK551">
            <v>0</v>
          </cell>
          <cell r="GL551">
            <v>0</v>
          </cell>
          <cell r="GM551">
            <v>1356755.1</v>
          </cell>
          <cell r="GN551">
            <v>760196.1</v>
          </cell>
          <cell r="GO551">
            <v>932602.1</v>
          </cell>
          <cell r="GP551">
            <v>932602.1</v>
          </cell>
          <cell r="GQ551">
            <v>760196.1</v>
          </cell>
          <cell r="GR551">
            <v>760196.1</v>
          </cell>
          <cell r="GS551">
            <v>760196.1</v>
          </cell>
          <cell r="GT551">
            <v>760196.1</v>
          </cell>
          <cell r="GU551">
            <v>1212343</v>
          </cell>
          <cell r="GV551">
            <v>0</v>
          </cell>
          <cell r="GW551">
            <v>0</v>
          </cell>
          <cell r="GX551">
            <v>760196</v>
          </cell>
          <cell r="GY551">
            <v>760196</v>
          </cell>
          <cell r="GZ551">
            <v>760196</v>
          </cell>
          <cell r="HA551">
            <v>760196</v>
          </cell>
          <cell r="HB551">
            <v>760196</v>
          </cell>
          <cell r="HC551">
            <v>760196</v>
          </cell>
          <cell r="HD551">
            <v>760196</v>
          </cell>
          <cell r="HE551">
            <v>760196</v>
          </cell>
          <cell r="HF551">
            <v>760196</v>
          </cell>
          <cell r="HG551">
            <v>760196</v>
          </cell>
          <cell r="HH551"/>
          <cell r="HI551"/>
          <cell r="HJ551">
            <v>0</v>
          </cell>
          <cell r="HK551">
            <v>0</v>
          </cell>
          <cell r="HL551"/>
          <cell r="HQ551">
            <v>0</v>
          </cell>
          <cell r="HS551">
            <v>760196</v>
          </cell>
          <cell r="HT551"/>
          <cell r="HW551"/>
          <cell r="HY551"/>
          <cell r="HZ551"/>
          <cell r="IA551"/>
          <cell r="IB551"/>
          <cell r="IC551"/>
          <cell r="ID551">
            <v>0</v>
          </cell>
          <cell r="IE551">
            <v>0</v>
          </cell>
          <cell r="IF551">
            <v>760196</v>
          </cell>
          <cell r="IG551"/>
          <cell r="IH551"/>
          <cell r="II551"/>
          <cell r="IJ551"/>
          <cell r="IK551"/>
          <cell r="IL551"/>
          <cell r="IM551"/>
          <cell r="IN551"/>
          <cell r="IO551"/>
          <cell r="IP551"/>
          <cell r="IQ551"/>
          <cell r="IR551"/>
          <cell r="IS551"/>
          <cell r="IT551"/>
          <cell r="IU551"/>
          <cell r="IV551"/>
          <cell r="IW551"/>
          <cell r="IX551"/>
          <cell r="IY551"/>
          <cell r="IZ551"/>
          <cell r="JA551"/>
        </row>
        <row r="552">
          <cell r="A552" t="str">
            <v>SPBal&amp;PyGRMMM Col$ Derechos Fiduciarios</v>
          </cell>
          <cell r="B552" t="str">
            <v>Bal&amp;PyG</v>
          </cell>
          <cell r="C552" t="str">
            <v>SP</v>
          </cell>
          <cell r="D552" t="str">
            <v>R</v>
          </cell>
          <cell r="E552" t="str">
            <v>M</v>
          </cell>
          <cell r="F552" t="str">
            <v>MM Col$</v>
          </cell>
          <cell r="G552" t="str">
            <v>LFS</v>
          </cell>
          <cell r="H552" t="str">
            <v xml:space="preserve"> Derechos Fiduciarios</v>
          </cell>
          <cell r="I552">
            <v>760196</v>
          </cell>
          <cell r="J552">
            <v>760196</v>
          </cell>
          <cell r="K552">
            <v>760196</v>
          </cell>
          <cell r="L552">
            <v>760196</v>
          </cell>
          <cell r="M552">
            <v>760196</v>
          </cell>
          <cell r="N552">
            <v>760196</v>
          </cell>
          <cell r="O552">
            <v>760196</v>
          </cell>
          <cell r="P552">
            <v>760196</v>
          </cell>
          <cell r="Q552">
            <v>760196</v>
          </cell>
          <cell r="R552">
            <v>760196</v>
          </cell>
          <cell r="S552">
            <v>760196</v>
          </cell>
          <cell r="T552">
            <v>760196</v>
          </cell>
          <cell r="U552">
            <v>760196</v>
          </cell>
          <cell r="V552">
            <v>760196</v>
          </cell>
          <cell r="W552">
            <v>760196</v>
          </cell>
          <cell r="X552">
            <v>760196</v>
          </cell>
          <cell r="Y552">
            <v>760196</v>
          </cell>
          <cell r="Z552">
            <v>760196</v>
          </cell>
          <cell r="AA552">
            <v>760196</v>
          </cell>
          <cell r="AB552">
            <v>760196</v>
          </cell>
          <cell r="AC552">
            <v>760196</v>
          </cell>
          <cell r="AD552">
            <v>760196</v>
          </cell>
          <cell r="AE552">
            <v>760196</v>
          </cell>
          <cell r="AF552">
            <v>760196</v>
          </cell>
          <cell r="AG552">
            <v>760196</v>
          </cell>
          <cell r="AH552">
            <v>760196</v>
          </cell>
          <cell r="AI552">
            <v>760196</v>
          </cell>
          <cell r="AJ552">
            <v>760196</v>
          </cell>
          <cell r="AK552">
            <v>0</v>
          </cell>
          <cell r="AL552">
            <v>760196</v>
          </cell>
          <cell r="AM552">
            <v>760196</v>
          </cell>
          <cell r="AN552">
            <v>760196</v>
          </cell>
          <cell r="AO552">
            <v>760196</v>
          </cell>
          <cell r="AP552">
            <v>760196</v>
          </cell>
          <cell r="AQ552">
            <v>760196</v>
          </cell>
          <cell r="AR552">
            <v>760196</v>
          </cell>
          <cell r="AS552">
            <v>760196</v>
          </cell>
          <cell r="AT552">
            <v>760196</v>
          </cell>
          <cell r="AU552">
            <v>760196</v>
          </cell>
          <cell r="AV552">
            <v>760196</v>
          </cell>
          <cell r="AW552">
            <v>760196</v>
          </cell>
          <cell r="AX552">
            <v>760196</v>
          </cell>
          <cell r="AY552">
            <v>760196</v>
          </cell>
          <cell r="AZ552">
            <v>760196</v>
          </cell>
          <cell r="BA552">
            <v>760196</v>
          </cell>
          <cell r="BB552">
            <v>760196</v>
          </cell>
          <cell r="BC552">
            <v>760196</v>
          </cell>
          <cell r="BD552">
            <v>760196</v>
          </cell>
          <cell r="BE552">
            <v>760196</v>
          </cell>
          <cell r="BF552">
            <v>760196</v>
          </cell>
          <cell r="BG552">
            <v>760196</v>
          </cell>
          <cell r="BH552">
            <v>760196</v>
          </cell>
          <cell r="BI552">
            <v>760196</v>
          </cell>
          <cell r="BJ552">
            <v>760196</v>
          </cell>
          <cell r="BK552">
            <v>760196</v>
          </cell>
          <cell r="BL552">
            <v>760196</v>
          </cell>
          <cell r="BM552">
            <v>760196</v>
          </cell>
          <cell r="BN552">
            <v>760196</v>
          </cell>
          <cell r="BO552">
            <v>760196</v>
          </cell>
          <cell r="BP552">
            <v>760196</v>
          </cell>
          <cell r="BQ552">
            <v>760196</v>
          </cell>
          <cell r="BR552">
            <v>760196</v>
          </cell>
          <cell r="BS552">
            <v>760196</v>
          </cell>
          <cell r="BT552">
            <v>760196</v>
          </cell>
          <cell r="BU552">
            <v>760196</v>
          </cell>
          <cell r="BV552">
            <v>760196</v>
          </cell>
          <cell r="BW552">
            <v>760196</v>
          </cell>
          <cell r="BX552">
            <v>760196</v>
          </cell>
          <cell r="BY552">
            <v>760196</v>
          </cell>
          <cell r="BZ552">
            <v>760196</v>
          </cell>
          <cell r="CA552">
            <v>760196</v>
          </cell>
          <cell r="CB552">
            <v>760196</v>
          </cell>
          <cell r="CC552">
            <v>760196</v>
          </cell>
          <cell r="CD552">
            <v>0</v>
          </cell>
          <cell r="CE552">
            <v>760196</v>
          </cell>
          <cell r="CF552">
            <v>760196</v>
          </cell>
          <cell r="CG552">
            <v>889208.6</v>
          </cell>
          <cell r="CH552">
            <v>893783.6</v>
          </cell>
          <cell r="CI552">
            <v>988334.2</v>
          </cell>
          <cell r="CJ552">
            <v>944200</v>
          </cell>
          <cell r="CK552">
            <v>992237.8</v>
          </cell>
          <cell r="CL552">
            <v>983850.3</v>
          </cell>
          <cell r="CM552">
            <v>947591.2</v>
          </cell>
          <cell r="CN552">
            <v>866764.80000000005</v>
          </cell>
          <cell r="CO552">
            <v>0</v>
          </cell>
          <cell r="CP552">
            <v>0</v>
          </cell>
          <cell r="CQ552">
            <v>741781.6</v>
          </cell>
          <cell r="CR552">
            <v>889208.6</v>
          </cell>
          <cell r="CS552">
            <v>893783.6</v>
          </cell>
          <cell r="CT552">
            <v>988334.2</v>
          </cell>
          <cell r="CU552">
            <v>944200</v>
          </cell>
          <cell r="CV552">
            <v>992237.8</v>
          </cell>
          <cell r="CW552">
            <v>983850.3</v>
          </cell>
          <cell r="CX552">
            <v>947591.2</v>
          </cell>
          <cell r="CY552">
            <v>866764.80000000005</v>
          </cell>
          <cell r="CZ552">
            <v>769474.2</v>
          </cell>
          <cell r="DA552">
            <v>760051.9</v>
          </cell>
          <cell r="DB552">
            <v>741781.6</v>
          </cell>
          <cell r="DC552">
            <v>713568.6</v>
          </cell>
          <cell r="DD552">
            <v>714331.1</v>
          </cell>
          <cell r="DE552">
            <v>714331.1</v>
          </cell>
          <cell r="DF552">
            <v>710528.5</v>
          </cell>
          <cell r="DG552">
            <v>710528.5</v>
          </cell>
          <cell r="DH552">
            <v>746366.3</v>
          </cell>
          <cell r="DI552">
            <v>687638</v>
          </cell>
          <cell r="DJ552">
            <v>607575</v>
          </cell>
          <cell r="DK552">
            <v>641891</v>
          </cell>
          <cell r="DL552">
            <v>558762.1</v>
          </cell>
          <cell r="DM552">
            <v>558762.1</v>
          </cell>
          <cell r="DN552">
            <v>489154</v>
          </cell>
          <cell r="DO552">
            <v>486301.6</v>
          </cell>
          <cell r="DP552">
            <v>457492.2</v>
          </cell>
          <cell r="DQ552">
            <v>457492.2</v>
          </cell>
          <cell r="DR552">
            <v>378702.5</v>
          </cell>
          <cell r="DS552">
            <v>330623.7</v>
          </cell>
          <cell r="DT552">
            <v>299615</v>
          </cell>
          <cell r="DU552">
            <v>762719.4</v>
          </cell>
          <cell r="DV552">
            <v>789242</v>
          </cell>
          <cell r="DW552">
            <v>1553734</v>
          </cell>
          <cell r="DX552">
            <v>1547611.3</v>
          </cell>
          <cell r="DY552">
            <v>2039890.1</v>
          </cell>
          <cell r="DZ552">
            <v>2089391.5</v>
          </cell>
          <cell r="EA552">
            <v>1924904.8</v>
          </cell>
          <cell r="EB552">
            <v>1898861</v>
          </cell>
          <cell r="EC552">
            <v>2093264.1</v>
          </cell>
          <cell r="ED552">
            <v>2059697.8</v>
          </cell>
          <cell r="EE552">
            <v>2059697.8</v>
          </cell>
          <cell r="EF552">
            <v>1912312.4</v>
          </cell>
          <cell r="EG552">
            <v>1971772.4</v>
          </cell>
          <cell r="EH552">
            <v>2335257.2999999998</v>
          </cell>
          <cell r="EI552">
            <v>2335257.2999999998</v>
          </cell>
          <cell r="EJ552">
            <v>1647167.5</v>
          </cell>
          <cell r="EK552">
            <v>2253860.5</v>
          </cell>
          <cell r="EL552">
            <v>2253860.5</v>
          </cell>
          <cell r="EM552">
            <v>2404619.5</v>
          </cell>
          <cell r="EN552">
            <v>2214957.9</v>
          </cell>
          <cell r="EO552">
            <v>1623534.9</v>
          </cell>
          <cell r="EP552">
            <v>1623534.9</v>
          </cell>
          <cell r="EQ552">
            <v>-7727.7</v>
          </cell>
          <cell r="ER552">
            <v>1647167.5</v>
          </cell>
          <cell r="ES552">
            <v>1741766.9</v>
          </cell>
          <cell r="ET552">
            <v>1841754.6</v>
          </cell>
          <cell r="EU552">
            <v>-7727.7</v>
          </cell>
          <cell r="EV552">
            <v>746366.3</v>
          </cell>
          <cell r="EW552">
            <v>-1050.0999999999999</v>
          </cell>
          <cell r="EX552">
            <v>-1050.0999999999999</v>
          </cell>
          <cell r="EY552">
            <v>641891</v>
          </cell>
          <cell r="EZ552">
            <v>-7727.7</v>
          </cell>
          <cell r="FA552">
            <v>-7727.7</v>
          </cell>
          <cell r="FB552">
            <v>489154</v>
          </cell>
          <cell r="FC552">
            <v>486301.6</v>
          </cell>
          <cell r="FD552">
            <v>457492.2</v>
          </cell>
          <cell r="FE552">
            <v>558762.1</v>
          </cell>
          <cell r="FF552">
            <v>378702.5</v>
          </cell>
          <cell r="FG552">
            <v>330623.7</v>
          </cell>
          <cell r="FH552">
            <v>299615</v>
          </cell>
          <cell r="FI552">
            <v>762719.4</v>
          </cell>
          <cell r="FJ552">
            <v>378702.5</v>
          </cell>
          <cell r="FK552">
            <v>330623.7</v>
          </cell>
          <cell r="FL552">
            <v>299615</v>
          </cell>
          <cell r="FM552">
            <v>762719.4</v>
          </cell>
          <cell r="FN552">
            <v>789242</v>
          </cell>
          <cell r="FO552">
            <v>1553734</v>
          </cell>
          <cell r="FP552">
            <v>1547611.3</v>
          </cell>
          <cell r="FQ552">
            <v>2039890.1</v>
          </cell>
          <cell r="FR552">
            <v>2089391.5</v>
          </cell>
          <cell r="FS552">
            <v>1924904.8</v>
          </cell>
          <cell r="FT552">
            <v>1912312.4</v>
          </cell>
          <cell r="FU552">
            <v>1971772.4</v>
          </cell>
          <cell r="FV552">
            <v>2335257.2999999998</v>
          </cell>
          <cell r="FW552"/>
          <cell r="FX552">
            <v>1912312.4</v>
          </cell>
          <cell r="FY552">
            <v>2253860.5</v>
          </cell>
          <cell r="FZ552">
            <v>2335257.2999999998</v>
          </cell>
          <cell r="GA552">
            <v>2404619.5</v>
          </cell>
          <cell r="GB552">
            <v>0</v>
          </cell>
          <cell r="GC552">
            <v>0</v>
          </cell>
          <cell r="GD552">
            <v>0</v>
          </cell>
          <cell r="GE552">
            <v>0</v>
          </cell>
          <cell r="GF552">
            <v>0</v>
          </cell>
          <cell r="GG552">
            <v>0</v>
          </cell>
          <cell r="GH552">
            <v>0</v>
          </cell>
          <cell r="GI552">
            <v>0</v>
          </cell>
          <cell r="GJ552">
            <v>1647167.5</v>
          </cell>
          <cell r="GK552">
            <v>0</v>
          </cell>
          <cell r="GL552">
            <v>0</v>
          </cell>
          <cell r="GM552">
            <v>1841754.6</v>
          </cell>
          <cell r="GN552">
            <v>-7727.7</v>
          </cell>
          <cell r="GO552">
            <v>-1050.0999999999999</v>
          </cell>
          <cell r="GP552">
            <v>-1050.0999999999999</v>
          </cell>
          <cell r="GQ552">
            <v>-7727.7</v>
          </cell>
          <cell r="GR552">
            <v>-7727.7</v>
          </cell>
          <cell r="GS552">
            <v>-7727.7</v>
          </cell>
          <cell r="GT552">
            <v>-7727.7</v>
          </cell>
          <cell r="GU552">
            <v>1647167.5</v>
          </cell>
          <cell r="GV552">
            <v>0</v>
          </cell>
          <cell r="GW552">
            <v>0</v>
          </cell>
          <cell r="GX552">
            <v>-7727.69921875</v>
          </cell>
          <cell r="GY552">
            <v>-7727.69921875</v>
          </cell>
          <cell r="GZ552">
            <v>-7727.69921875</v>
          </cell>
          <cell r="HA552">
            <v>-7727.69921875</v>
          </cell>
          <cell r="HB552">
            <v>-7727.69921875</v>
          </cell>
          <cell r="HC552">
            <v>-7727.69921875</v>
          </cell>
          <cell r="HD552">
            <v>-7727.69921875</v>
          </cell>
          <cell r="HE552">
            <v>-7727.69921875</v>
          </cell>
          <cell r="HF552">
            <v>-7727.69921875</v>
          </cell>
          <cell r="HG552">
            <v>-7727.69921875</v>
          </cell>
          <cell r="HH552"/>
          <cell r="HI552"/>
          <cell r="HJ552">
            <v>0</v>
          </cell>
          <cell r="HK552">
            <v>0</v>
          </cell>
          <cell r="HL552"/>
          <cell r="HQ552">
            <v>0</v>
          </cell>
          <cell r="HS552">
            <v>-7727.69921875</v>
          </cell>
          <cell r="HT552"/>
          <cell r="HW552"/>
          <cell r="HY552"/>
          <cell r="HZ552"/>
          <cell r="IA552"/>
          <cell r="IB552"/>
          <cell r="IC552"/>
          <cell r="ID552">
            <v>0</v>
          </cell>
          <cell r="IE552">
            <v>0</v>
          </cell>
          <cell r="IF552">
            <v>-7727.69921875</v>
          </cell>
          <cell r="IG552"/>
          <cell r="IH552"/>
          <cell r="II552"/>
          <cell r="IJ552"/>
          <cell r="IK552"/>
          <cell r="IL552"/>
          <cell r="IM552"/>
          <cell r="IN552"/>
          <cell r="IO552"/>
          <cell r="IP552"/>
          <cell r="IQ552"/>
          <cell r="IR552"/>
          <cell r="IS552"/>
          <cell r="IT552"/>
          <cell r="IU552"/>
          <cell r="IV552"/>
          <cell r="IW552"/>
          <cell r="IX552"/>
          <cell r="IY552"/>
          <cell r="IZ552"/>
          <cell r="JA552"/>
        </row>
        <row r="553">
          <cell r="A553" t="str">
            <v>SPBal&amp;PyGRMMM Col$ Propiedades y Equipos</v>
          </cell>
          <cell r="B553" t="str">
            <v>Bal&amp;PyG</v>
          </cell>
          <cell r="C553" t="str">
            <v>SP</v>
          </cell>
          <cell r="D553" t="str">
            <v>R</v>
          </cell>
          <cell r="E553" t="str">
            <v>M</v>
          </cell>
          <cell r="F553" t="str">
            <v>MM Col$</v>
          </cell>
          <cell r="G553" t="str">
            <v>LFS</v>
          </cell>
          <cell r="H553" t="str">
            <v xml:space="preserve"> Propiedades y Equipos</v>
          </cell>
          <cell r="I553">
            <v>-7727.69921875</v>
          </cell>
          <cell r="J553">
            <v>-7727.69921875</v>
          </cell>
          <cell r="K553">
            <v>-7727.69921875</v>
          </cell>
          <cell r="L553">
            <v>-7727.69921875</v>
          </cell>
          <cell r="M553">
            <v>-7727.69921875</v>
          </cell>
          <cell r="N553">
            <v>-7727.69921875</v>
          </cell>
          <cell r="O553">
            <v>-7727.69921875</v>
          </cell>
          <cell r="P553">
            <v>-7727.69921875</v>
          </cell>
          <cell r="Q553">
            <v>-7727.69921875</v>
          </cell>
          <cell r="R553">
            <v>-7727.69921875</v>
          </cell>
          <cell r="S553">
            <v>-7727.69921875</v>
          </cell>
          <cell r="T553">
            <v>-7727.69921875</v>
          </cell>
          <cell r="U553">
            <v>-7727.69921875</v>
          </cell>
          <cell r="V553">
            <v>-7727.69921875</v>
          </cell>
          <cell r="W553">
            <v>-7727.69921875</v>
          </cell>
          <cell r="X553">
            <v>-7727.69921875</v>
          </cell>
          <cell r="Y553">
            <v>-7727.69921875</v>
          </cell>
          <cell r="Z553">
            <v>-7727.69921875</v>
          </cell>
          <cell r="AA553">
            <v>-7727.69921875</v>
          </cell>
          <cell r="AB553">
            <v>-7727.69921875</v>
          </cell>
          <cell r="AC553">
            <v>-7727.69921875</v>
          </cell>
          <cell r="AD553">
            <v>-7727.69921875</v>
          </cell>
          <cell r="AE553">
            <v>-7727.69921875</v>
          </cell>
          <cell r="AF553">
            <v>-7727.69921875</v>
          </cell>
          <cell r="AG553">
            <v>-7727.69921875</v>
          </cell>
          <cell r="AH553">
            <v>-7727.69921875</v>
          </cell>
          <cell r="AI553">
            <v>-7727.69921875</v>
          </cell>
          <cell r="AJ553">
            <v>-7727.69921875</v>
          </cell>
          <cell r="AK553">
            <v>0</v>
          </cell>
          <cell r="AL553">
            <v>-7727.69921875</v>
          </cell>
          <cell r="AM553">
            <v>-7727.69921875</v>
          </cell>
          <cell r="AN553">
            <v>-7727.69921875</v>
          </cell>
          <cell r="AO553">
            <v>-7727.69921875</v>
          </cell>
          <cell r="AP553">
            <v>-7727.69921875</v>
          </cell>
          <cell r="AQ553">
            <v>-7727.69921875</v>
          </cell>
          <cell r="AR553">
            <v>-7727.69921875</v>
          </cell>
          <cell r="AS553">
            <v>-7727.69921875</v>
          </cell>
          <cell r="AT553">
            <v>-7727.69921875</v>
          </cell>
          <cell r="AU553">
            <v>-7727.69921875</v>
          </cell>
          <cell r="AV553">
            <v>-7727.69921875</v>
          </cell>
          <cell r="AW553">
            <v>-7727.69921875</v>
          </cell>
          <cell r="AX553">
            <v>-7727.69921875</v>
          </cell>
          <cell r="AY553">
            <v>-7727.69921875</v>
          </cell>
          <cell r="AZ553">
            <v>-7727.69921875</v>
          </cell>
          <cell r="BA553">
            <v>-7727.69921875</v>
          </cell>
          <cell r="BB553">
            <v>-7727.69921875</v>
          </cell>
          <cell r="BC553">
            <v>-7727.69921875</v>
          </cell>
          <cell r="BD553">
            <v>-7727.69921875</v>
          </cell>
          <cell r="BE553">
            <v>-7727.69921875</v>
          </cell>
          <cell r="BF553">
            <v>-7727.69921875</v>
          </cell>
          <cell r="BG553">
            <v>-7727.69921875</v>
          </cell>
          <cell r="BH553">
            <v>-7727.69921875</v>
          </cell>
          <cell r="BI553">
            <v>-7727.69921875</v>
          </cell>
          <cell r="BJ553">
            <v>-7727.69921875</v>
          </cell>
          <cell r="BK553">
            <v>-7727.69921875</v>
          </cell>
          <cell r="BL553">
            <v>-7727.69921875</v>
          </cell>
          <cell r="BM553">
            <v>-7727.69921875</v>
          </cell>
          <cell r="BN553">
            <v>-7727.69921875</v>
          </cell>
          <cell r="BO553">
            <v>-7727.69921875</v>
          </cell>
          <cell r="BP553">
            <v>-7727.69921875</v>
          </cell>
          <cell r="BQ553">
            <v>-7727.69921875</v>
          </cell>
          <cell r="BR553">
            <v>-7727.69921875</v>
          </cell>
          <cell r="BS553">
            <v>-7727.69921875</v>
          </cell>
          <cell r="BT553">
            <v>-7727.69921875</v>
          </cell>
          <cell r="BU553">
            <v>-7727.69921875</v>
          </cell>
          <cell r="BV553">
            <v>-7727.69921875</v>
          </cell>
          <cell r="BW553">
            <v>-7727.69921875</v>
          </cell>
          <cell r="BX553">
            <v>-7727.69921875</v>
          </cell>
          <cell r="BY553">
            <v>-7727.69921875</v>
          </cell>
          <cell r="BZ553">
            <v>-7727.69921875</v>
          </cell>
          <cell r="CA553">
            <v>-7727.69921875</v>
          </cell>
          <cell r="CB553">
            <v>-7727.69921875</v>
          </cell>
          <cell r="CC553">
            <v>-7727.69921875</v>
          </cell>
          <cell r="CD553">
            <v>0</v>
          </cell>
          <cell r="CE553">
            <v>-7727.69921875</v>
          </cell>
          <cell r="CF553">
            <v>-7727.69921875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88.3</v>
          </cell>
          <cell r="CM553">
            <v>88.3</v>
          </cell>
          <cell r="CN553">
            <v>84.4</v>
          </cell>
          <cell r="CO553">
            <v>0</v>
          </cell>
          <cell r="CP553">
            <v>0</v>
          </cell>
          <cell r="CQ553">
            <v>84.4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88.3</v>
          </cell>
          <cell r="CX553">
            <v>88.3</v>
          </cell>
          <cell r="CY553">
            <v>84.4</v>
          </cell>
          <cell r="CZ553">
            <v>84.4</v>
          </cell>
          <cell r="DA553">
            <v>84.4</v>
          </cell>
          <cell r="DB553">
            <v>84.4</v>
          </cell>
          <cell r="DC553">
            <v>84.4</v>
          </cell>
          <cell r="DD553">
            <v>82.1</v>
          </cell>
          <cell r="DE553">
            <v>82.1</v>
          </cell>
          <cell r="DF553">
            <v>82.1</v>
          </cell>
          <cell r="DG553">
            <v>82.1</v>
          </cell>
          <cell r="DH553">
            <v>82.1</v>
          </cell>
          <cell r="DI553">
            <v>81.3</v>
          </cell>
          <cell r="DJ553">
            <v>888.3</v>
          </cell>
          <cell r="DK553">
            <v>888.3</v>
          </cell>
          <cell r="DL553">
            <v>883.8</v>
          </cell>
          <cell r="DM553">
            <v>883.8</v>
          </cell>
          <cell r="DN553">
            <v>847.8</v>
          </cell>
          <cell r="DO553">
            <v>847.8</v>
          </cell>
          <cell r="DP553">
            <v>847.8</v>
          </cell>
          <cell r="DQ553">
            <v>847.8</v>
          </cell>
          <cell r="DR553">
            <v>847.8</v>
          </cell>
          <cell r="DS553">
            <v>847.8</v>
          </cell>
          <cell r="DT553">
            <v>847.8</v>
          </cell>
          <cell r="DU553">
            <v>847.8</v>
          </cell>
          <cell r="DV553">
            <v>847.8</v>
          </cell>
          <cell r="DW553">
            <v>793.9</v>
          </cell>
          <cell r="DX553">
            <v>793.9</v>
          </cell>
          <cell r="DY553">
            <v>793.9</v>
          </cell>
          <cell r="DZ553">
            <v>793.9</v>
          </cell>
          <cell r="EA553">
            <v>793.9</v>
          </cell>
          <cell r="EB553">
            <v>793.9</v>
          </cell>
          <cell r="EC553">
            <v>793.9</v>
          </cell>
          <cell r="ED553">
            <v>793.9</v>
          </cell>
          <cell r="EE553">
            <v>793.9</v>
          </cell>
          <cell r="EF553">
            <v>793.9</v>
          </cell>
          <cell r="EG553">
            <v>793.9</v>
          </cell>
          <cell r="EH553">
            <v>793.9</v>
          </cell>
          <cell r="EI553">
            <v>793.9</v>
          </cell>
          <cell r="EJ553">
            <v>0</v>
          </cell>
          <cell r="EK553">
            <v>0</v>
          </cell>
          <cell r="EL553">
            <v>0</v>
          </cell>
          <cell r="EM553">
            <v>0</v>
          </cell>
          <cell r="EN553">
            <v>0</v>
          </cell>
          <cell r="EO553">
            <v>0</v>
          </cell>
          <cell r="EP553">
            <v>0</v>
          </cell>
          <cell r="EQ553">
            <v>0</v>
          </cell>
          <cell r="ER553">
            <v>0</v>
          </cell>
          <cell r="ES553">
            <v>0</v>
          </cell>
          <cell r="ET553">
            <v>0</v>
          </cell>
          <cell r="EU553"/>
          <cell r="EV553">
            <v>82.1</v>
          </cell>
          <cell r="EW553">
            <v>81.3</v>
          </cell>
          <cell r="EX553">
            <v>82.1</v>
          </cell>
          <cell r="EY553">
            <v>888.3</v>
          </cell>
          <cell r="EZ553">
            <v>82.1</v>
          </cell>
          <cell r="FA553">
            <v>81.3</v>
          </cell>
          <cell r="FB553">
            <v>847.8</v>
          </cell>
          <cell r="FC553">
            <v>847.8</v>
          </cell>
          <cell r="FD553">
            <v>847.8</v>
          </cell>
          <cell r="FE553">
            <v>883.8</v>
          </cell>
          <cell r="FF553">
            <v>847.8</v>
          </cell>
          <cell r="FG553">
            <v>847.8</v>
          </cell>
          <cell r="FH553">
            <v>847.8</v>
          </cell>
          <cell r="FI553">
            <v>847.8</v>
          </cell>
          <cell r="FJ553">
            <v>847.8</v>
          </cell>
          <cell r="FK553">
            <v>847.8</v>
          </cell>
          <cell r="FL553">
            <v>847.8</v>
          </cell>
          <cell r="FM553">
            <v>847.8</v>
          </cell>
          <cell r="FN553">
            <v>847.8</v>
          </cell>
          <cell r="FO553">
            <v>793.9</v>
          </cell>
          <cell r="FP553">
            <v>793.9</v>
          </cell>
          <cell r="FQ553">
            <v>793.9</v>
          </cell>
          <cell r="FR553">
            <v>793.9</v>
          </cell>
          <cell r="FS553">
            <v>793.9</v>
          </cell>
          <cell r="FT553">
            <v>793.9</v>
          </cell>
          <cell r="FU553">
            <v>793.9</v>
          </cell>
          <cell r="FV553">
            <v>793.9</v>
          </cell>
          <cell r="FW553"/>
          <cell r="FX553">
            <v>793.9</v>
          </cell>
          <cell r="FY553">
            <v>793.9</v>
          </cell>
          <cell r="FZ553">
            <v>793.9</v>
          </cell>
          <cell r="GA553">
            <v>0</v>
          </cell>
          <cell r="GB553">
            <v>0</v>
          </cell>
          <cell r="GC553">
            <v>0</v>
          </cell>
          <cell r="GD553">
            <v>0</v>
          </cell>
          <cell r="GE553">
            <v>0</v>
          </cell>
          <cell r="GF553">
            <v>0</v>
          </cell>
          <cell r="GG553">
            <v>0</v>
          </cell>
          <cell r="GH553">
            <v>0</v>
          </cell>
          <cell r="GI553">
            <v>0</v>
          </cell>
          <cell r="GJ553">
            <v>0</v>
          </cell>
          <cell r="GK553">
            <v>0</v>
          </cell>
          <cell r="GL553">
            <v>0</v>
          </cell>
          <cell r="GM553">
            <v>0</v>
          </cell>
          <cell r="GN553"/>
          <cell r="GO553"/>
          <cell r="GP553"/>
          <cell r="GQ553"/>
          <cell r="GR553"/>
          <cell r="GS553"/>
          <cell r="GT553"/>
          <cell r="GU553">
            <v>0</v>
          </cell>
          <cell r="GV553">
            <v>0</v>
          </cell>
          <cell r="GW553">
            <v>0</v>
          </cell>
          <cell r="GX553">
            <v>0</v>
          </cell>
          <cell r="GY553">
            <v>0</v>
          </cell>
          <cell r="GZ553">
            <v>0</v>
          </cell>
          <cell r="HA553">
            <v>0</v>
          </cell>
          <cell r="HB553">
            <v>0</v>
          </cell>
          <cell r="HC553">
            <v>0</v>
          </cell>
          <cell r="HD553">
            <v>0</v>
          </cell>
          <cell r="HE553">
            <v>0</v>
          </cell>
          <cell r="HF553">
            <v>0</v>
          </cell>
          <cell r="HG553">
            <v>0</v>
          </cell>
          <cell r="HH553"/>
          <cell r="HI553"/>
          <cell r="HJ553">
            <v>0</v>
          </cell>
          <cell r="HK553">
            <v>0</v>
          </cell>
          <cell r="HL553"/>
          <cell r="HQ553">
            <v>0</v>
          </cell>
          <cell r="HS553">
            <v>0</v>
          </cell>
          <cell r="HT553"/>
          <cell r="HW553"/>
          <cell r="HY553"/>
          <cell r="HZ553"/>
          <cell r="IA553"/>
          <cell r="IB553"/>
          <cell r="IC553"/>
          <cell r="ID553">
            <v>0</v>
          </cell>
          <cell r="IE553">
            <v>0</v>
          </cell>
          <cell r="IF553">
            <v>0</v>
          </cell>
          <cell r="IG553"/>
          <cell r="IH553"/>
          <cell r="II553"/>
          <cell r="IJ553"/>
          <cell r="IK553"/>
          <cell r="IL553"/>
          <cell r="IM553"/>
          <cell r="IN553"/>
          <cell r="IO553"/>
          <cell r="IP553"/>
          <cell r="IQ553"/>
          <cell r="IR553"/>
          <cell r="IS553"/>
          <cell r="IT553"/>
          <cell r="IU553"/>
          <cell r="IV553"/>
          <cell r="IW553"/>
          <cell r="IX553"/>
          <cell r="IY553"/>
          <cell r="IZ553"/>
          <cell r="JA553"/>
        </row>
        <row r="554">
          <cell r="A554" t="str">
            <v>SPBal&amp;PyGRMMM Col$ Otros Activos</v>
          </cell>
          <cell r="B554" t="str">
            <v>Bal&amp;PyG</v>
          </cell>
          <cell r="C554" t="str">
            <v>SP</v>
          </cell>
          <cell r="D554" t="str">
            <v>R</v>
          </cell>
          <cell r="E554" t="str">
            <v>M</v>
          </cell>
          <cell r="F554" t="str">
            <v>MM Col$</v>
          </cell>
          <cell r="G554" t="str">
            <v>LFS</v>
          </cell>
          <cell r="H554" t="str">
            <v xml:space="preserve"> Otros Activos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G554">
            <v>1400.3</v>
          </cell>
          <cell r="CH554">
            <v>1400.3</v>
          </cell>
          <cell r="CI554">
            <v>1400.3</v>
          </cell>
          <cell r="CJ554">
            <v>1220.7</v>
          </cell>
          <cell r="CK554">
            <v>1220.7</v>
          </cell>
          <cell r="CL554">
            <v>1220.7</v>
          </cell>
          <cell r="CM554">
            <v>1220.7</v>
          </cell>
          <cell r="CN554">
            <v>1220.7</v>
          </cell>
          <cell r="CO554">
            <v>0</v>
          </cell>
          <cell r="CP554">
            <v>0</v>
          </cell>
          <cell r="CQ554">
            <v>1220.7</v>
          </cell>
          <cell r="CR554">
            <v>1400.3</v>
          </cell>
          <cell r="CS554">
            <v>1400.3</v>
          </cell>
          <cell r="CT554">
            <v>1400.3</v>
          </cell>
          <cell r="CU554">
            <v>1220.7</v>
          </cell>
          <cell r="CV554">
            <v>1220.7</v>
          </cell>
          <cell r="CW554">
            <v>1220.7</v>
          </cell>
          <cell r="CX554">
            <v>1220.7</v>
          </cell>
          <cell r="CY554">
            <v>1220.7</v>
          </cell>
          <cell r="CZ554">
            <v>1220.7</v>
          </cell>
          <cell r="DA554">
            <v>1220.7</v>
          </cell>
          <cell r="DB554">
            <v>1220.7</v>
          </cell>
          <cell r="DC554">
            <v>1220.7</v>
          </cell>
          <cell r="DD554">
            <v>1220.7</v>
          </cell>
          <cell r="DE554">
            <v>1220.7</v>
          </cell>
          <cell r="DF554">
            <v>1220.7</v>
          </cell>
          <cell r="DG554">
            <v>1220.7</v>
          </cell>
          <cell r="DH554">
            <v>1220.7</v>
          </cell>
          <cell r="DI554">
            <v>523.1</v>
          </cell>
          <cell r="DJ554">
            <v>523.1</v>
          </cell>
          <cell r="DK554">
            <v>523.1</v>
          </cell>
          <cell r="DL554">
            <v>523.1</v>
          </cell>
          <cell r="DM554">
            <v>523.1</v>
          </cell>
          <cell r="DN554">
            <v>175.4</v>
          </cell>
          <cell r="DO554">
            <v>175.4</v>
          </cell>
          <cell r="DP554">
            <v>175.4</v>
          </cell>
          <cell r="DQ554">
            <v>175.4</v>
          </cell>
          <cell r="DR554">
            <v>175.4</v>
          </cell>
          <cell r="DS554">
            <v>175.4</v>
          </cell>
          <cell r="DT554">
            <v>175.4</v>
          </cell>
          <cell r="DU554">
            <v>175.4</v>
          </cell>
          <cell r="DV554">
            <v>175.4</v>
          </cell>
          <cell r="DW554">
            <v>175.4</v>
          </cell>
          <cell r="DX554">
            <v>175.4</v>
          </cell>
          <cell r="DY554">
            <v>175.4</v>
          </cell>
          <cell r="DZ554">
            <v>175.4</v>
          </cell>
          <cell r="EA554">
            <v>175.4</v>
          </cell>
          <cell r="EB554">
            <v>175.4</v>
          </cell>
          <cell r="EC554">
            <v>175.4</v>
          </cell>
          <cell r="ED554">
            <v>175.4</v>
          </cell>
          <cell r="EE554">
            <v>175.4</v>
          </cell>
          <cell r="EF554">
            <v>175.4</v>
          </cell>
          <cell r="EG554">
            <v>175.4</v>
          </cell>
          <cell r="EH554">
            <v>175.4</v>
          </cell>
          <cell r="EI554">
            <v>175.4</v>
          </cell>
          <cell r="EJ554">
            <v>0</v>
          </cell>
          <cell r="EK554">
            <v>0</v>
          </cell>
          <cell r="EL554">
            <v>0</v>
          </cell>
          <cell r="EM554">
            <v>0</v>
          </cell>
          <cell r="EN554">
            <v>0</v>
          </cell>
          <cell r="EO554">
            <v>0</v>
          </cell>
          <cell r="EP554">
            <v>0</v>
          </cell>
          <cell r="EQ554">
            <v>0</v>
          </cell>
          <cell r="ER554">
            <v>0</v>
          </cell>
          <cell r="ES554">
            <v>0</v>
          </cell>
          <cell r="ET554">
            <v>0</v>
          </cell>
          <cell r="EU554"/>
          <cell r="EV554">
            <v>1220.7</v>
          </cell>
          <cell r="EW554">
            <v>523.1</v>
          </cell>
          <cell r="EX554">
            <v>1220.7</v>
          </cell>
          <cell r="EY554">
            <v>523.1</v>
          </cell>
          <cell r="EZ554">
            <v>1220.7</v>
          </cell>
          <cell r="FA554">
            <v>523.1</v>
          </cell>
          <cell r="FB554">
            <v>175.4</v>
          </cell>
          <cell r="FC554">
            <v>175.4</v>
          </cell>
          <cell r="FD554">
            <v>175.4</v>
          </cell>
          <cell r="FE554">
            <v>523.1</v>
          </cell>
          <cell r="FF554">
            <v>175.4</v>
          </cell>
          <cell r="FG554">
            <v>175.4</v>
          </cell>
          <cell r="FH554">
            <v>175.4</v>
          </cell>
          <cell r="FI554">
            <v>175.4</v>
          </cell>
          <cell r="FJ554">
            <v>175.4</v>
          </cell>
          <cell r="FK554">
            <v>175.4</v>
          </cell>
          <cell r="FL554">
            <v>175.4</v>
          </cell>
          <cell r="FM554">
            <v>175.4</v>
          </cell>
          <cell r="FN554">
            <v>175.4</v>
          </cell>
          <cell r="FO554">
            <v>175.4</v>
          </cell>
          <cell r="FP554">
            <v>175.4</v>
          </cell>
          <cell r="FQ554">
            <v>175.4</v>
          </cell>
          <cell r="FR554">
            <v>175.4</v>
          </cell>
          <cell r="FS554">
            <v>175.4</v>
          </cell>
          <cell r="FT554">
            <v>175.4</v>
          </cell>
          <cell r="FU554">
            <v>175.4</v>
          </cell>
          <cell r="FV554">
            <v>175.4</v>
          </cell>
          <cell r="FW554"/>
          <cell r="FX554">
            <v>175.4</v>
          </cell>
          <cell r="FY554">
            <v>175.4</v>
          </cell>
          <cell r="FZ554">
            <v>175.4</v>
          </cell>
          <cell r="GA554">
            <v>0</v>
          </cell>
          <cell r="GB554">
            <v>0</v>
          </cell>
          <cell r="GC554">
            <v>0</v>
          </cell>
          <cell r="GD554">
            <v>0</v>
          </cell>
          <cell r="GE554">
            <v>0</v>
          </cell>
          <cell r="GF554">
            <v>0</v>
          </cell>
          <cell r="GG554">
            <v>0</v>
          </cell>
          <cell r="GH554">
            <v>0</v>
          </cell>
          <cell r="GI554">
            <v>0</v>
          </cell>
          <cell r="GJ554">
            <v>0</v>
          </cell>
          <cell r="GK554">
            <v>0</v>
          </cell>
          <cell r="GL554">
            <v>0</v>
          </cell>
          <cell r="GM554">
            <v>0</v>
          </cell>
          <cell r="GN554"/>
          <cell r="GO554"/>
          <cell r="GP554"/>
          <cell r="GQ554"/>
          <cell r="GR554"/>
          <cell r="GS554"/>
          <cell r="GT554"/>
          <cell r="GU554">
            <v>0</v>
          </cell>
          <cell r="GV554">
            <v>0</v>
          </cell>
          <cell r="GW554">
            <v>0</v>
          </cell>
          <cell r="GX554">
            <v>0</v>
          </cell>
          <cell r="GY554">
            <v>0</v>
          </cell>
          <cell r="GZ554">
            <v>0</v>
          </cell>
          <cell r="HA554">
            <v>0</v>
          </cell>
          <cell r="HB554">
            <v>0</v>
          </cell>
          <cell r="HC554">
            <v>0</v>
          </cell>
          <cell r="HD554">
            <v>0</v>
          </cell>
          <cell r="HE554">
            <v>0</v>
          </cell>
          <cell r="HF554">
            <v>0</v>
          </cell>
          <cell r="HG554">
            <v>0</v>
          </cell>
          <cell r="HH554"/>
          <cell r="HI554"/>
          <cell r="HJ554">
            <v>0</v>
          </cell>
          <cell r="HK554">
            <v>0</v>
          </cell>
          <cell r="HL554"/>
          <cell r="HQ554">
            <v>0</v>
          </cell>
          <cell r="HS554">
            <v>0</v>
          </cell>
          <cell r="HT554"/>
          <cell r="HW554"/>
          <cell r="HY554"/>
          <cell r="HZ554"/>
          <cell r="IA554"/>
          <cell r="IB554"/>
          <cell r="IC554"/>
          <cell r="ID554">
            <v>0</v>
          </cell>
          <cell r="IE554">
            <v>0</v>
          </cell>
          <cell r="IF554">
            <v>0</v>
          </cell>
          <cell r="IG554"/>
          <cell r="IH554"/>
          <cell r="II554"/>
          <cell r="IJ554"/>
          <cell r="IK554"/>
          <cell r="IL554"/>
          <cell r="IM554"/>
          <cell r="IN554"/>
          <cell r="IO554"/>
          <cell r="IP554"/>
          <cell r="IQ554"/>
          <cell r="IR554"/>
          <cell r="IS554"/>
          <cell r="IT554"/>
          <cell r="IU554"/>
          <cell r="IV554"/>
          <cell r="IW554"/>
          <cell r="IX554"/>
          <cell r="IY554"/>
          <cell r="IZ554"/>
          <cell r="JA554"/>
        </row>
        <row r="555">
          <cell r="A555" t="str">
            <v>SPBal&amp;PyGRMMM Col$Prima Colocación de Acciones</v>
          </cell>
          <cell r="B555" t="str">
            <v>Bal&amp;PyG</v>
          </cell>
          <cell r="C555" t="str">
            <v>SP</v>
          </cell>
          <cell r="D555" t="str">
            <v>R</v>
          </cell>
          <cell r="E555" t="str">
            <v>M</v>
          </cell>
          <cell r="F555" t="str">
            <v>MM Col$</v>
          </cell>
          <cell r="G555" t="str">
            <v>LFS</v>
          </cell>
          <cell r="H555" t="str">
            <v>Prima Colocación de Acciones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373.4</v>
          </cell>
          <cell r="CE555">
            <v>0</v>
          </cell>
          <cell r="CF555">
            <v>0</v>
          </cell>
          <cell r="CG555">
            <v>192386.3</v>
          </cell>
          <cell r="CH555">
            <v>192386.3</v>
          </cell>
          <cell r="CI555">
            <v>192386.3</v>
          </cell>
          <cell r="CJ555">
            <v>192386.3</v>
          </cell>
          <cell r="CK555">
            <v>192386.3</v>
          </cell>
          <cell r="CL555">
            <v>192386.3</v>
          </cell>
          <cell r="CM555">
            <v>192386.3</v>
          </cell>
          <cell r="CN555">
            <v>192386.3</v>
          </cell>
          <cell r="CO555">
            <v>373.4</v>
          </cell>
          <cell r="CP555">
            <v>373.4</v>
          </cell>
          <cell r="CQ555">
            <v>192386.3</v>
          </cell>
          <cell r="CR555">
            <v>192386.3</v>
          </cell>
          <cell r="CS555">
            <v>192386.3</v>
          </cell>
          <cell r="CT555">
            <v>192386.3</v>
          </cell>
          <cell r="CU555">
            <v>192386.3</v>
          </cell>
          <cell r="CV555">
            <v>192386.3</v>
          </cell>
          <cell r="CW555">
            <v>192386.3</v>
          </cell>
          <cell r="CX555">
            <v>192386.3</v>
          </cell>
          <cell r="CY555">
            <v>192386.3</v>
          </cell>
          <cell r="CZ555">
            <v>192386.3</v>
          </cell>
          <cell r="DA555">
            <v>192386.3</v>
          </cell>
          <cell r="DB555">
            <v>192386.3</v>
          </cell>
          <cell r="DC555">
            <v>192386.3</v>
          </cell>
          <cell r="DD555">
            <v>192386.3</v>
          </cell>
          <cell r="DE555">
            <v>192386.3</v>
          </cell>
          <cell r="DF555">
            <v>192386.3</v>
          </cell>
          <cell r="DG555">
            <v>192386.3</v>
          </cell>
          <cell r="DH555">
            <v>192386.3</v>
          </cell>
          <cell r="DI555">
            <v>192386.3</v>
          </cell>
          <cell r="DJ555">
            <v>192386.3</v>
          </cell>
          <cell r="DK555">
            <v>192386.3</v>
          </cell>
          <cell r="DL555">
            <v>192386.3</v>
          </cell>
          <cell r="DM555">
            <v>192386.3</v>
          </cell>
          <cell r="DN555">
            <v>192386.3</v>
          </cell>
          <cell r="DO555">
            <v>192386.3</v>
          </cell>
          <cell r="DP555">
            <v>192386.3</v>
          </cell>
          <cell r="DQ555">
            <v>192386.3</v>
          </cell>
          <cell r="DR555">
            <v>192386.3</v>
          </cell>
          <cell r="DS555">
            <v>192386.3</v>
          </cell>
          <cell r="DT555">
            <v>192386.3</v>
          </cell>
          <cell r="DU555">
            <v>192386.3</v>
          </cell>
          <cell r="DV555">
            <v>192386.3</v>
          </cell>
          <cell r="DW555">
            <v>192386.3</v>
          </cell>
          <cell r="DX555">
            <v>192386.3</v>
          </cell>
          <cell r="DY555">
            <v>192386.3</v>
          </cell>
          <cell r="DZ555">
            <v>192386.3</v>
          </cell>
          <cell r="EA555">
            <v>192386.3</v>
          </cell>
          <cell r="EB555">
            <v>192386.3</v>
          </cell>
          <cell r="EC555">
            <v>192386.3</v>
          </cell>
          <cell r="ED555">
            <v>192386.3</v>
          </cell>
          <cell r="EE555">
            <v>192386.3</v>
          </cell>
          <cell r="EF555">
            <v>192386.3</v>
          </cell>
          <cell r="EG555">
            <v>192386.3</v>
          </cell>
          <cell r="EH555">
            <v>192386.3</v>
          </cell>
          <cell r="EI555">
            <v>192386.3</v>
          </cell>
          <cell r="EJ555">
            <v>82845.2</v>
          </cell>
          <cell r="EK555">
            <v>144834.29999999999</v>
          </cell>
          <cell r="EL555">
            <v>144834.29999999999</v>
          </cell>
          <cell r="EM555">
            <v>144834.29999999999</v>
          </cell>
          <cell r="EN555">
            <v>144834.29999999999</v>
          </cell>
          <cell r="EO555">
            <v>144834.29999999999</v>
          </cell>
          <cell r="EP555">
            <v>144834.29999999999</v>
          </cell>
          <cell r="EQ555">
            <v>19211.400000000001</v>
          </cell>
          <cell r="ER555">
            <v>82845.2</v>
          </cell>
          <cell r="ES555">
            <v>82845.2</v>
          </cell>
          <cell r="ET555">
            <v>82845.2</v>
          </cell>
          <cell r="EU555">
            <v>19211.400000000001</v>
          </cell>
          <cell r="EV555">
            <v>192386.3</v>
          </cell>
          <cell r="EW555">
            <v>19211.400000000001</v>
          </cell>
          <cell r="EX555">
            <v>19211.400000000001</v>
          </cell>
          <cell r="EY555">
            <v>192386.3</v>
          </cell>
          <cell r="EZ555">
            <v>19211.400000000001</v>
          </cell>
          <cell r="FA555">
            <v>19211.400000000001</v>
          </cell>
          <cell r="FB555">
            <v>192386.3</v>
          </cell>
          <cell r="FC555">
            <v>192386.3</v>
          </cell>
          <cell r="FD555">
            <v>192386.3</v>
          </cell>
          <cell r="FE555">
            <v>192386.3</v>
          </cell>
          <cell r="FF555">
            <v>192386.3</v>
          </cell>
          <cell r="FG555">
            <v>192386.3</v>
          </cell>
          <cell r="FH555">
            <v>192386.3</v>
          </cell>
          <cell r="FI555">
            <v>192386.3</v>
          </cell>
          <cell r="FJ555">
            <v>192386.3</v>
          </cell>
          <cell r="FK555">
            <v>192386.3</v>
          </cell>
          <cell r="FL555">
            <v>192386.3</v>
          </cell>
          <cell r="FM555">
            <v>192386.3</v>
          </cell>
          <cell r="FN555">
            <v>192386.3</v>
          </cell>
          <cell r="FO555">
            <v>192386.3</v>
          </cell>
          <cell r="FP555">
            <v>192386.3</v>
          </cell>
          <cell r="FQ555">
            <v>192386.3</v>
          </cell>
          <cell r="FR555">
            <v>192386.3</v>
          </cell>
          <cell r="FS555">
            <v>192386.3</v>
          </cell>
          <cell r="FT555">
            <v>192386.3</v>
          </cell>
          <cell r="FU555">
            <v>192386.3</v>
          </cell>
          <cell r="FV555">
            <v>192386.3</v>
          </cell>
          <cell r="FW555"/>
          <cell r="FX555">
            <v>192386.3</v>
          </cell>
          <cell r="FY555">
            <v>144834.29999999999</v>
          </cell>
          <cell r="FZ555">
            <v>192386.3</v>
          </cell>
          <cell r="GA555">
            <v>144834.29999999999</v>
          </cell>
          <cell r="GB555">
            <v>0</v>
          </cell>
          <cell r="GC555">
            <v>0</v>
          </cell>
          <cell r="GD555">
            <v>0</v>
          </cell>
          <cell r="GE555">
            <v>0</v>
          </cell>
          <cell r="GF555">
            <v>0</v>
          </cell>
          <cell r="GG555">
            <v>0</v>
          </cell>
          <cell r="GH555">
            <v>0</v>
          </cell>
          <cell r="GI555">
            <v>0</v>
          </cell>
          <cell r="GJ555">
            <v>82845.2</v>
          </cell>
          <cell r="GK555">
            <v>0</v>
          </cell>
          <cell r="GL555">
            <v>0</v>
          </cell>
          <cell r="GM555">
            <v>82845.2</v>
          </cell>
          <cell r="GN555">
            <v>19211.400000000001</v>
          </cell>
          <cell r="GO555">
            <v>19211.400000000001</v>
          </cell>
          <cell r="GP555">
            <v>19211.400000000001</v>
          </cell>
          <cell r="GQ555">
            <v>19211.400000000001</v>
          </cell>
          <cell r="GR555">
            <v>19211.400000000001</v>
          </cell>
          <cell r="GS555">
            <v>19211.400000000001</v>
          </cell>
          <cell r="GT555">
            <v>19211.400000000001</v>
          </cell>
          <cell r="GU555">
            <v>82845.2</v>
          </cell>
          <cell r="GV555">
            <v>0</v>
          </cell>
          <cell r="GW555">
            <v>0</v>
          </cell>
          <cell r="GX555">
            <v>19211.390625</v>
          </cell>
          <cell r="GY555">
            <v>19211.390625</v>
          </cell>
          <cell r="GZ555">
            <v>19211.390625</v>
          </cell>
          <cell r="HA555">
            <v>19211.390625</v>
          </cell>
          <cell r="HB555">
            <v>19211.390625</v>
          </cell>
          <cell r="HC555">
            <v>19211.390625</v>
          </cell>
          <cell r="HD555">
            <v>19211.390625</v>
          </cell>
          <cell r="HE555">
            <v>19211.390625</v>
          </cell>
          <cell r="HF555">
            <v>19211.390625</v>
          </cell>
          <cell r="HG555">
            <v>19211.390625</v>
          </cell>
          <cell r="HH555"/>
          <cell r="HI555"/>
          <cell r="HJ555">
            <v>0</v>
          </cell>
          <cell r="HK555">
            <v>0</v>
          </cell>
          <cell r="HL555"/>
          <cell r="HQ555">
            <v>0</v>
          </cell>
          <cell r="HS555">
            <v>19211.390625</v>
          </cell>
          <cell r="HT555"/>
          <cell r="HW555"/>
          <cell r="HY555"/>
          <cell r="HZ555"/>
          <cell r="IA555"/>
          <cell r="IB555"/>
          <cell r="IC555"/>
          <cell r="ID555">
            <v>0</v>
          </cell>
          <cell r="IE555">
            <v>0</v>
          </cell>
          <cell r="IF555">
            <v>19211.390625</v>
          </cell>
          <cell r="IG555"/>
          <cell r="IH555"/>
          <cell r="II555"/>
          <cell r="IJ555"/>
          <cell r="IK555"/>
          <cell r="IL555"/>
          <cell r="IM555"/>
          <cell r="IN555"/>
          <cell r="IO555"/>
          <cell r="IP555"/>
          <cell r="IQ555"/>
          <cell r="IR555"/>
          <cell r="IS555"/>
          <cell r="IT555"/>
          <cell r="IU555"/>
          <cell r="IV555"/>
          <cell r="IW555"/>
          <cell r="IX555"/>
          <cell r="IY555"/>
          <cell r="IZ555"/>
          <cell r="JA555"/>
        </row>
        <row r="556">
          <cell r="A556" t="str">
            <v>SPBal&amp;PyGRMMM Col$Superavit Método de Participación</v>
          </cell>
          <cell r="B556" t="str">
            <v>Bal&amp;PyG</v>
          </cell>
          <cell r="C556" t="str">
            <v>SP</v>
          </cell>
          <cell r="D556" t="str">
            <v>R</v>
          </cell>
          <cell r="E556" t="str">
            <v>M</v>
          </cell>
          <cell r="F556" t="str">
            <v>MM Col$</v>
          </cell>
          <cell r="G556" t="str">
            <v>LFS</v>
          </cell>
          <cell r="H556" t="str">
            <v>Superavit Método de Participación</v>
          </cell>
          <cell r="I556">
            <v>19211.390625</v>
          </cell>
          <cell r="J556">
            <v>19211.390625</v>
          </cell>
          <cell r="K556">
            <v>19211.390625</v>
          </cell>
          <cell r="L556">
            <v>19211.390625</v>
          </cell>
          <cell r="M556">
            <v>19211.390625</v>
          </cell>
          <cell r="N556">
            <v>19211.390625</v>
          </cell>
          <cell r="O556">
            <v>19211.390625</v>
          </cell>
          <cell r="P556">
            <v>19211.390625</v>
          </cell>
          <cell r="Q556">
            <v>19211.390625</v>
          </cell>
          <cell r="R556">
            <v>19211.390625</v>
          </cell>
          <cell r="S556">
            <v>19211.390625</v>
          </cell>
          <cell r="T556">
            <v>19211.390625</v>
          </cell>
          <cell r="U556">
            <v>19211.390625</v>
          </cell>
          <cell r="V556">
            <v>19211.390625</v>
          </cell>
          <cell r="W556">
            <v>19211.390625</v>
          </cell>
          <cell r="X556">
            <v>19211.390625</v>
          </cell>
          <cell r="Y556">
            <v>19211.390625</v>
          </cell>
          <cell r="Z556">
            <v>19211.390625</v>
          </cell>
          <cell r="AA556">
            <v>19211.390625</v>
          </cell>
          <cell r="AB556">
            <v>19211.390625</v>
          </cell>
          <cell r="AC556">
            <v>19211.390625</v>
          </cell>
          <cell r="AD556">
            <v>19211.390625</v>
          </cell>
          <cell r="AE556">
            <v>19211.390625</v>
          </cell>
          <cell r="AF556">
            <v>19211.390625</v>
          </cell>
          <cell r="AG556">
            <v>19211.390625</v>
          </cell>
          <cell r="AH556">
            <v>19211.390625</v>
          </cell>
          <cell r="AI556">
            <v>19211.390625</v>
          </cell>
          <cell r="AJ556">
            <v>19211.390625</v>
          </cell>
          <cell r="AK556">
            <v>0</v>
          </cell>
          <cell r="AL556">
            <v>19211.390625</v>
          </cell>
          <cell r="AM556">
            <v>19211.390625</v>
          </cell>
          <cell r="AN556">
            <v>19211.390625</v>
          </cell>
          <cell r="AO556">
            <v>19211.390625</v>
          </cell>
          <cell r="AP556">
            <v>19211.390625</v>
          </cell>
          <cell r="AQ556">
            <v>19211.390625</v>
          </cell>
          <cell r="AR556">
            <v>19211.390625</v>
          </cell>
          <cell r="AS556">
            <v>19211.390625</v>
          </cell>
          <cell r="AT556">
            <v>19211.390625</v>
          </cell>
          <cell r="AU556">
            <v>19211.390625</v>
          </cell>
          <cell r="AV556">
            <v>19211.390625</v>
          </cell>
          <cell r="AW556">
            <v>19211.390625</v>
          </cell>
          <cell r="AX556">
            <v>19211.390625</v>
          </cell>
          <cell r="AY556">
            <v>19211.390625</v>
          </cell>
          <cell r="AZ556">
            <v>19211.390625</v>
          </cell>
          <cell r="BA556">
            <v>19211.390625</v>
          </cell>
          <cell r="BB556">
            <v>19211.390625</v>
          </cell>
          <cell r="BC556">
            <v>19211.390625</v>
          </cell>
          <cell r="BD556">
            <v>19211.390625</v>
          </cell>
          <cell r="BE556">
            <v>19211.390625</v>
          </cell>
          <cell r="BF556">
            <v>19211.390625</v>
          </cell>
          <cell r="BG556">
            <v>19211.390625</v>
          </cell>
          <cell r="BH556">
            <v>19211.390625</v>
          </cell>
          <cell r="BI556">
            <v>19211.390625</v>
          </cell>
          <cell r="BJ556">
            <v>19211.390625</v>
          </cell>
          <cell r="BK556">
            <v>19211.390625</v>
          </cell>
          <cell r="BL556">
            <v>19211.390625</v>
          </cell>
          <cell r="BM556">
            <v>19211.390625</v>
          </cell>
          <cell r="BN556">
            <v>19211.390625</v>
          </cell>
          <cell r="BO556">
            <v>19211.390625</v>
          </cell>
          <cell r="BP556">
            <v>19211.390625</v>
          </cell>
          <cell r="BQ556">
            <v>19211.390625</v>
          </cell>
          <cell r="BR556">
            <v>19211.390625</v>
          </cell>
          <cell r="BS556">
            <v>19211.390625</v>
          </cell>
          <cell r="BT556">
            <v>19211.390625</v>
          </cell>
          <cell r="BU556">
            <v>19211.390625</v>
          </cell>
          <cell r="BV556">
            <v>19211.390625</v>
          </cell>
          <cell r="BW556">
            <v>19211.390625</v>
          </cell>
          <cell r="BX556">
            <v>19211.390625</v>
          </cell>
          <cell r="BY556">
            <v>19211.390625</v>
          </cell>
          <cell r="BZ556">
            <v>19211.390625</v>
          </cell>
          <cell r="CA556">
            <v>19211.390625</v>
          </cell>
          <cell r="CB556">
            <v>19211.390625</v>
          </cell>
          <cell r="CC556">
            <v>19211.390625</v>
          </cell>
          <cell r="CD556">
            <v>0</v>
          </cell>
          <cell r="CE556">
            <v>19211.390625</v>
          </cell>
          <cell r="CF556">
            <v>19211.390625</v>
          </cell>
          <cell r="CG556">
            <v>94494.8</v>
          </cell>
          <cell r="CH556">
            <v>92682.6</v>
          </cell>
          <cell r="CI556">
            <v>94797.7</v>
          </cell>
          <cell r="CJ556">
            <v>81045.2</v>
          </cell>
          <cell r="CK556">
            <v>76417.8</v>
          </cell>
          <cell r="CL556">
            <v>75014.3</v>
          </cell>
          <cell r="CM556">
            <v>57380</v>
          </cell>
          <cell r="CN556">
            <v>58135.1</v>
          </cell>
          <cell r="CO556">
            <v>0</v>
          </cell>
          <cell r="CP556">
            <v>0</v>
          </cell>
          <cell r="CQ556">
            <v>82840.899999999994</v>
          </cell>
          <cell r="CR556">
            <v>94494.8</v>
          </cell>
          <cell r="CS556">
            <v>92682.6</v>
          </cell>
          <cell r="CT556">
            <v>94797.7</v>
          </cell>
          <cell r="CU556">
            <v>81045.2</v>
          </cell>
          <cell r="CV556">
            <v>76417.8</v>
          </cell>
          <cell r="CW556">
            <v>75014.3</v>
          </cell>
          <cell r="CX556">
            <v>57380</v>
          </cell>
          <cell r="CY556">
            <v>58135.1</v>
          </cell>
          <cell r="CZ556">
            <v>61359</v>
          </cell>
          <cell r="DA556">
            <v>83808.2</v>
          </cell>
          <cell r="DB556">
            <v>82840.899999999994</v>
          </cell>
          <cell r="DC556">
            <v>81532.2</v>
          </cell>
          <cell r="DD556">
            <v>129666.5</v>
          </cell>
          <cell r="DE556">
            <v>129666.5</v>
          </cell>
          <cell r="DF556">
            <v>131956.1</v>
          </cell>
          <cell r="DG556">
            <v>131956.1</v>
          </cell>
          <cell r="DH556">
            <v>134794.20000000001</v>
          </cell>
          <cell r="DI556">
            <v>376778.2</v>
          </cell>
          <cell r="DJ556">
            <v>376565.1</v>
          </cell>
          <cell r="DK556">
            <v>373435.1</v>
          </cell>
          <cell r="DL556">
            <v>305976</v>
          </cell>
          <cell r="DM556">
            <v>305976</v>
          </cell>
          <cell r="DN556">
            <v>305203.5</v>
          </cell>
          <cell r="DO556">
            <v>309980.7</v>
          </cell>
          <cell r="DP556">
            <v>191412.5</v>
          </cell>
          <cell r="DQ556">
            <v>191412.5</v>
          </cell>
          <cell r="DR556">
            <v>198193</v>
          </cell>
          <cell r="DS556">
            <v>209904.8</v>
          </cell>
          <cell r="DT556">
            <v>275945.3</v>
          </cell>
          <cell r="DU556">
            <v>269730.59999999998</v>
          </cell>
          <cell r="DV556">
            <v>261635.5</v>
          </cell>
          <cell r="DW556">
            <v>314450.09999999998</v>
          </cell>
          <cell r="DX556">
            <v>317853.7</v>
          </cell>
          <cell r="DY556">
            <v>308345</v>
          </cell>
          <cell r="DZ556">
            <v>337285.7</v>
          </cell>
          <cell r="EA556">
            <v>331320.09999999998</v>
          </cell>
          <cell r="EB556">
            <v>336932.2</v>
          </cell>
          <cell r="EC556">
            <v>341544.6</v>
          </cell>
          <cell r="ED556">
            <v>342610.4</v>
          </cell>
          <cell r="EE556">
            <v>342610.4</v>
          </cell>
          <cell r="EF556">
            <v>92436.4</v>
          </cell>
          <cell r="EG556">
            <v>96771</v>
          </cell>
          <cell r="EH556">
            <v>171333.6</v>
          </cell>
          <cell r="EI556">
            <v>171333.6</v>
          </cell>
          <cell r="EJ556">
            <v>187516.79999999999</v>
          </cell>
          <cell r="EK556">
            <v>140254.1</v>
          </cell>
          <cell r="EL556">
            <v>140254.1</v>
          </cell>
          <cell r="EM556">
            <v>187516.79999999999</v>
          </cell>
          <cell r="EN556">
            <v>135884</v>
          </cell>
          <cell r="EO556">
            <v>126811.3</v>
          </cell>
          <cell r="EP556">
            <v>126811.3</v>
          </cell>
          <cell r="EQ556">
            <v>1002273.6</v>
          </cell>
          <cell r="ER556">
            <v>187516.79999999999</v>
          </cell>
          <cell r="ES556">
            <v>187516.79999999999</v>
          </cell>
          <cell r="ET556">
            <v>187516.79999999999</v>
          </cell>
          <cell r="EU556">
            <v>1002273.6</v>
          </cell>
          <cell r="EV556">
            <v>134794.20000000001</v>
          </cell>
          <cell r="EW556">
            <v>1161023.8</v>
          </cell>
          <cell r="EX556">
            <v>1161023.8</v>
          </cell>
          <cell r="EY556">
            <v>373435.1</v>
          </cell>
          <cell r="EZ556">
            <v>1002273.6</v>
          </cell>
          <cell r="FA556">
            <v>1002273.6</v>
          </cell>
          <cell r="FB556">
            <v>305203.5</v>
          </cell>
          <cell r="FC556">
            <v>309980.7</v>
          </cell>
          <cell r="FD556">
            <v>191412.5</v>
          </cell>
          <cell r="FE556">
            <v>305976</v>
          </cell>
          <cell r="FF556">
            <v>198193</v>
          </cell>
          <cell r="FG556">
            <v>209904.8</v>
          </cell>
          <cell r="FH556">
            <v>275945.3</v>
          </cell>
          <cell r="FI556">
            <v>269730.59999999998</v>
          </cell>
          <cell r="FJ556">
            <v>198193</v>
          </cell>
          <cell r="FK556">
            <v>209904.8</v>
          </cell>
          <cell r="FL556">
            <v>275945.3</v>
          </cell>
          <cell r="FM556">
            <v>269730.59999999998</v>
          </cell>
          <cell r="FN556">
            <v>261635.5</v>
          </cell>
          <cell r="FO556">
            <v>314450.09999999998</v>
          </cell>
          <cell r="FP556">
            <v>317853.7</v>
          </cell>
          <cell r="FQ556">
            <v>308345</v>
          </cell>
          <cell r="FR556">
            <v>337285.7</v>
          </cell>
          <cell r="FS556">
            <v>331320.09999999998</v>
          </cell>
          <cell r="FT556">
            <v>92436.4</v>
          </cell>
          <cell r="FU556">
            <v>96771</v>
          </cell>
          <cell r="FV556">
            <v>171333.6</v>
          </cell>
          <cell r="FW556"/>
          <cell r="FX556">
            <v>92436.4</v>
          </cell>
          <cell r="FY556">
            <v>140254.1</v>
          </cell>
          <cell r="FZ556">
            <v>171333.6</v>
          </cell>
          <cell r="GA556">
            <v>171333.6</v>
          </cell>
          <cell r="GB556">
            <v>0</v>
          </cell>
          <cell r="GC556">
            <v>0</v>
          </cell>
          <cell r="GD556">
            <v>0</v>
          </cell>
          <cell r="GE556">
            <v>0</v>
          </cell>
          <cell r="GF556">
            <v>0</v>
          </cell>
          <cell r="GG556">
            <v>0</v>
          </cell>
          <cell r="GH556">
            <v>0</v>
          </cell>
          <cell r="GI556">
            <v>0</v>
          </cell>
          <cell r="GJ556">
            <v>187516.79999999999</v>
          </cell>
          <cell r="GK556">
            <v>0</v>
          </cell>
          <cell r="GL556">
            <v>0</v>
          </cell>
          <cell r="GM556">
            <v>187516.79999999999</v>
          </cell>
          <cell r="GN556">
            <v>1002273.6</v>
          </cell>
          <cell r="GO556">
            <v>1161023.8</v>
          </cell>
          <cell r="GP556">
            <v>1161023.8</v>
          </cell>
          <cell r="GQ556">
            <v>1002273.6</v>
          </cell>
          <cell r="GR556">
            <v>1002273.6</v>
          </cell>
          <cell r="GS556">
            <v>1002273.6</v>
          </cell>
          <cell r="GT556">
            <v>1002273.6</v>
          </cell>
          <cell r="GU556">
            <v>187516.79999999999</v>
          </cell>
          <cell r="GV556">
            <v>0</v>
          </cell>
          <cell r="GW556">
            <v>0</v>
          </cell>
          <cell r="GX556">
            <v>1002273.5</v>
          </cell>
          <cell r="GY556">
            <v>1002273.5</v>
          </cell>
          <cell r="GZ556">
            <v>1002273.5</v>
          </cell>
          <cell r="HA556">
            <v>1002273.5</v>
          </cell>
          <cell r="HB556">
            <v>1002273.5</v>
          </cell>
          <cell r="HC556">
            <v>1002273.5</v>
          </cell>
          <cell r="HD556">
            <v>1002273.5</v>
          </cell>
          <cell r="HE556">
            <v>1002273.5</v>
          </cell>
          <cell r="HF556">
            <v>1002273.5</v>
          </cell>
          <cell r="HG556">
            <v>1002273.5</v>
          </cell>
          <cell r="HH556"/>
          <cell r="HI556"/>
          <cell r="HJ556">
            <v>0</v>
          </cell>
          <cell r="HK556">
            <v>0</v>
          </cell>
          <cell r="HL556"/>
          <cell r="HQ556">
            <v>0</v>
          </cell>
          <cell r="HS556">
            <v>1002273.5</v>
          </cell>
          <cell r="HT556"/>
          <cell r="HW556"/>
          <cell r="HY556"/>
          <cell r="HZ556"/>
          <cell r="IA556"/>
          <cell r="IB556"/>
          <cell r="IC556"/>
          <cell r="ID556">
            <v>0</v>
          </cell>
          <cell r="IE556">
            <v>0</v>
          </cell>
          <cell r="IF556">
            <v>1002273.5</v>
          </cell>
          <cell r="IG556"/>
          <cell r="IH556"/>
          <cell r="II556"/>
          <cell r="IJ556"/>
          <cell r="IK556"/>
          <cell r="IL556"/>
          <cell r="IM556"/>
          <cell r="IN556"/>
          <cell r="IO556"/>
          <cell r="IP556"/>
          <cell r="IQ556"/>
          <cell r="IR556"/>
          <cell r="IS556"/>
          <cell r="IT556"/>
          <cell r="IU556"/>
          <cell r="IV556"/>
          <cell r="IW556"/>
          <cell r="IX556"/>
          <cell r="IY556"/>
          <cell r="IZ556"/>
          <cell r="JA556"/>
        </row>
        <row r="557">
          <cell r="H557">
            <v>1002273.5</v>
          </cell>
          <cell r="I557">
            <v>1002273.5</v>
          </cell>
          <cell r="J557">
            <v>1002273.5</v>
          </cell>
          <cell r="K557">
            <v>1002273.5</v>
          </cell>
          <cell r="L557">
            <v>1002273.5</v>
          </cell>
          <cell r="M557">
            <v>1002273.5</v>
          </cell>
          <cell r="N557">
            <v>1002273.5</v>
          </cell>
          <cell r="O557">
            <v>1002273.5</v>
          </cell>
          <cell r="P557">
            <v>1002273.5</v>
          </cell>
          <cell r="Q557">
            <v>1002273.5</v>
          </cell>
          <cell r="R557">
            <v>1002273.5</v>
          </cell>
          <cell r="S557">
            <v>1002273.5</v>
          </cell>
          <cell r="T557">
            <v>1002273.5</v>
          </cell>
          <cell r="U557">
            <v>1002273.5</v>
          </cell>
          <cell r="V557">
            <v>1002273.5</v>
          </cell>
          <cell r="W557">
            <v>1002273.5</v>
          </cell>
          <cell r="X557">
            <v>1002273.5</v>
          </cell>
          <cell r="Y557">
            <v>1002273.5</v>
          </cell>
          <cell r="Z557">
            <v>1002273.5</v>
          </cell>
          <cell r="AA557">
            <v>1002273.5</v>
          </cell>
          <cell r="AB557">
            <v>1002273.5</v>
          </cell>
          <cell r="AC557">
            <v>1002273.5</v>
          </cell>
          <cell r="AD557">
            <v>1002273.5</v>
          </cell>
          <cell r="AE557">
            <v>1002273.5</v>
          </cell>
          <cell r="AF557">
            <v>1002273.5</v>
          </cell>
          <cell r="AG557">
            <v>1002273.5</v>
          </cell>
          <cell r="AH557">
            <v>1002273.5</v>
          </cell>
          <cell r="AI557">
            <v>1002273.5</v>
          </cell>
          <cell r="AJ557">
            <v>1002273.5</v>
          </cell>
          <cell r="AK557">
            <v>0</v>
          </cell>
          <cell r="AL557">
            <v>1002273.5</v>
          </cell>
          <cell r="AM557">
            <v>1002273.5</v>
          </cell>
          <cell r="AN557">
            <v>1002273.5</v>
          </cell>
          <cell r="AO557">
            <v>1002273.5</v>
          </cell>
          <cell r="AP557">
            <v>1002273.5</v>
          </cell>
          <cell r="AQ557">
            <v>1002273.5</v>
          </cell>
          <cell r="AR557">
            <v>1002273.5</v>
          </cell>
          <cell r="AS557">
            <v>1002273.5</v>
          </cell>
          <cell r="AT557">
            <v>1002273.5</v>
          </cell>
          <cell r="AU557">
            <v>1002273.5</v>
          </cell>
          <cell r="AV557">
            <v>1002273.5</v>
          </cell>
          <cell r="AW557">
            <v>1002273.5</v>
          </cell>
          <cell r="AX557">
            <v>1002273.5</v>
          </cell>
          <cell r="AY557">
            <v>1002273.5</v>
          </cell>
          <cell r="AZ557">
            <v>1002273.5</v>
          </cell>
          <cell r="BA557">
            <v>1002273.5</v>
          </cell>
          <cell r="BB557">
            <v>1002273.5</v>
          </cell>
          <cell r="BC557">
            <v>1002273.5</v>
          </cell>
          <cell r="BD557">
            <v>1002273.5</v>
          </cell>
          <cell r="BE557">
            <v>1002273.5</v>
          </cell>
          <cell r="BF557">
            <v>1002273.5</v>
          </cell>
          <cell r="BG557">
            <v>1002273.5</v>
          </cell>
          <cell r="BH557">
            <v>1002273.5</v>
          </cell>
          <cell r="BI557">
            <v>1002273.5</v>
          </cell>
          <cell r="BJ557">
            <v>1002273.5</v>
          </cell>
          <cell r="BK557">
            <v>1002273.5</v>
          </cell>
          <cell r="BL557">
            <v>1002273.5</v>
          </cell>
          <cell r="BM557">
            <v>1002273.5</v>
          </cell>
          <cell r="BN557">
            <v>1002273.5</v>
          </cell>
          <cell r="BO557">
            <v>1002273.5</v>
          </cell>
          <cell r="BP557">
            <v>1002273.5</v>
          </cell>
          <cell r="BQ557">
            <v>1002273.5</v>
          </cell>
          <cell r="BR557">
            <v>1002273.5</v>
          </cell>
          <cell r="BS557">
            <v>1002273.5</v>
          </cell>
          <cell r="BT557">
            <v>1002273.5</v>
          </cell>
          <cell r="BU557">
            <v>1002273.5</v>
          </cell>
          <cell r="BV557">
            <v>1002273.5</v>
          </cell>
          <cell r="BW557">
            <v>1002273.5</v>
          </cell>
          <cell r="BX557">
            <v>1002273.5</v>
          </cell>
          <cell r="BY557">
            <v>1002273.5</v>
          </cell>
          <cell r="BZ557">
            <v>1002273.5</v>
          </cell>
          <cell r="CA557">
            <v>1002273.5</v>
          </cell>
          <cell r="CB557">
            <v>1002273.5</v>
          </cell>
          <cell r="CC557">
            <v>1002273.5</v>
          </cell>
          <cell r="CD557">
            <v>1002273.5</v>
          </cell>
          <cell r="CE557">
            <v>1002273.5</v>
          </cell>
          <cell r="CF557">
            <v>1002273.5</v>
          </cell>
          <cell r="CG557">
            <v>1002273.5</v>
          </cell>
          <cell r="CH557">
            <v>1002273.5</v>
          </cell>
          <cell r="CI557">
            <v>1002273.5</v>
          </cell>
          <cell r="CJ557">
            <v>1002273.5</v>
          </cell>
          <cell r="CK557">
            <v>1002273.5</v>
          </cell>
          <cell r="CL557">
            <v>1002273.5</v>
          </cell>
          <cell r="CM557">
            <v>1002273.5</v>
          </cell>
          <cell r="CN557">
            <v>1002273.5</v>
          </cell>
          <cell r="CO557">
            <v>1002273.5</v>
          </cell>
          <cell r="CP557">
            <v>1002273.5</v>
          </cell>
          <cell r="CQ557">
            <v>1002273.5</v>
          </cell>
          <cell r="CR557">
            <v>1002273.5</v>
          </cell>
          <cell r="CS557">
            <v>1002273.5</v>
          </cell>
          <cell r="CT557">
            <v>1002273.5</v>
          </cell>
          <cell r="CU557">
            <v>1002273.5</v>
          </cell>
          <cell r="CV557">
            <v>1002273.5</v>
          </cell>
          <cell r="CW557">
            <v>1002273.5</v>
          </cell>
          <cell r="CX557">
            <v>1002273.5</v>
          </cell>
          <cell r="CY557">
            <v>0</v>
          </cell>
          <cell r="CZ557">
            <v>1002273.5</v>
          </cell>
          <cell r="DA557">
            <v>1002273.5</v>
          </cell>
          <cell r="DB557">
            <v>1002273.5</v>
          </cell>
          <cell r="DC557">
            <v>1002273.5</v>
          </cell>
          <cell r="DD557">
            <v>0</v>
          </cell>
          <cell r="DE557">
            <v>1002273.5</v>
          </cell>
          <cell r="DF557">
            <v>1002273.5</v>
          </cell>
          <cell r="DG557">
            <v>1002273.5</v>
          </cell>
          <cell r="DH557">
            <v>1002273.5</v>
          </cell>
          <cell r="DI557">
            <v>1002273.5</v>
          </cell>
          <cell r="DJ557">
            <v>1002273.5</v>
          </cell>
          <cell r="DK557">
            <v>1002273.5</v>
          </cell>
          <cell r="DL557">
            <v>1002273.5</v>
          </cell>
          <cell r="DM557">
            <v>1002273.5</v>
          </cell>
          <cell r="DN557">
            <v>0</v>
          </cell>
          <cell r="DO557">
            <v>0</v>
          </cell>
          <cell r="DP557"/>
          <cell r="DQ557">
            <v>0</v>
          </cell>
          <cell r="DR557">
            <v>0</v>
          </cell>
          <cell r="DS557">
            <v>1002273.5</v>
          </cell>
          <cell r="DT557">
            <v>1002273.5</v>
          </cell>
          <cell r="DU557">
            <v>1002273.5</v>
          </cell>
          <cell r="DV557">
            <v>1002273.5</v>
          </cell>
          <cell r="DW557">
            <v>1002273.5</v>
          </cell>
          <cell r="DX557">
            <v>1002273.5</v>
          </cell>
          <cell r="DY557">
            <v>1002273.5</v>
          </cell>
          <cell r="DZ557">
            <v>1002273.5</v>
          </cell>
          <cell r="EA557">
            <v>1002273.5</v>
          </cell>
          <cell r="EB557">
            <v>135884</v>
          </cell>
          <cell r="EC557">
            <v>1002273.5</v>
          </cell>
          <cell r="ED557">
            <v>1002273.5</v>
          </cell>
          <cell r="EE557">
            <v>135884</v>
          </cell>
          <cell r="EF557">
            <v>135884</v>
          </cell>
          <cell r="EG557">
            <v>135884</v>
          </cell>
          <cell r="EH557">
            <v>135884</v>
          </cell>
          <cell r="EI557">
            <v>135884</v>
          </cell>
          <cell r="EJ557">
            <v>135884</v>
          </cell>
          <cell r="EK557">
            <v>135884</v>
          </cell>
          <cell r="EL557">
            <v>135884</v>
          </cell>
          <cell r="EM557">
            <v>135884</v>
          </cell>
          <cell r="EN557">
            <v>135884</v>
          </cell>
          <cell r="EO557">
            <v>0</v>
          </cell>
          <cell r="EP557"/>
          <cell r="EQ557">
            <v>135884</v>
          </cell>
          <cell r="ER557"/>
          <cell r="ES557"/>
          <cell r="ET557"/>
          <cell r="EU557"/>
          <cell r="EV557"/>
          <cell r="EW557"/>
          <cell r="EX557"/>
          <cell r="EY557"/>
          <cell r="EZ557"/>
          <cell r="FA557"/>
          <cell r="FB557"/>
          <cell r="FC557"/>
          <cell r="FD557"/>
          <cell r="FE557"/>
          <cell r="FF557"/>
          <cell r="FG557"/>
          <cell r="FH557"/>
          <cell r="FI557"/>
          <cell r="FJ557"/>
          <cell r="FK557"/>
          <cell r="FL557"/>
          <cell r="FM557"/>
          <cell r="FN557"/>
          <cell r="FO557"/>
          <cell r="FP557"/>
          <cell r="FQ557"/>
          <cell r="FR557"/>
          <cell r="FS557"/>
          <cell r="FT557"/>
          <cell r="FU557"/>
          <cell r="FV557"/>
          <cell r="FW557"/>
          <cell r="FX557"/>
          <cell r="FY557"/>
          <cell r="FZ557"/>
          <cell r="GA557">
            <v>135884</v>
          </cell>
          <cell r="GB557">
            <v>0</v>
          </cell>
          <cell r="GC557">
            <v>0</v>
          </cell>
          <cell r="GD557">
            <v>0</v>
          </cell>
          <cell r="GE557">
            <v>0</v>
          </cell>
          <cell r="GF557">
            <v>0</v>
          </cell>
          <cell r="GG557">
            <v>0</v>
          </cell>
          <cell r="GH557">
            <v>0</v>
          </cell>
          <cell r="GI557">
            <v>0</v>
          </cell>
          <cell r="GJ557"/>
          <cell r="GK557">
            <v>0</v>
          </cell>
          <cell r="GL557">
            <v>0</v>
          </cell>
          <cell r="GM557"/>
          <cell r="GN557"/>
          <cell r="GO557"/>
          <cell r="GP557"/>
          <cell r="GQ557"/>
          <cell r="GR557"/>
          <cell r="GS557"/>
          <cell r="GT557"/>
          <cell r="GU557"/>
          <cell r="GV557">
            <v>0</v>
          </cell>
          <cell r="GW557">
            <v>0</v>
          </cell>
          <cell r="GX557">
            <v>135884</v>
          </cell>
          <cell r="GY557">
            <v>135884</v>
          </cell>
          <cell r="GZ557">
            <v>135884</v>
          </cell>
          <cell r="HA557">
            <v>135884</v>
          </cell>
          <cell r="HB557">
            <v>135884</v>
          </cell>
          <cell r="HC557">
            <v>135884</v>
          </cell>
          <cell r="HD557">
            <v>135884</v>
          </cell>
          <cell r="HE557">
            <v>135884</v>
          </cell>
          <cell r="HF557">
            <v>135884</v>
          </cell>
          <cell r="HG557">
            <v>135884</v>
          </cell>
          <cell r="HH557"/>
          <cell r="HI557"/>
          <cell r="HJ557">
            <v>0</v>
          </cell>
          <cell r="HK557">
            <v>0</v>
          </cell>
          <cell r="HL557"/>
          <cell r="HQ557">
            <v>0</v>
          </cell>
          <cell r="HS557">
            <v>135884</v>
          </cell>
          <cell r="HT557"/>
          <cell r="HW557"/>
          <cell r="HY557"/>
          <cell r="HZ557"/>
          <cell r="IA557"/>
          <cell r="IB557"/>
          <cell r="IC557"/>
          <cell r="ID557">
            <v>0</v>
          </cell>
          <cell r="IE557">
            <v>0</v>
          </cell>
          <cell r="IF557">
            <v>135884</v>
          </cell>
          <cell r="IG557"/>
          <cell r="IH557"/>
          <cell r="II557"/>
          <cell r="IJ557"/>
          <cell r="IK557"/>
          <cell r="IL557"/>
          <cell r="IM557"/>
          <cell r="IN557"/>
          <cell r="IO557"/>
          <cell r="IP557"/>
          <cell r="IQ557"/>
          <cell r="IR557"/>
          <cell r="IS557"/>
          <cell r="IT557"/>
          <cell r="IU557"/>
          <cell r="IV557"/>
          <cell r="IW557"/>
          <cell r="IX557"/>
          <cell r="IY557"/>
          <cell r="IZ557"/>
          <cell r="JA557"/>
        </row>
        <row r="558">
          <cell r="A558" t="str">
            <v>SPBal&amp;PyGRMMM Col$REVALORIZACION DE PATRIMONIO</v>
          </cell>
          <cell r="B558" t="str">
            <v>Bal&amp;PyG</v>
          </cell>
          <cell r="C558" t="str">
            <v>SP</v>
          </cell>
          <cell r="D558" t="str">
            <v>R</v>
          </cell>
          <cell r="E558" t="str">
            <v>M</v>
          </cell>
          <cell r="F558" t="str">
            <v>MM Col$</v>
          </cell>
          <cell r="G558" t="str">
            <v>LFS</v>
          </cell>
          <cell r="H558" t="str">
            <v>REVALORIZACION DE PATRIMONIO</v>
          </cell>
          <cell r="I558">
            <v>135884</v>
          </cell>
          <cell r="J558">
            <v>135884</v>
          </cell>
          <cell r="K558">
            <v>135884</v>
          </cell>
          <cell r="L558">
            <v>135884</v>
          </cell>
          <cell r="M558">
            <v>135884</v>
          </cell>
          <cell r="N558">
            <v>135884</v>
          </cell>
          <cell r="O558">
            <v>135884</v>
          </cell>
          <cell r="P558">
            <v>135884</v>
          </cell>
          <cell r="Q558">
            <v>135884</v>
          </cell>
          <cell r="R558">
            <v>135884</v>
          </cell>
          <cell r="S558">
            <v>135884</v>
          </cell>
          <cell r="T558">
            <v>135884</v>
          </cell>
          <cell r="U558">
            <v>135884</v>
          </cell>
          <cell r="V558">
            <v>135884</v>
          </cell>
          <cell r="W558">
            <v>135884</v>
          </cell>
          <cell r="X558">
            <v>135884</v>
          </cell>
          <cell r="Y558">
            <v>135884</v>
          </cell>
          <cell r="Z558">
            <v>135884</v>
          </cell>
          <cell r="AA558">
            <v>135884</v>
          </cell>
          <cell r="AB558">
            <v>135884</v>
          </cell>
          <cell r="AC558">
            <v>135884</v>
          </cell>
          <cell r="AD558">
            <v>135884</v>
          </cell>
          <cell r="AE558">
            <v>135884</v>
          </cell>
          <cell r="AF558">
            <v>135884</v>
          </cell>
          <cell r="AG558">
            <v>135884</v>
          </cell>
          <cell r="AH558">
            <v>135884</v>
          </cell>
          <cell r="AI558">
            <v>135884</v>
          </cell>
          <cell r="AJ558">
            <v>135884</v>
          </cell>
          <cell r="AK558">
            <v>0</v>
          </cell>
          <cell r="AL558">
            <v>135884</v>
          </cell>
          <cell r="AM558">
            <v>135884</v>
          </cell>
          <cell r="AN558">
            <v>135884</v>
          </cell>
          <cell r="AO558">
            <v>135884</v>
          </cell>
          <cell r="AP558">
            <v>135884</v>
          </cell>
          <cell r="AQ558">
            <v>135884</v>
          </cell>
          <cell r="AR558">
            <v>135884</v>
          </cell>
          <cell r="AS558">
            <v>135884</v>
          </cell>
          <cell r="AT558">
            <v>135884</v>
          </cell>
          <cell r="AU558">
            <v>135884</v>
          </cell>
          <cell r="AV558">
            <v>135884</v>
          </cell>
          <cell r="AW558">
            <v>135884</v>
          </cell>
          <cell r="AX558">
            <v>135884</v>
          </cell>
          <cell r="AY558">
            <v>135884</v>
          </cell>
          <cell r="AZ558">
            <v>135884</v>
          </cell>
          <cell r="BA558">
            <v>135884</v>
          </cell>
          <cell r="BB558">
            <v>135884</v>
          </cell>
          <cell r="BC558">
            <v>135884</v>
          </cell>
          <cell r="BD558">
            <v>135884</v>
          </cell>
          <cell r="BE558">
            <v>135884</v>
          </cell>
          <cell r="BF558">
            <v>135884</v>
          </cell>
          <cell r="BG558">
            <v>135884</v>
          </cell>
          <cell r="BH558">
            <v>135884</v>
          </cell>
          <cell r="BI558">
            <v>135884</v>
          </cell>
          <cell r="BJ558">
            <v>135884</v>
          </cell>
          <cell r="BK558">
            <v>135884</v>
          </cell>
          <cell r="BL558">
            <v>135884</v>
          </cell>
          <cell r="BM558">
            <v>135884</v>
          </cell>
          <cell r="BN558">
            <v>135884</v>
          </cell>
          <cell r="BO558">
            <v>135884</v>
          </cell>
          <cell r="BP558">
            <v>135884</v>
          </cell>
          <cell r="BQ558">
            <v>135884</v>
          </cell>
          <cell r="BR558">
            <v>135884</v>
          </cell>
          <cell r="BS558">
            <v>135884</v>
          </cell>
          <cell r="BT558">
            <v>135884</v>
          </cell>
          <cell r="BU558">
            <v>135884</v>
          </cell>
          <cell r="BV558">
            <v>135884</v>
          </cell>
          <cell r="BW558">
            <v>135884</v>
          </cell>
          <cell r="BX558">
            <v>135884</v>
          </cell>
          <cell r="BY558">
            <v>135884</v>
          </cell>
          <cell r="BZ558">
            <v>135884</v>
          </cell>
          <cell r="CA558">
            <v>135884</v>
          </cell>
          <cell r="CB558">
            <v>135884</v>
          </cell>
          <cell r="CC558">
            <v>135884</v>
          </cell>
          <cell r="CD558">
            <v>131.30000000000001</v>
          </cell>
          <cell r="CE558">
            <v>135884</v>
          </cell>
          <cell r="CF558">
            <v>135884</v>
          </cell>
          <cell r="CG558">
            <v>428835.6</v>
          </cell>
          <cell r="CH558">
            <v>428835.6</v>
          </cell>
          <cell r="CI558">
            <v>428835.6</v>
          </cell>
          <cell r="CJ558">
            <v>428835.6</v>
          </cell>
          <cell r="CK558">
            <v>428835.6</v>
          </cell>
          <cell r="CL558">
            <v>428835.6</v>
          </cell>
          <cell r="CM558">
            <v>428835.6</v>
          </cell>
          <cell r="CN558">
            <v>428835.6</v>
          </cell>
          <cell r="CO558">
            <v>131.30000000000001</v>
          </cell>
          <cell r="CP558">
            <v>131.30000000000001</v>
          </cell>
          <cell r="CQ558">
            <v>428835.6</v>
          </cell>
          <cell r="CR558">
            <v>428835.6</v>
          </cell>
          <cell r="CS558">
            <v>428835.6</v>
          </cell>
          <cell r="CT558">
            <v>428835.6</v>
          </cell>
          <cell r="CU558">
            <v>428835.6</v>
          </cell>
          <cell r="CV558">
            <v>428835.6</v>
          </cell>
          <cell r="CW558">
            <v>428835.6</v>
          </cell>
          <cell r="CX558">
            <v>428835.6</v>
          </cell>
          <cell r="CY558">
            <v>428835.6</v>
          </cell>
          <cell r="CZ558">
            <v>428835.6</v>
          </cell>
          <cell r="DA558">
            <v>428835.6</v>
          </cell>
          <cell r="DB558">
            <v>428835.6</v>
          </cell>
          <cell r="DC558">
            <v>428835.6</v>
          </cell>
          <cell r="DD558">
            <v>428835.6</v>
          </cell>
          <cell r="DE558">
            <v>428835.6</v>
          </cell>
          <cell r="DF558">
            <v>428835.6</v>
          </cell>
          <cell r="DG558">
            <v>428835.6</v>
          </cell>
          <cell r="DH558">
            <v>428835.6</v>
          </cell>
          <cell r="DI558">
            <v>428835.6</v>
          </cell>
          <cell r="DJ558">
            <v>428835.6</v>
          </cell>
          <cell r="DK558">
            <v>428835.6</v>
          </cell>
          <cell r="DL558">
            <v>428835.6</v>
          </cell>
          <cell r="DM558">
            <v>428835.6</v>
          </cell>
          <cell r="DN558">
            <v>428835.6</v>
          </cell>
          <cell r="DO558">
            <v>428835.6</v>
          </cell>
          <cell r="DP558">
            <v>428835.6</v>
          </cell>
          <cell r="DQ558">
            <v>428835.6</v>
          </cell>
          <cell r="DR558">
            <v>428835.6</v>
          </cell>
          <cell r="DS558">
            <v>428835.6</v>
          </cell>
          <cell r="DT558">
            <v>428835.6</v>
          </cell>
          <cell r="DU558">
            <v>428835.6</v>
          </cell>
          <cell r="DV558">
            <v>428835.6</v>
          </cell>
          <cell r="DW558">
            <v>428835.6</v>
          </cell>
          <cell r="DX558">
            <v>428835.6</v>
          </cell>
          <cell r="DY558">
            <v>428835.6</v>
          </cell>
          <cell r="DZ558">
            <v>428835.6</v>
          </cell>
          <cell r="EA558">
            <v>428835.6</v>
          </cell>
          <cell r="EB558">
            <v>428835.6</v>
          </cell>
          <cell r="EC558">
            <v>428835.8</v>
          </cell>
          <cell r="ED558">
            <v>428835.6</v>
          </cell>
          <cell r="EE558">
            <v>428835.6</v>
          </cell>
          <cell r="EF558">
            <v>428835.7</v>
          </cell>
          <cell r="EG558">
            <v>428835.7</v>
          </cell>
          <cell r="EH558">
            <v>428835.7</v>
          </cell>
          <cell r="EI558">
            <v>428835.7</v>
          </cell>
          <cell r="EJ558">
            <v>379396.8</v>
          </cell>
          <cell r="EK558">
            <v>365142.2</v>
          </cell>
          <cell r="EL558">
            <v>365142.2</v>
          </cell>
          <cell r="EM558">
            <v>379396.8</v>
          </cell>
          <cell r="EN558">
            <v>365142.2</v>
          </cell>
          <cell r="EO558">
            <v>365142.2</v>
          </cell>
          <cell r="EP558">
            <v>365142.2</v>
          </cell>
          <cell r="EQ558">
            <v>316415.3</v>
          </cell>
          <cell r="ER558">
            <v>379396.8</v>
          </cell>
          <cell r="ES558">
            <v>368101.2</v>
          </cell>
          <cell r="ET558">
            <v>365142</v>
          </cell>
          <cell r="EU558">
            <v>316415.3</v>
          </cell>
          <cell r="EV558">
            <v>428835.6</v>
          </cell>
          <cell r="EW558">
            <v>338858.5</v>
          </cell>
          <cell r="EX558">
            <v>338858.5</v>
          </cell>
          <cell r="EY558">
            <v>428835.6</v>
          </cell>
          <cell r="EZ558">
            <v>316415.3</v>
          </cell>
          <cell r="FA558">
            <v>316415.3</v>
          </cell>
          <cell r="FB558">
            <v>428835.6</v>
          </cell>
          <cell r="FC558">
            <v>428835.6</v>
          </cell>
          <cell r="FD558">
            <v>428835.6</v>
          </cell>
          <cell r="FE558">
            <v>428835.6</v>
          </cell>
          <cell r="FF558">
            <v>428835.6</v>
          </cell>
          <cell r="FG558">
            <v>428835.6</v>
          </cell>
          <cell r="FH558">
            <v>428835.6</v>
          </cell>
          <cell r="FI558">
            <v>428835.6</v>
          </cell>
          <cell r="FJ558">
            <v>428835.6</v>
          </cell>
          <cell r="FK558">
            <v>428835.6</v>
          </cell>
          <cell r="FL558">
            <v>428835.6</v>
          </cell>
          <cell r="FM558">
            <v>428835.6</v>
          </cell>
          <cell r="FN558">
            <v>428835.6</v>
          </cell>
          <cell r="FO558">
            <v>428835.6</v>
          </cell>
          <cell r="FP558">
            <v>428835.6</v>
          </cell>
          <cell r="FQ558">
            <v>428835.6</v>
          </cell>
          <cell r="FR558">
            <v>428835.6</v>
          </cell>
          <cell r="FS558">
            <v>428835.6</v>
          </cell>
          <cell r="FT558">
            <v>428835.7</v>
          </cell>
          <cell r="FU558">
            <v>428835.7</v>
          </cell>
          <cell r="FV558">
            <v>428835.7</v>
          </cell>
          <cell r="FW558"/>
          <cell r="FX558">
            <v>428835.7</v>
          </cell>
          <cell r="FY558">
            <v>365142.2</v>
          </cell>
          <cell r="FZ558">
            <v>428835.7</v>
          </cell>
          <cell r="GA558">
            <v>428835.7</v>
          </cell>
          <cell r="GB558">
            <v>0</v>
          </cell>
          <cell r="GC558">
            <v>0</v>
          </cell>
          <cell r="GD558">
            <v>0</v>
          </cell>
          <cell r="GE558">
            <v>0</v>
          </cell>
          <cell r="GF558">
            <v>0</v>
          </cell>
          <cell r="GG558">
            <v>0</v>
          </cell>
          <cell r="GH558">
            <v>0</v>
          </cell>
          <cell r="GI558">
            <v>0</v>
          </cell>
          <cell r="GJ558">
            <v>379396.8</v>
          </cell>
          <cell r="GK558">
            <v>0</v>
          </cell>
          <cell r="GL558">
            <v>0</v>
          </cell>
          <cell r="GM558">
            <v>365142</v>
          </cell>
          <cell r="GN558">
            <v>316415.3</v>
          </cell>
          <cell r="GO558">
            <v>338858.5</v>
          </cell>
          <cell r="GP558">
            <v>338858.5</v>
          </cell>
          <cell r="GQ558">
            <v>316415.3</v>
          </cell>
          <cell r="GR558">
            <v>316415.3</v>
          </cell>
          <cell r="GS558">
            <v>316415.3</v>
          </cell>
          <cell r="GT558">
            <v>316415.3</v>
          </cell>
          <cell r="GU558">
            <v>379396.8</v>
          </cell>
          <cell r="GV558">
            <v>0</v>
          </cell>
          <cell r="GW558">
            <v>0</v>
          </cell>
          <cell r="GX558">
            <v>316415.25</v>
          </cell>
          <cell r="GY558">
            <v>316415.25</v>
          </cell>
          <cell r="GZ558">
            <v>316415.25</v>
          </cell>
          <cell r="HA558">
            <v>316415.25</v>
          </cell>
          <cell r="HB558">
            <v>316415.25</v>
          </cell>
          <cell r="HC558">
            <v>316415.25</v>
          </cell>
          <cell r="HD558">
            <v>316415.25</v>
          </cell>
          <cell r="HE558">
            <v>316415.25</v>
          </cell>
          <cell r="HF558">
            <v>316415.25</v>
          </cell>
          <cell r="HG558">
            <v>316415.25</v>
          </cell>
          <cell r="HH558"/>
          <cell r="HI558"/>
          <cell r="HJ558">
            <v>0</v>
          </cell>
          <cell r="HK558">
            <v>0</v>
          </cell>
          <cell r="HL558"/>
          <cell r="HQ558">
            <v>0</v>
          </cell>
          <cell r="HS558">
            <v>316415.25</v>
          </cell>
          <cell r="HT558"/>
          <cell r="HW558"/>
          <cell r="HY558"/>
          <cell r="HZ558"/>
          <cell r="IA558"/>
          <cell r="IB558"/>
          <cell r="IC558"/>
          <cell r="ID558">
            <v>0</v>
          </cell>
          <cell r="IE558">
            <v>0</v>
          </cell>
          <cell r="IF558">
            <v>316415.25</v>
          </cell>
          <cell r="IG558"/>
          <cell r="IH558"/>
          <cell r="II558"/>
          <cell r="IJ558"/>
          <cell r="IK558"/>
          <cell r="IL558"/>
          <cell r="IM558"/>
          <cell r="IN558"/>
          <cell r="IO558"/>
          <cell r="IP558"/>
          <cell r="IQ558"/>
          <cell r="IR558"/>
          <cell r="IS558"/>
          <cell r="IT558"/>
          <cell r="IU558"/>
          <cell r="IV558"/>
          <cell r="IW558"/>
          <cell r="IX558"/>
          <cell r="IY558"/>
          <cell r="IZ558"/>
          <cell r="JA558"/>
        </row>
        <row r="559">
          <cell r="H559">
            <v>316415.25</v>
          </cell>
          <cell r="I559">
            <v>316415.25</v>
          </cell>
          <cell r="J559">
            <v>316415.25</v>
          </cell>
          <cell r="K559">
            <v>316415.25</v>
          </cell>
          <cell r="L559">
            <v>316415.25</v>
          </cell>
          <cell r="M559">
            <v>316415.25</v>
          </cell>
          <cell r="N559">
            <v>316415.25</v>
          </cell>
          <cell r="O559">
            <v>316415.25</v>
          </cell>
          <cell r="P559">
            <v>316415.25</v>
          </cell>
          <cell r="Q559">
            <v>316415.25</v>
          </cell>
          <cell r="R559">
            <v>316415.25</v>
          </cell>
          <cell r="S559">
            <v>316415.25</v>
          </cell>
          <cell r="T559">
            <v>316415.25</v>
          </cell>
          <cell r="U559">
            <v>316415.25</v>
          </cell>
          <cell r="V559">
            <v>316415.25</v>
          </cell>
          <cell r="W559">
            <v>316415.25</v>
          </cell>
          <cell r="X559">
            <v>316415.25</v>
          </cell>
          <cell r="Y559">
            <v>316415.25</v>
          </cell>
          <cell r="Z559">
            <v>316415.25</v>
          </cell>
          <cell r="AA559">
            <v>316415.25</v>
          </cell>
          <cell r="AB559">
            <v>316415.25</v>
          </cell>
          <cell r="AC559">
            <v>316415.25</v>
          </cell>
          <cell r="AD559">
            <v>316415.25</v>
          </cell>
          <cell r="AE559">
            <v>316415.25</v>
          </cell>
          <cell r="AF559">
            <v>316415.25</v>
          </cell>
          <cell r="AG559">
            <v>316415.25</v>
          </cell>
          <cell r="AH559">
            <v>316415.25</v>
          </cell>
          <cell r="AI559">
            <v>316415.25</v>
          </cell>
          <cell r="AJ559">
            <v>316415.25</v>
          </cell>
          <cell r="AK559">
            <v>0</v>
          </cell>
          <cell r="AL559">
            <v>316415.25</v>
          </cell>
          <cell r="AM559">
            <v>316415.25</v>
          </cell>
          <cell r="AN559">
            <v>316415.25</v>
          </cell>
          <cell r="AO559">
            <v>316415.25</v>
          </cell>
          <cell r="AP559">
            <v>316415.25</v>
          </cell>
          <cell r="AQ559">
            <v>316415.25</v>
          </cell>
          <cell r="AR559">
            <v>316415.25</v>
          </cell>
          <cell r="AS559">
            <v>316415.25</v>
          </cell>
          <cell r="AT559">
            <v>316415.25</v>
          </cell>
          <cell r="AU559">
            <v>316415.25</v>
          </cell>
          <cell r="AV559">
            <v>316415.25</v>
          </cell>
          <cell r="AW559">
            <v>316415.25</v>
          </cell>
          <cell r="AX559">
            <v>316415.25</v>
          </cell>
          <cell r="AY559">
            <v>316415.25</v>
          </cell>
          <cell r="AZ559">
            <v>316415.25</v>
          </cell>
          <cell r="BA559">
            <v>316415.25</v>
          </cell>
          <cell r="BB559">
            <v>316415.25</v>
          </cell>
          <cell r="BC559">
            <v>316415.25</v>
          </cell>
          <cell r="BD559">
            <v>316415.25</v>
          </cell>
          <cell r="BE559">
            <v>316415.25</v>
          </cell>
          <cell r="BF559">
            <v>316415.25</v>
          </cell>
          <cell r="BG559">
            <v>316415.25</v>
          </cell>
          <cell r="BH559">
            <v>316415.25</v>
          </cell>
          <cell r="BI559">
            <v>316415.25</v>
          </cell>
          <cell r="BJ559">
            <v>316415.25</v>
          </cell>
          <cell r="BK559">
            <v>316415.25</v>
          </cell>
          <cell r="BL559">
            <v>316415.25</v>
          </cell>
          <cell r="BM559">
            <v>316415.25</v>
          </cell>
          <cell r="BN559">
            <v>316415.25</v>
          </cell>
          <cell r="BO559">
            <v>316415.25</v>
          </cell>
          <cell r="BP559">
            <v>316415.25</v>
          </cell>
          <cell r="BQ559">
            <v>316415.25</v>
          </cell>
          <cell r="BR559">
            <v>316415.25</v>
          </cell>
          <cell r="BS559">
            <v>316415.25</v>
          </cell>
          <cell r="BT559">
            <v>316415.25</v>
          </cell>
          <cell r="BU559">
            <v>316415.25</v>
          </cell>
          <cell r="BV559">
            <v>316415.25</v>
          </cell>
          <cell r="BW559">
            <v>316415.25</v>
          </cell>
          <cell r="BX559">
            <v>316415.25</v>
          </cell>
          <cell r="BY559">
            <v>316415.25</v>
          </cell>
          <cell r="BZ559">
            <v>316415.25</v>
          </cell>
          <cell r="CA559">
            <v>316415.25</v>
          </cell>
          <cell r="CB559">
            <v>316415.25</v>
          </cell>
          <cell r="CC559">
            <v>316415.25</v>
          </cell>
          <cell r="CD559">
            <v>316415.25</v>
          </cell>
          <cell r="CE559">
            <v>316415.25</v>
          </cell>
          <cell r="CF559">
            <v>316415.25</v>
          </cell>
          <cell r="CG559">
            <v>316415.25</v>
          </cell>
          <cell r="CH559">
            <v>316415.25</v>
          </cell>
          <cell r="CI559">
            <v>316415.25</v>
          </cell>
          <cell r="CJ559">
            <v>316415.25</v>
          </cell>
          <cell r="CK559">
            <v>316415.25</v>
          </cell>
          <cell r="CL559">
            <v>316415.25</v>
          </cell>
          <cell r="CM559">
            <v>316415.25</v>
          </cell>
          <cell r="CN559">
            <v>316415.25</v>
          </cell>
          <cell r="CO559">
            <v>316415.25</v>
          </cell>
          <cell r="CP559">
            <v>316415.25</v>
          </cell>
          <cell r="CQ559">
            <v>316415.25</v>
          </cell>
          <cell r="CR559">
            <v>316415.25</v>
          </cell>
          <cell r="CS559">
            <v>316415.25</v>
          </cell>
          <cell r="CT559">
            <v>316415.25</v>
          </cell>
          <cell r="CU559">
            <v>316415.25</v>
          </cell>
          <cell r="CV559">
            <v>316415.25</v>
          </cell>
          <cell r="CW559">
            <v>316415.25</v>
          </cell>
          <cell r="CX559">
            <v>316415.25</v>
          </cell>
          <cell r="CY559">
            <v>316415.25</v>
          </cell>
          <cell r="CZ559">
            <v>316415.25</v>
          </cell>
          <cell r="DA559">
            <v>316415.25</v>
          </cell>
          <cell r="DB559">
            <v>316415.25</v>
          </cell>
          <cell r="DC559">
            <v>316415.25</v>
          </cell>
          <cell r="DD559">
            <v>316415.25</v>
          </cell>
          <cell r="DE559">
            <v>316415.25</v>
          </cell>
          <cell r="DF559">
            <v>316415.25</v>
          </cell>
          <cell r="DG559">
            <v>316415.25</v>
          </cell>
          <cell r="DH559">
            <v>316415.25</v>
          </cell>
          <cell r="DI559">
            <v>316415.25</v>
          </cell>
          <cell r="DJ559">
            <v>316415.25</v>
          </cell>
          <cell r="DK559">
            <v>316415.25</v>
          </cell>
          <cell r="DL559">
            <v>316415.25</v>
          </cell>
          <cell r="DM559">
            <v>316415.25</v>
          </cell>
          <cell r="DN559">
            <v>316415.25</v>
          </cell>
          <cell r="DO559">
            <v>316415.25</v>
          </cell>
          <cell r="DP559">
            <v>316415.25</v>
          </cell>
          <cell r="DQ559">
            <v>316415.25</v>
          </cell>
          <cell r="DR559">
            <v>316415.25</v>
          </cell>
          <cell r="DS559">
            <v>316415.25</v>
          </cell>
          <cell r="DT559">
            <v>316415.25</v>
          </cell>
          <cell r="DU559">
            <v>316415.25</v>
          </cell>
          <cell r="DV559">
            <v>316415.25</v>
          </cell>
          <cell r="DW559">
            <v>316415.25</v>
          </cell>
          <cell r="DX559">
            <v>316415.25</v>
          </cell>
          <cell r="DY559">
            <v>316415.25</v>
          </cell>
          <cell r="DZ559">
            <v>316415.25</v>
          </cell>
          <cell r="EA559">
            <v>316415.25</v>
          </cell>
          <cell r="EB559">
            <v>316415.25</v>
          </cell>
          <cell r="EC559">
            <v>316415.25</v>
          </cell>
          <cell r="ED559">
            <v>316415.25</v>
          </cell>
          <cell r="EE559">
            <v>316415.25</v>
          </cell>
          <cell r="EF559">
            <v>316415.25</v>
          </cell>
          <cell r="EG559">
            <v>316415.25</v>
          </cell>
          <cell r="EH559">
            <v>316415.25</v>
          </cell>
          <cell r="EI559">
            <v>316415.25</v>
          </cell>
          <cell r="EJ559">
            <v>316415.25</v>
          </cell>
          <cell r="EK559">
            <v>316415.25</v>
          </cell>
          <cell r="EL559">
            <v>316415.25</v>
          </cell>
          <cell r="EM559"/>
          <cell r="EN559">
            <v>316415.25</v>
          </cell>
          <cell r="EO559">
            <v>0</v>
          </cell>
          <cell r="EP559"/>
          <cell r="EQ559">
            <v>316415.25</v>
          </cell>
          <cell r="ER559"/>
          <cell r="ES559"/>
          <cell r="ET559"/>
          <cell r="EU559"/>
          <cell r="EV559"/>
          <cell r="EW559"/>
          <cell r="EX559"/>
          <cell r="EY559"/>
          <cell r="EZ559"/>
          <cell r="FA559"/>
          <cell r="FB559"/>
          <cell r="FC559"/>
          <cell r="FD559"/>
          <cell r="FE559"/>
          <cell r="FF559"/>
          <cell r="FG559"/>
          <cell r="FH559"/>
          <cell r="FI559"/>
          <cell r="FJ559"/>
          <cell r="FK559"/>
          <cell r="FL559"/>
          <cell r="FM559"/>
          <cell r="FN559"/>
          <cell r="FO559"/>
          <cell r="FP559"/>
          <cell r="FQ559"/>
          <cell r="FR559"/>
          <cell r="FS559"/>
          <cell r="FT559"/>
          <cell r="FU559"/>
          <cell r="FV559"/>
          <cell r="FW559"/>
          <cell r="FX559"/>
          <cell r="FY559"/>
          <cell r="FZ559"/>
          <cell r="GA559"/>
          <cell r="GB559">
            <v>0</v>
          </cell>
          <cell r="GC559">
            <v>0</v>
          </cell>
          <cell r="GD559">
            <v>0</v>
          </cell>
          <cell r="GE559">
            <v>0</v>
          </cell>
          <cell r="GF559">
            <v>0</v>
          </cell>
          <cell r="GG559">
            <v>0</v>
          </cell>
          <cell r="GH559">
            <v>0</v>
          </cell>
          <cell r="GI559">
            <v>0</v>
          </cell>
          <cell r="GJ559"/>
          <cell r="GK559">
            <v>0</v>
          </cell>
          <cell r="GL559">
            <v>0</v>
          </cell>
          <cell r="GM559"/>
          <cell r="GN559"/>
          <cell r="GO559"/>
          <cell r="GP559"/>
          <cell r="GQ559"/>
          <cell r="GR559"/>
          <cell r="GS559"/>
          <cell r="GT559"/>
          <cell r="GU559"/>
          <cell r="GV559">
            <v>0</v>
          </cell>
          <cell r="GW559">
            <v>0</v>
          </cell>
          <cell r="GX559">
            <v>316415.25</v>
          </cell>
          <cell r="GY559">
            <v>316415.25</v>
          </cell>
          <cell r="GZ559">
            <v>316415.25</v>
          </cell>
          <cell r="HA559">
            <v>316415.25</v>
          </cell>
          <cell r="HB559">
            <v>316415.25</v>
          </cell>
          <cell r="HC559">
            <v>316415.25</v>
          </cell>
          <cell r="HD559">
            <v>316415.25</v>
          </cell>
          <cell r="HE559">
            <v>316415.25</v>
          </cell>
          <cell r="HF559">
            <v>316415.25</v>
          </cell>
          <cell r="HG559">
            <v>316415.25</v>
          </cell>
          <cell r="HH559"/>
          <cell r="HI559"/>
          <cell r="HJ559">
            <v>0</v>
          </cell>
          <cell r="HK559">
            <v>0</v>
          </cell>
          <cell r="HL559"/>
          <cell r="HQ559">
            <v>0</v>
          </cell>
          <cell r="HS559">
            <v>316415.25</v>
          </cell>
          <cell r="HT559"/>
          <cell r="HW559"/>
          <cell r="HY559"/>
          <cell r="HZ559"/>
          <cell r="IA559"/>
          <cell r="IB559"/>
          <cell r="IC559"/>
          <cell r="ID559">
            <v>0</v>
          </cell>
          <cell r="IE559">
            <v>0</v>
          </cell>
          <cell r="IF559">
            <v>316415.25</v>
          </cell>
          <cell r="IG559"/>
          <cell r="IH559"/>
          <cell r="II559"/>
          <cell r="IJ559"/>
          <cell r="IK559"/>
          <cell r="IL559"/>
          <cell r="IM559"/>
          <cell r="IN559"/>
          <cell r="IO559"/>
          <cell r="IP559"/>
          <cell r="IQ559"/>
          <cell r="IR559"/>
          <cell r="IS559"/>
          <cell r="IT559"/>
          <cell r="IU559"/>
          <cell r="IV559"/>
          <cell r="IW559"/>
          <cell r="IX559"/>
          <cell r="IY559"/>
          <cell r="IZ559"/>
          <cell r="JA559"/>
        </row>
        <row r="560">
          <cell r="A560" t="str">
            <v>SPBal&amp;PyGRMMM Col$RESERVAS</v>
          </cell>
          <cell r="B560" t="str">
            <v>Bal&amp;PyG</v>
          </cell>
          <cell r="C560" t="str">
            <v>SP</v>
          </cell>
          <cell r="D560" t="str">
            <v>R</v>
          </cell>
          <cell r="E560" t="str">
            <v>M</v>
          </cell>
          <cell r="F560" t="str">
            <v>MM Col$</v>
          </cell>
          <cell r="G560" t="str">
            <v>LFS</v>
          </cell>
          <cell r="H560" t="str">
            <v>RESERVAS</v>
          </cell>
          <cell r="I560">
            <v>316415.25</v>
          </cell>
          <cell r="J560">
            <v>316415.25</v>
          </cell>
          <cell r="K560">
            <v>316415.25</v>
          </cell>
          <cell r="L560">
            <v>316415.25</v>
          </cell>
          <cell r="M560">
            <v>316415.25</v>
          </cell>
          <cell r="N560">
            <v>316415.25</v>
          </cell>
          <cell r="O560">
            <v>316415.25</v>
          </cell>
          <cell r="P560">
            <v>316415.25</v>
          </cell>
          <cell r="Q560">
            <v>316415.25</v>
          </cell>
          <cell r="R560">
            <v>316415.25</v>
          </cell>
          <cell r="S560">
            <v>316415.25</v>
          </cell>
          <cell r="T560">
            <v>316415.25</v>
          </cell>
          <cell r="U560">
            <v>316415.25</v>
          </cell>
          <cell r="V560">
            <v>316415.25</v>
          </cell>
          <cell r="W560">
            <v>316415.25</v>
          </cell>
          <cell r="X560">
            <v>316415.25</v>
          </cell>
          <cell r="Y560">
            <v>316415.25</v>
          </cell>
          <cell r="Z560">
            <v>316415.25</v>
          </cell>
          <cell r="AA560">
            <v>316415.25</v>
          </cell>
          <cell r="AB560">
            <v>316415.25</v>
          </cell>
          <cell r="AC560">
            <v>316415.25</v>
          </cell>
          <cell r="AD560">
            <v>316415.25</v>
          </cell>
          <cell r="AE560">
            <v>316415.25</v>
          </cell>
          <cell r="AF560">
            <v>316415.25</v>
          </cell>
          <cell r="AG560">
            <v>316415.25</v>
          </cell>
          <cell r="AH560">
            <v>316415.25</v>
          </cell>
          <cell r="AI560">
            <v>316415.25</v>
          </cell>
          <cell r="AJ560">
            <v>316415.25</v>
          </cell>
          <cell r="AK560">
            <v>0</v>
          </cell>
          <cell r="AL560">
            <v>316415.25</v>
          </cell>
          <cell r="AM560">
            <v>316415.25</v>
          </cell>
          <cell r="AN560">
            <v>316415.25</v>
          </cell>
          <cell r="AO560">
            <v>316415.25</v>
          </cell>
          <cell r="AP560">
            <v>316415.25</v>
          </cell>
          <cell r="AQ560">
            <v>316415.25</v>
          </cell>
          <cell r="AR560">
            <v>316415.25</v>
          </cell>
          <cell r="AS560">
            <v>316415.25</v>
          </cell>
          <cell r="AT560">
            <v>316415.25</v>
          </cell>
          <cell r="AU560">
            <v>316415.25</v>
          </cell>
          <cell r="AV560">
            <v>316415.25</v>
          </cell>
          <cell r="AW560">
            <v>316415.25</v>
          </cell>
          <cell r="AX560">
            <v>316415.25</v>
          </cell>
          <cell r="AY560">
            <v>316415.25</v>
          </cell>
          <cell r="AZ560">
            <v>316415.25</v>
          </cell>
          <cell r="BA560">
            <v>316415.25</v>
          </cell>
          <cell r="BB560">
            <v>316415.25</v>
          </cell>
          <cell r="BC560">
            <v>316415.25</v>
          </cell>
          <cell r="BD560">
            <v>316415.25</v>
          </cell>
          <cell r="BE560">
            <v>316415.25</v>
          </cell>
          <cell r="BF560">
            <v>316415.25</v>
          </cell>
          <cell r="BG560">
            <v>316415.25</v>
          </cell>
          <cell r="BH560">
            <v>316415.25</v>
          </cell>
          <cell r="BI560">
            <v>316415.25</v>
          </cell>
          <cell r="BJ560">
            <v>316415.25</v>
          </cell>
          <cell r="BK560">
            <v>316415.25</v>
          </cell>
          <cell r="BL560">
            <v>316415.25</v>
          </cell>
          <cell r="BM560">
            <v>316415.25</v>
          </cell>
          <cell r="BN560">
            <v>316415.25</v>
          </cell>
          <cell r="BO560">
            <v>316415.25</v>
          </cell>
          <cell r="BP560">
            <v>316415.25</v>
          </cell>
          <cell r="BQ560">
            <v>316415.25</v>
          </cell>
          <cell r="BR560">
            <v>316415.25</v>
          </cell>
          <cell r="BS560">
            <v>316415.25</v>
          </cell>
          <cell r="BT560">
            <v>316415.25</v>
          </cell>
          <cell r="BU560">
            <v>316415.25</v>
          </cell>
          <cell r="BV560">
            <v>316415.25</v>
          </cell>
          <cell r="BW560">
            <v>316415.25</v>
          </cell>
          <cell r="BX560">
            <v>316415.25</v>
          </cell>
          <cell r="BY560">
            <v>316415.25</v>
          </cell>
          <cell r="BZ560">
            <v>316415.25</v>
          </cell>
          <cell r="CA560">
            <v>316415.25</v>
          </cell>
          <cell r="CB560">
            <v>316415.25</v>
          </cell>
          <cell r="CC560">
            <v>316415.25</v>
          </cell>
          <cell r="CD560">
            <v>427.8</v>
          </cell>
          <cell r="CE560">
            <v>316415.25</v>
          </cell>
          <cell r="CF560">
            <v>316415.25</v>
          </cell>
          <cell r="CG560">
            <v>969134.8</v>
          </cell>
          <cell r="CH560">
            <v>969134.8</v>
          </cell>
          <cell r="CI560">
            <v>969134.8</v>
          </cell>
          <cell r="CJ560">
            <v>969134.8</v>
          </cell>
          <cell r="CK560">
            <v>969134.8</v>
          </cell>
          <cell r="CL560">
            <v>969134.8</v>
          </cell>
          <cell r="CM560">
            <v>969134.8</v>
          </cell>
          <cell r="CN560">
            <v>969134.8</v>
          </cell>
          <cell r="CO560">
            <v>427.8</v>
          </cell>
          <cell r="CP560">
            <v>427.8</v>
          </cell>
          <cell r="CQ560">
            <v>969134.8</v>
          </cell>
          <cell r="CR560">
            <v>969134.8</v>
          </cell>
          <cell r="CS560">
            <v>969134.8</v>
          </cell>
          <cell r="CT560">
            <v>969134.8</v>
          </cell>
          <cell r="CU560">
            <v>969134.8</v>
          </cell>
          <cell r="CV560">
            <v>969134.8</v>
          </cell>
          <cell r="CW560">
            <v>969134.8</v>
          </cell>
          <cell r="CX560">
            <v>969134.8</v>
          </cell>
          <cell r="CY560">
            <v>969134.8</v>
          </cell>
          <cell r="CZ560">
            <v>969134.8</v>
          </cell>
          <cell r="DA560">
            <v>969134.8</v>
          </cell>
          <cell r="DB560">
            <v>969134.8</v>
          </cell>
          <cell r="DC560">
            <v>969134.8</v>
          </cell>
          <cell r="DD560">
            <v>724369.8</v>
          </cell>
          <cell r="DE560">
            <v>724369.8</v>
          </cell>
          <cell r="DF560">
            <v>724369.8</v>
          </cell>
          <cell r="DG560">
            <v>724369.8</v>
          </cell>
          <cell r="DH560">
            <v>724369.8</v>
          </cell>
          <cell r="DI560">
            <v>724369.8</v>
          </cell>
          <cell r="DJ560">
            <v>724369.8</v>
          </cell>
          <cell r="DK560">
            <v>724369.8</v>
          </cell>
          <cell r="DL560">
            <v>724369.8</v>
          </cell>
          <cell r="DM560">
            <v>724369.8</v>
          </cell>
          <cell r="DN560">
            <v>724369.8</v>
          </cell>
          <cell r="DO560">
            <v>724369.8</v>
          </cell>
          <cell r="DP560">
            <v>724369.8</v>
          </cell>
          <cell r="DQ560">
            <v>724369.8</v>
          </cell>
          <cell r="DR560">
            <v>724369.8</v>
          </cell>
          <cell r="DS560">
            <v>724369.8</v>
          </cell>
          <cell r="DT560">
            <v>795140.5</v>
          </cell>
          <cell r="DU560">
            <v>795140.5</v>
          </cell>
          <cell r="DV560">
            <v>795140.5</v>
          </cell>
          <cell r="DW560">
            <v>795140.5</v>
          </cell>
          <cell r="DX560">
            <v>795140.5</v>
          </cell>
          <cell r="DY560">
            <v>795140.5</v>
          </cell>
          <cell r="DZ560">
            <v>795140.5</v>
          </cell>
          <cell r="EA560">
            <v>795140.5</v>
          </cell>
          <cell r="EB560">
            <v>795140.5</v>
          </cell>
          <cell r="EC560">
            <v>795140.5</v>
          </cell>
          <cell r="ED560">
            <v>795140.5</v>
          </cell>
          <cell r="EE560">
            <v>795140.5</v>
          </cell>
          <cell r="EF560">
            <v>754864.4</v>
          </cell>
          <cell r="EG560">
            <v>754864.4</v>
          </cell>
          <cell r="EH560">
            <v>754864.4</v>
          </cell>
          <cell r="EI560">
            <v>754864.4</v>
          </cell>
          <cell r="EJ560">
            <v>632229.19999999995</v>
          </cell>
          <cell r="EK560">
            <v>762322.7</v>
          </cell>
          <cell r="EL560">
            <v>762322.7</v>
          </cell>
          <cell r="EM560">
            <v>762322.7</v>
          </cell>
          <cell r="EN560">
            <v>762322.7</v>
          </cell>
          <cell r="EO560">
            <v>762322.7</v>
          </cell>
          <cell r="EP560">
            <v>762322.7</v>
          </cell>
          <cell r="EQ560">
            <v>632224.6</v>
          </cell>
          <cell r="ER560">
            <v>632229.19999999995</v>
          </cell>
          <cell r="ES560">
            <v>632229.19999999995</v>
          </cell>
          <cell r="ET560">
            <v>632229.19999999995</v>
          </cell>
          <cell r="EU560">
            <v>632224.6</v>
          </cell>
          <cell r="EV560">
            <v>724369.8</v>
          </cell>
          <cell r="EW560">
            <v>632224.6</v>
          </cell>
          <cell r="EX560">
            <v>632224.6</v>
          </cell>
          <cell r="EY560">
            <v>724369.8</v>
          </cell>
          <cell r="EZ560">
            <v>632224.6</v>
          </cell>
          <cell r="FA560">
            <v>632224.6</v>
          </cell>
          <cell r="FB560">
            <v>724369.8</v>
          </cell>
          <cell r="FC560">
            <v>724369.8</v>
          </cell>
          <cell r="FD560">
            <v>724369.8</v>
          </cell>
          <cell r="FE560">
            <v>724369.8</v>
          </cell>
          <cell r="FF560">
            <v>724369.8</v>
          </cell>
          <cell r="FG560">
            <v>724369.8</v>
          </cell>
          <cell r="FH560">
            <v>795140.5</v>
          </cell>
          <cell r="FI560">
            <v>795140.5</v>
          </cell>
          <cell r="FJ560">
            <v>724369.8</v>
          </cell>
          <cell r="FK560">
            <v>724369.8</v>
          </cell>
          <cell r="FL560">
            <v>795140.5</v>
          </cell>
          <cell r="FM560">
            <v>795140.5</v>
          </cell>
          <cell r="FN560">
            <v>795140.5</v>
          </cell>
          <cell r="FO560">
            <v>795140.5</v>
          </cell>
          <cell r="FP560">
            <v>795140.5</v>
          </cell>
          <cell r="FQ560">
            <v>795140.5</v>
          </cell>
          <cell r="FR560">
            <v>795140.5</v>
          </cell>
          <cell r="FS560">
            <v>795140.5</v>
          </cell>
          <cell r="FT560">
            <v>754864.4</v>
          </cell>
          <cell r="FU560">
            <v>754864.4</v>
          </cell>
          <cell r="FV560">
            <v>754864.4</v>
          </cell>
          <cell r="FW560"/>
          <cell r="FX560">
            <v>754864.4</v>
          </cell>
          <cell r="FY560">
            <v>762322.7</v>
          </cell>
          <cell r="FZ560">
            <v>754864.4</v>
          </cell>
          <cell r="GA560">
            <v>762322.7</v>
          </cell>
          <cell r="GB560">
            <v>0</v>
          </cell>
          <cell r="GC560">
            <v>0</v>
          </cell>
          <cell r="GD560">
            <v>0</v>
          </cell>
          <cell r="GE560">
            <v>0</v>
          </cell>
          <cell r="GF560">
            <v>0</v>
          </cell>
          <cell r="GG560">
            <v>0</v>
          </cell>
          <cell r="GH560">
            <v>0</v>
          </cell>
          <cell r="GI560">
            <v>0</v>
          </cell>
          <cell r="GJ560">
            <v>632229.19999999995</v>
          </cell>
          <cell r="GK560">
            <v>0</v>
          </cell>
          <cell r="GL560">
            <v>0</v>
          </cell>
          <cell r="GM560">
            <v>632229.19999999995</v>
          </cell>
          <cell r="GN560">
            <v>632224.6</v>
          </cell>
          <cell r="GO560">
            <v>632224.6</v>
          </cell>
          <cell r="GP560">
            <v>632224.6</v>
          </cell>
          <cell r="GQ560">
            <v>632224.6</v>
          </cell>
          <cell r="GR560">
            <v>632224.6</v>
          </cell>
          <cell r="GS560">
            <v>632224.6</v>
          </cell>
          <cell r="GT560">
            <v>632224.6</v>
          </cell>
          <cell r="GU560">
            <v>632229.19999999995</v>
          </cell>
          <cell r="GV560">
            <v>0</v>
          </cell>
          <cell r="GW560">
            <v>0</v>
          </cell>
          <cell r="GX560">
            <v>632224.5</v>
          </cell>
          <cell r="GY560">
            <v>632224.5</v>
          </cell>
          <cell r="GZ560">
            <v>632224.5</v>
          </cell>
          <cell r="HA560">
            <v>632224.5</v>
          </cell>
          <cell r="HB560">
            <v>632224.5</v>
          </cell>
          <cell r="HC560">
            <v>632224.5</v>
          </cell>
          <cell r="HD560">
            <v>632224.5</v>
          </cell>
          <cell r="HE560">
            <v>632224.5</v>
          </cell>
          <cell r="HF560">
            <v>632224.5</v>
          </cell>
          <cell r="HG560">
            <v>632224.5</v>
          </cell>
          <cell r="HH560"/>
          <cell r="HI560"/>
          <cell r="HJ560">
            <v>0</v>
          </cell>
          <cell r="HK560">
            <v>0</v>
          </cell>
          <cell r="HL560"/>
          <cell r="HQ560">
            <v>0</v>
          </cell>
          <cell r="HS560">
            <v>632224.5</v>
          </cell>
          <cell r="HT560"/>
          <cell r="HW560"/>
          <cell r="HY560"/>
          <cell r="HZ560"/>
          <cell r="IA560"/>
          <cell r="IB560"/>
          <cell r="IC560"/>
          <cell r="ID560">
            <v>0</v>
          </cell>
          <cell r="IE560">
            <v>0</v>
          </cell>
          <cell r="IF560">
            <v>632224.5</v>
          </cell>
          <cell r="IG560"/>
          <cell r="IH560"/>
          <cell r="II560"/>
          <cell r="IJ560"/>
          <cell r="IK560"/>
          <cell r="IL560"/>
          <cell r="IM560"/>
          <cell r="IN560"/>
          <cell r="IO560"/>
          <cell r="IP560"/>
          <cell r="IQ560"/>
          <cell r="IR560"/>
          <cell r="IS560"/>
          <cell r="IT560"/>
          <cell r="IU560"/>
          <cell r="IV560"/>
          <cell r="IW560"/>
          <cell r="IX560"/>
          <cell r="IY560"/>
          <cell r="IZ560"/>
          <cell r="JA560"/>
        </row>
        <row r="561">
          <cell r="H561">
            <v>632224.5</v>
          </cell>
          <cell r="I561">
            <v>632224.5</v>
          </cell>
          <cell r="J561">
            <v>632224.5</v>
          </cell>
          <cell r="K561">
            <v>632224.5</v>
          </cell>
          <cell r="L561">
            <v>632224.5</v>
          </cell>
          <cell r="M561">
            <v>632224.5</v>
          </cell>
          <cell r="N561">
            <v>632224.5</v>
          </cell>
          <cell r="O561">
            <v>632224.5</v>
          </cell>
          <cell r="P561">
            <v>632224.5</v>
          </cell>
          <cell r="Q561">
            <v>632224.5</v>
          </cell>
          <cell r="R561">
            <v>632224.5</v>
          </cell>
          <cell r="S561">
            <v>632224.5</v>
          </cell>
          <cell r="T561">
            <v>632224.5</v>
          </cell>
          <cell r="U561">
            <v>632224.5</v>
          </cell>
          <cell r="V561">
            <v>632224.5</v>
          </cell>
          <cell r="W561">
            <v>632224.5</v>
          </cell>
          <cell r="X561">
            <v>632224.5</v>
          </cell>
          <cell r="Y561">
            <v>632224.5</v>
          </cell>
          <cell r="Z561">
            <v>632224.5</v>
          </cell>
          <cell r="AA561">
            <v>632224.5</v>
          </cell>
          <cell r="AB561">
            <v>632224.5</v>
          </cell>
          <cell r="AC561">
            <v>632224.5</v>
          </cell>
          <cell r="AD561"/>
          <cell r="AE561"/>
          <cell r="AF561"/>
          <cell r="AG561">
            <v>0</v>
          </cell>
          <cell r="AH561"/>
          <cell r="AI561">
            <v>632224.5</v>
          </cell>
          <cell r="AJ561">
            <v>0</v>
          </cell>
          <cell r="AK561">
            <v>0</v>
          </cell>
          <cell r="AL561">
            <v>632224.5</v>
          </cell>
          <cell r="AM561">
            <v>632224.5</v>
          </cell>
          <cell r="AN561">
            <v>632224.5</v>
          </cell>
          <cell r="AO561">
            <v>632224.5</v>
          </cell>
          <cell r="AP561">
            <v>632224.5</v>
          </cell>
          <cell r="AQ561">
            <v>632224.5</v>
          </cell>
          <cell r="AR561">
            <v>632224.5</v>
          </cell>
          <cell r="AS561">
            <v>632224.5</v>
          </cell>
          <cell r="AT561">
            <v>632224.5</v>
          </cell>
          <cell r="AU561"/>
          <cell r="AV561"/>
          <cell r="AW561"/>
          <cell r="AX561"/>
          <cell r="AY561"/>
          <cell r="AZ561"/>
          <cell r="BA561"/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632224.5</v>
          </cell>
          <cell r="BG561">
            <v>632224.5</v>
          </cell>
          <cell r="BH561"/>
          <cell r="BI561">
            <v>632224.5</v>
          </cell>
          <cell r="BJ561">
            <v>632224.5</v>
          </cell>
          <cell r="BK561">
            <v>632224.5</v>
          </cell>
          <cell r="BL561">
            <v>632224.5</v>
          </cell>
          <cell r="BM561">
            <v>632224.5</v>
          </cell>
          <cell r="BN561">
            <v>632224.5</v>
          </cell>
          <cell r="BO561">
            <v>632224.5</v>
          </cell>
          <cell r="BP561">
            <v>632224.5</v>
          </cell>
          <cell r="BQ561">
            <v>632224.5</v>
          </cell>
          <cell r="BR561">
            <v>0</v>
          </cell>
          <cell r="BS561">
            <v>0</v>
          </cell>
          <cell r="BT561">
            <v>0</v>
          </cell>
          <cell r="BU561"/>
          <cell r="BV561">
            <v>0</v>
          </cell>
          <cell r="BW561">
            <v>0</v>
          </cell>
          <cell r="BX561">
            <v>632224.5</v>
          </cell>
          <cell r="BY561">
            <v>632224.5</v>
          </cell>
          <cell r="BZ561">
            <v>632224.5</v>
          </cell>
          <cell r="CA561">
            <v>632224.5</v>
          </cell>
          <cell r="CB561">
            <v>632224.5</v>
          </cell>
          <cell r="CC561">
            <v>632224.5</v>
          </cell>
          <cell r="CD561">
            <v>632224.5</v>
          </cell>
          <cell r="CE561">
            <v>0</v>
          </cell>
          <cell r="CF561">
            <v>0</v>
          </cell>
          <cell r="CG561">
            <v>0</v>
          </cell>
          <cell r="CH561"/>
          <cell r="CI561">
            <v>0</v>
          </cell>
          <cell r="CJ561">
            <v>0</v>
          </cell>
          <cell r="CK561">
            <v>632224.5</v>
          </cell>
          <cell r="CL561">
            <v>632224.5</v>
          </cell>
          <cell r="CM561">
            <v>632224.5</v>
          </cell>
          <cell r="CN561">
            <v>632224.5</v>
          </cell>
          <cell r="CO561">
            <v>632224.5</v>
          </cell>
          <cell r="CP561">
            <v>632224.5</v>
          </cell>
          <cell r="CQ561">
            <v>632224.5</v>
          </cell>
          <cell r="CR561">
            <v>0</v>
          </cell>
          <cell r="CS561">
            <v>0</v>
          </cell>
          <cell r="CT561">
            <v>632224.5</v>
          </cell>
          <cell r="CU561">
            <v>632224.5</v>
          </cell>
          <cell r="CV561">
            <v>0</v>
          </cell>
          <cell r="CW561">
            <v>0</v>
          </cell>
          <cell r="CX561">
            <v>0</v>
          </cell>
          <cell r="CY561">
            <v>632224.5</v>
          </cell>
          <cell r="CZ561">
            <v>632224.5</v>
          </cell>
          <cell r="DA561">
            <v>632224.5</v>
          </cell>
          <cell r="DB561">
            <v>632224.5</v>
          </cell>
          <cell r="DC561">
            <v>632224.5</v>
          </cell>
          <cell r="DD561">
            <v>632224.5</v>
          </cell>
          <cell r="DE561">
            <v>632224.5</v>
          </cell>
          <cell r="DF561">
            <v>632224.5</v>
          </cell>
          <cell r="DG561">
            <v>632224.5</v>
          </cell>
          <cell r="DH561">
            <v>632224.5</v>
          </cell>
          <cell r="DI561">
            <v>632224.5</v>
          </cell>
          <cell r="DJ561">
            <v>632224.5</v>
          </cell>
          <cell r="DK561">
            <v>632224.5</v>
          </cell>
          <cell r="DL561">
            <v>632224.5</v>
          </cell>
          <cell r="DM561">
            <v>632224.5</v>
          </cell>
          <cell r="DN561">
            <v>632224.5</v>
          </cell>
          <cell r="DO561">
            <v>632224.5</v>
          </cell>
          <cell r="DP561">
            <v>632224.5</v>
          </cell>
          <cell r="DQ561">
            <v>632224.5</v>
          </cell>
          <cell r="DR561">
            <v>632224.5</v>
          </cell>
          <cell r="DS561">
            <v>632224.5</v>
          </cell>
          <cell r="DT561">
            <v>632224.5</v>
          </cell>
          <cell r="DU561">
            <v>632224.5</v>
          </cell>
          <cell r="DV561">
            <v>632224.5</v>
          </cell>
          <cell r="DW561">
            <v>632224.5</v>
          </cell>
          <cell r="DX561">
            <v>632224.5</v>
          </cell>
          <cell r="DY561">
            <v>632224.5</v>
          </cell>
          <cell r="DZ561">
            <v>632224.5</v>
          </cell>
          <cell r="EA561">
            <v>632224.5</v>
          </cell>
          <cell r="EB561">
            <v>632224.5</v>
          </cell>
          <cell r="EC561">
            <v>632224.5</v>
          </cell>
          <cell r="ED561">
            <v>632224.5</v>
          </cell>
          <cell r="EE561">
            <v>632224.5</v>
          </cell>
          <cell r="EF561">
            <v>632224.5</v>
          </cell>
          <cell r="EG561">
            <v>632224.5</v>
          </cell>
          <cell r="EH561">
            <v>632224.5</v>
          </cell>
          <cell r="EI561">
            <v>632224.5</v>
          </cell>
          <cell r="EJ561">
            <v>632224.5</v>
          </cell>
          <cell r="EK561">
            <v>632224.5</v>
          </cell>
          <cell r="EL561">
            <v>632224.5</v>
          </cell>
          <cell r="EM561"/>
          <cell r="EN561">
            <v>632224.5</v>
          </cell>
          <cell r="EO561">
            <v>0</v>
          </cell>
          <cell r="EP561"/>
          <cell r="EQ561">
            <v>632224.5</v>
          </cell>
          <cell r="ER561"/>
          <cell r="ES561"/>
          <cell r="ET561"/>
          <cell r="EU561"/>
          <cell r="EV561"/>
          <cell r="EW561"/>
          <cell r="EX561"/>
          <cell r="EY561"/>
          <cell r="EZ561"/>
          <cell r="FA561"/>
          <cell r="FB561"/>
          <cell r="FC561"/>
          <cell r="FD561"/>
          <cell r="FE561"/>
          <cell r="FF561"/>
          <cell r="FG561"/>
          <cell r="FH561"/>
          <cell r="FI561"/>
          <cell r="FJ561"/>
          <cell r="FK561"/>
          <cell r="FL561"/>
          <cell r="FM561"/>
          <cell r="FN561"/>
          <cell r="FO561"/>
          <cell r="FP561"/>
          <cell r="FQ561"/>
          <cell r="FR561"/>
          <cell r="FS561"/>
          <cell r="FT561"/>
          <cell r="FU561"/>
          <cell r="FV561"/>
          <cell r="FW561"/>
          <cell r="FX561"/>
          <cell r="FY561"/>
          <cell r="FZ561"/>
          <cell r="GA561"/>
          <cell r="GB561">
            <v>0</v>
          </cell>
          <cell r="GC561">
            <v>0</v>
          </cell>
          <cell r="GD561">
            <v>0</v>
          </cell>
          <cell r="GE561">
            <v>0</v>
          </cell>
          <cell r="GF561">
            <v>0</v>
          </cell>
          <cell r="GG561">
            <v>0</v>
          </cell>
          <cell r="GH561">
            <v>0</v>
          </cell>
          <cell r="GI561">
            <v>0</v>
          </cell>
          <cell r="GJ561"/>
          <cell r="GK561">
            <v>0</v>
          </cell>
          <cell r="GL561">
            <v>0</v>
          </cell>
          <cell r="GM561"/>
          <cell r="GN561"/>
          <cell r="GO561"/>
          <cell r="GP561"/>
          <cell r="GQ561"/>
          <cell r="GR561"/>
          <cell r="GS561"/>
          <cell r="GT561"/>
          <cell r="GU561"/>
          <cell r="GV561">
            <v>0</v>
          </cell>
          <cell r="GW561">
            <v>0</v>
          </cell>
          <cell r="GX561">
            <v>632224.5</v>
          </cell>
          <cell r="GY561">
            <v>632224.5</v>
          </cell>
          <cell r="GZ561">
            <v>632224.5</v>
          </cell>
          <cell r="HA561">
            <v>632224.5</v>
          </cell>
          <cell r="HB561">
            <v>632224.5</v>
          </cell>
          <cell r="HC561">
            <v>632224.5</v>
          </cell>
          <cell r="HD561">
            <v>632224.5</v>
          </cell>
          <cell r="HE561">
            <v>632224.5</v>
          </cell>
          <cell r="HF561">
            <v>632224.5</v>
          </cell>
          <cell r="HG561">
            <v>632224.5</v>
          </cell>
          <cell r="HH561"/>
          <cell r="HI561"/>
          <cell r="HJ561">
            <v>0</v>
          </cell>
          <cell r="HK561">
            <v>0</v>
          </cell>
          <cell r="HL561"/>
          <cell r="HQ561">
            <v>0</v>
          </cell>
          <cell r="HS561">
            <v>632224.5</v>
          </cell>
          <cell r="HT561"/>
          <cell r="HW561"/>
          <cell r="HY561"/>
          <cell r="HZ561"/>
          <cell r="IA561"/>
          <cell r="IB561"/>
          <cell r="IC561"/>
          <cell r="ID561">
            <v>0</v>
          </cell>
          <cell r="IE561">
            <v>0</v>
          </cell>
          <cell r="IF561">
            <v>632224.5</v>
          </cell>
          <cell r="IG561"/>
          <cell r="IH561"/>
          <cell r="II561"/>
          <cell r="IJ561"/>
          <cell r="IK561"/>
          <cell r="IL561"/>
          <cell r="IM561"/>
          <cell r="IN561"/>
          <cell r="IO561"/>
          <cell r="IP561"/>
          <cell r="IQ561"/>
          <cell r="IR561"/>
          <cell r="IS561"/>
          <cell r="IT561"/>
          <cell r="IU561"/>
          <cell r="IV561"/>
          <cell r="IW561"/>
          <cell r="IX561"/>
          <cell r="IY561"/>
          <cell r="IZ561"/>
          <cell r="JA561"/>
        </row>
        <row r="562">
          <cell r="A562" t="str">
            <v>SPBal&amp;PyGRMMM Col$PERDIDA  DEL EJERCICIO ANTERIOR</v>
          </cell>
          <cell r="B562" t="str">
            <v>Bal&amp;PyG</v>
          </cell>
          <cell r="C562" t="str">
            <v>SP</v>
          </cell>
          <cell r="D562" t="str">
            <v>R</v>
          </cell>
          <cell r="E562" t="str">
            <v>M</v>
          </cell>
          <cell r="F562" t="str">
            <v>MM Col$</v>
          </cell>
          <cell r="G562" t="str">
            <v>LFS</v>
          </cell>
          <cell r="H562" t="str">
            <v>PERDIDA  DEL EJERCICIO ANTERIOR</v>
          </cell>
          <cell r="I562">
            <v>632224.5</v>
          </cell>
          <cell r="J562">
            <v>632224.5</v>
          </cell>
          <cell r="K562">
            <v>632224.5</v>
          </cell>
          <cell r="L562">
            <v>632224.5</v>
          </cell>
          <cell r="M562">
            <v>632224.5</v>
          </cell>
          <cell r="N562">
            <v>632224.5</v>
          </cell>
          <cell r="O562">
            <v>632224.5</v>
          </cell>
          <cell r="P562">
            <v>632224.5</v>
          </cell>
          <cell r="Q562">
            <v>632224.5</v>
          </cell>
          <cell r="R562">
            <v>632224.5</v>
          </cell>
          <cell r="S562">
            <v>632224.5</v>
          </cell>
          <cell r="T562">
            <v>632224.5</v>
          </cell>
          <cell r="U562">
            <v>632224.5</v>
          </cell>
          <cell r="V562">
            <v>632224.5</v>
          </cell>
          <cell r="W562">
            <v>632224.5</v>
          </cell>
          <cell r="X562">
            <v>632224.5</v>
          </cell>
          <cell r="Y562">
            <v>632224.5</v>
          </cell>
          <cell r="Z562">
            <v>632224.5</v>
          </cell>
          <cell r="AA562">
            <v>632224.5</v>
          </cell>
          <cell r="AB562">
            <v>632224.5</v>
          </cell>
          <cell r="AC562">
            <v>632224.5</v>
          </cell>
          <cell r="AD562">
            <v>632224.5</v>
          </cell>
          <cell r="AE562">
            <v>632224.5</v>
          </cell>
          <cell r="AF562">
            <v>632224.5</v>
          </cell>
          <cell r="AG562">
            <v>632224.5</v>
          </cell>
          <cell r="AH562">
            <v>632224.5</v>
          </cell>
          <cell r="AI562">
            <v>632224.5</v>
          </cell>
          <cell r="AJ562">
            <v>632224.5</v>
          </cell>
          <cell r="AK562">
            <v>0</v>
          </cell>
          <cell r="AL562">
            <v>632224.5</v>
          </cell>
          <cell r="AM562">
            <v>632224.5</v>
          </cell>
          <cell r="AN562">
            <v>632224.5</v>
          </cell>
          <cell r="AO562">
            <v>632224.5</v>
          </cell>
          <cell r="AP562">
            <v>632224.5</v>
          </cell>
          <cell r="AQ562">
            <v>632224.5</v>
          </cell>
          <cell r="AR562">
            <v>632224.5</v>
          </cell>
          <cell r="AS562">
            <v>632224.5</v>
          </cell>
          <cell r="AT562">
            <v>632224.5</v>
          </cell>
          <cell r="AU562">
            <v>632224.5</v>
          </cell>
          <cell r="AV562">
            <v>632224.5</v>
          </cell>
          <cell r="AW562">
            <v>632224.5</v>
          </cell>
          <cell r="AX562">
            <v>632224.5</v>
          </cell>
          <cell r="AY562">
            <v>632224.5</v>
          </cell>
          <cell r="AZ562">
            <v>632224.5</v>
          </cell>
          <cell r="BA562">
            <v>632224.5</v>
          </cell>
          <cell r="BB562">
            <v>632224.5</v>
          </cell>
          <cell r="BC562">
            <v>632224.5</v>
          </cell>
          <cell r="BD562">
            <v>632224.5</v>
          </cell>
          <cell r="BE562">
            <v>632224.5</v>
          </cell>
          <cell r="BF562">
            <v>632224.5</v>
          </cell>
          <cell r="BG562">
            <v>632224.5</v>
          </cell>
          <cell r="BH562">
            <v>632224.5</v>
          </cell>
          <cell r="BI562">
            <v>632224.5</v>
          </cell>
          <cell r="BJ562">
            <v>632224.5</v>
          </cell>
          <cell r="BK562">
            <v>632224.5</v>
          </cell>
          <cell r="BL562">
            <v>632224.5</v>
          </cell>
          <cell r="BM562">
            <v>632224.5</v>
          </cell>
          <cell r="BN562">
            <v>632224.5</v>
          </cell>
          <cell r="BO562">
            <v>632224.5</v>
          </cell>
          <cell r="BP562">
            <v>632224.5</v>
          </cell>
          <cell r="BQ562">
            <v>632224.5</v>
          </cell>
          <cell r="BR562">
            <v>632224.5</v>
          </cell>
          <cell r="BS562">
            <v>632224.5</v>
          </cell>
          <cell r="BT562">
            <v>632224.5</v>
          </cell>
          <cell r="BU562">
            <v>632224.5</v>
          </cell>
          <cell r="BV562">
            <v>632224.5</v>
          </cell>
          <cell r="BW562">
            <v>632224.5</v>
          </cell>
          <cell r="BX562">
            <v>632224.5</v>
          </cell>
          <cell r="BY562">
            <v>632224.5</v>
          </cell>
          <cell r="BZ562">
            <v>632224.5</v>
          </cell>
          <cell r="CA562">
            <v>632224.5</v>
          </cell>
          <cell r="CB562">
            <v>632224.5</v>
          </cell>
          <cell r="CC562">
            <v>632224.5</v>
          </cell>
          <cell r="CD562">
            <v>0</v>
          </cell>
          <cell r="CE562">
            <v>632224.5</v>
          </cell>
          <cell r="CF562">
            <v>632224.5</v>
          </cell>
          <cell r="CG562">
            <v>427859.3</v>
          </cell>
          <cell r="CH562">
            <v>427859.3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427859.3</v>
          </cell>
          <cell r="CS562">
            <v>427859.3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244765</v>
          </cell>
          <cell r="DE562">
            <v>244765</v>
          </cell>
          <cell r="DF562">
            <v>244765</v>
          </cell>
          <cell r="DG562">
            <v>244765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129229.2</v>
          </cell>
          <cell r="DU562">
            <v>129229.2</v>
          </cell>
          <cell r="DV562">
            <v>0</v>
          </cell>
          <cell r="DW562">
            <v>0</v>
          </cell>
          <cell r="DX562">
            <v>0</v>
          </cell>
          <cell r="DY562">
            <v>0</v>
          </cell>
          <cell r="DZ562">
            <v>0</v>
          </cell>
          <cell r="EA562">
            <v>0</v>
          </cell>
          <cell r="EB562">
            <v>0</v>
          </cell>
          <cell r="EC562">
            <v>0</v>
          </cell>
          <cell r="ED562">
            <v>0</v>
          </cell>
          <cell r="EE562">
            <v>0</v>
          </cell>
          <cell r="EF562">
            <v>40276.1</v>
          </cell>
          <cell r="EG562">
            <v>-40276.1</v>
          </cell>
          <cell r="EH562">
            <v>-26699.4</v>
          </cell>
          <cell r="EI562">
            <v>-26699.4</v>
          </cell>
          <cell r="EJ562">
            <v>130093.5</v>
          </cell>
          <cell r="EK562">
            <v>0</v>
          </cell>
          <cell r="EL562">
            <v>0</v>
          </cell>
          <cell r="EM562">
            <v>0</v>
          </cell>
          <cell r="EN562">
            <v>0</v>
          </cell>
          <cell r="EO562">
            <v>0</v>
          </cell>
          <cell r="EP562">
            <v>0</v>
          </cell>
          <cell r="EQ562">
            <v>0</v>
          </cell>
          <cell r="ER562">
            <v>130093.5</v>
          </cell>
          <cell r="ES562">
            <v>-130093.5</v>
          </cell>
          <cell r="ET562">
            <v>-18172.5</v>
          </cell>
          <cell r="EU562">
            <v>0</v>
          </cell>
          <cell r="EV562">
            <v>0</v>
          </cell>
          <cell r="EW562">
            <v>0</v>
          </cell>
          <cell r="EX562">
            <v>0</v>
          </cell>
          <cell r="EY562">
            <v>0</v>
          </cell>
          <cell r="EZ562">
            <v>0</v>
          </cell>
          <cell r="FA562">
            <v>0</v>
          </cell>
          <cell r="FB562">
            <v>0</v>
          </cell>
          <cell r="FC562">
            <v>0</v>
          </cell>
          <cell r="FD562">
            <v>0</v>
          </cell>
          <cell r="FE562">
            <v>0</v>
          </cell>
          <cell r="FF562">
            <v>0</v>
          </cell>
          <cell r="FG562">
            <v>0</v>
          </cell>
          <cell r="FH562">
            <v>129229.2</v>
          </cell>
          <cell r="FI562">
            <v>129229.2</v>
          </cell>
          <cell r="FJ562">
            <v>0</v>
          </cell>
          <cell r="FK562">
            <v>0</v>
          </cell>
          <cell r="FL562">
            <v>129229.2</v>
          </cell>
          <cell r="FM562">
            <v>129229.2</v>
          </cell>
          <cell r="FN562">
            <v>0</v>
          </cell>
          <cell r="FO562">
            <v>0</v>
          </cell>
          <cell r="FP562">
            <v>0</v>
          </cell>
          <cell r="FQ562">
            <v>0</v>
          </cell>
          <cell r="FR562">
            <v>0</v>
          </cell>
          <cell r="FS562">
            <v>0</v>
          </cell>
          <cell r="FT562">
            <v>40276.1</v>
          </cell>
          <cell r="FU562">
            <v>-40276.1</v>
          </cell>
          <cell r="FV562">
            <v>-26699.4</v>
          </cell>
          <cell r="FW562"/>
          <cell r="FX562">
            <v>40276.1</v>
          </cell>
          <cell r="FY562">
            <v>0</v>
          </cell>
          <cell r="FZ562">
            <v>-26699.4</v>
          </cell>
          <cell r="GA562">
            <v>0</v>
          </cell>
          <cell r="GB562">
            <v>0</v>
          </cell>
          <cell r="GC562">
            <v>0</v>
          </cell>
          <cell r="GD562">
            <v>0</v>
          </cell>
          <cell r="GE562">
            <v>0</v>
          </cell>
          <cell r="GF562">
            <v>0</v>
          </cell>
          <cell r="GG562">
            <v>0</v>
          </cell>
          <cell r="GH562">
            <v>0</v>
          </cell>
          <cell r="GI562">
            <v>0</v>
          </cell>
          <cell r="GJ562">
            <v>130093.5</v>
          </cell>
          <cell r="GK562">
            <v>0</v>
          </cell>
          <cell r="GL562">
            <v>0</v>
          </cell>
          <cell r="GM562">
            <v>-18172.5</v>
          </cell>
          <cell r="GN562">
            <v>0</v>
          </cell>
          <cell r="GO562">
            <v>0</v>
          </cell>
          <cell r="GP562">
            <v>0</v>
          </cell>
          <cell r="GQ562">
            <v>0</v>
          </cell>
          <cell r="GR562">
            <v>0</v>
          </cell>
          <cell r="GS562">
            <v>0</v>
          </cell>
          <cell r="GT562">
            <v>0</v>
          </cell>
          <cell r="GU562">
            <v>130093.5</v>
          </cell>
          <cell r="GV562">
            <v>0</v>
          </cell>
          <cell r="GW562">
            <v>0</v>
          </cell>
          <cell r="GX562">
            <v>0</v>
          </cell>
          <cell r="GY562">
            <v>0</v>
          </cell>
          <cell r="GZ562">
            <v>0</v>
          </cell>
          <cell r="HA562">
            <v>0</v>
          </cell>
          <cell r="HB562">
            <v>0</v>
          </cell>
          <cell r="HC562">
            <v>0</v>
          </cell>
          <cell r="HD562">
            <v>0</v>
          </cell>
          <cell r="HE562">
            <v>0</v>
          </cell>
          <cell r="HF562">
            <v>0</v>
          </cell>
          <cell r="HG562">
            <v>0</v>
          </cell>
          <cell r="HH562"/>
          <cell r="HI562"/>
          <cell r="HJ562">
            <v>0</v>
          </cell>
          <cell r="HK562">
            <v>0</v>
          </cell>
          <cell r="HL562"/>
          <cell r="HQ562">
            <v>0</v>
          </cell>
          <cell r="HS562">
            <v>0</v>
          </cell>
          <cell r="HT562"/>
          <cell r="HW562"/>
          <cell r="HY562"/>
          <cell r="HZ562"/>
          <cell r="IA562"/>
          <cell r="IB562"/>
          <cell r="IC562"/>
          <cell r="ID562">
            <v>0</v>
          </cell>
          <cell r="IE562">
            <v>0</v>
          </cell>
          <cell r="IF562">
            <v>0</v>
          </cell>
          <cell r="IG562"/>
          <cell r="IH562"/>
          <cell r="II562"/>
          <cell r="IJ562"/>
          <cell r="IK562"/>
          <cell r="IL562"/>
          <cell r="IM562"/>
          <cell r="IN562"/>
          <cell r="IO562"/>
          <cell r="IP562"/>
          <cell r="IQ562"/>
          <cell r="IR562"/>
          <cell r="IS562"/>
          <cell r="IT562"/>
          <cell r="IU562"/>
          <cell r="IV562"/>
          <cell r="IW562"/>
          <cell r="IX562"/>
          <cell r="IY562"/>
          <cell r="IZ562"/>
          <cell r="JA562"/>
        </row>
        <row r="563"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  <cell r="DW563">
            <v>0</v>
          </cell>
          <cell r="DX563">
            <v>0</v>
          </cell>
          <cell r="DY563">
            <v>0</v>
          </cell>
          <cell r="DZ563">
            <v>0</v>
          </cell>
          <cell r="EA563">
            <v>0</v>
          </cell>
          <cell r="EB563">
            <v>0</v>
          </cell>
          <cell r="EC563">
            <v>0</v>
          </cell>
          <cell r="ED563">
            <v>0</v>
          </cell>
          <cell r="EE563">
            <v>0</v>
          </cell>
          <cell r="EF563">
            <v>0</v>
          </cell>
          <cell r="EG563">
            <v>0</v>
          </cell>
          <cell r="EH563">
            <v>0</v>
          </cell>
          <cell r="EI563">
            <v>0</v>
          </cell>
          <cell r="EJ563">
            <v>0</v>
          </cell>
          <cell r="EK563">
            <v>0</v>
          </cell>
          <cell r="EL563">
            <v>0</v>
          </cell>
          <cell r="EM563"/>
          <cell r="EN563">
            <v>0</v>
          </cell>
          <cell r="EO563">
            <v>0</v>
          </cell>
          <cell r="EP563"/>
          <cell r="EQ563">
            <v>0</v>
          </cell>
          <cell r="ER563"/>
          <cell r="ES563"/>
          <cell r="ET563"/>
          <cell r="EU563"/>
          <cell r="EV563"/>
          <cell r="EW563"/>
          <cell r="EX563"/>
          <cell r="EY563"/>
          <cell r="EZ563"/>
          <cell r="FA563"/>
          <cell r="FB563"/>
          <cell r="FC563"/>
          <cell r="FD563"/>
          <cell r="FE563"/>
          <cell r="FF563"/>
          <cell r="FG563"/>
          <cell r="FH563"/>
          <cell r="FI563"/>
          <cell r="FJ563"/>
          <cell r="FK563"/>
          <cell r="FL563"/>
          <cell r="FM563"/>
          <cell r="FN563"/>
          <cell r="FO563"/>
          <cell r="FP563"/>
          <cell r="FQ563"/>
          <cell r="FR563"/>
          <cell r="FS563"/>
          <cell r="FT563"/>
          <cell r="FU563"/>
          <cell r="FV563"/>
          <cell r="FW563"/>
          <cell r="FX563"/>
          <cell r="FY563"/>
          <cell r="FZ563"/>
          <cell r="GA563"/>
          <cell r="GB563">
            <v>0</v>
          </cell>
          <cell r="GC563">
            <v>0</v>
          </cell>
          <cell r="GD563">
            <v>0</v>
          </cell>
          <cell r="GE563">
            <v>0</v>
          </cell>
          <cell r="GF563">
            <v>0</v>
          </cell>
          <cell r="GG563">
            <v>0</v>
          </cell>
          <cell r="GH563">
            <v>0</v>
          </cell>
          <cell r="GI563">
            <v>0</v>
          </cell>
          <cell r="GJ563"/>
          <cell r="GK563">
            <v>0</v>
          </cell>
          <cell r="GL563">
            <v>0</v>
          </cell>
          <cell r="GM563"/>
          <cell r="GN563"/>
          <cell r="GO563"/>
          <cell r="GP563"/>
          <cell r="GQ563"/>
          <cell r="GR563"/>
          <cell r="GS563"/>
          <cell r="GT563"/>
          <cell r="GU563"/>
          <cell r="GV563">
            <v>0</v>
          </cell>
          <cell r="GW563">
            <v>0</v>
          </cell>
          <cell r="GX563">
            <v>0</v>
          </cell>
          <cell r="GY563">
            <v>0</v>
          </cell>
          <cell r="GZ563">
            <v>0</v>
          </cell>
          <cell r="HA563">
            <v>0</v>
          </cell>
          <cell r="HB563">
            <v>0</v>
          </cell>
          <cell r="HC563">
            <v>0</v>
          </cell>
          <cell r="HD563">
            <v>0</v>
          </cell>
          <cell r="HE563">
            <v>0</v>
          </cell>
          <cell r="HF563">
            <v>0</v>
          </cell>
          <cell r="HG563">
            <v>0</v>
          </cell>
          <cell r="HH563"/>
          <cell r="HI563"/>
          <cell r="HJ563">
            <v>0</v>
          </cell>
          <cell r="HK563">
            <v>0</v>
          </cell>
          <cell r="HL563"/>
          <cell r="HQ563">
            <v>0</v>
          </cell>
          <cell r="HS563">
            <v>0</v>
          </cell>
          <cell r="HT563"/>
          <cell r="HW563"/>
          <cell r="HY563"/>
          <cell r="HZ563"/>
          <cell r="IA563"/>
          <cell r="IB563"/>
          <cell r="IC563"/>
          <cell r="ID563">
            <v>0</v>
          </cell>
          <cell r="IE563">
            <v>0</v>
          </cell>
          <cell r="IF563">
            <v>0</v>
          </cell>
          <cell r="IG563"/>
          <cell r="IH563"/>
          <cell r="II563"/>
          <cell r="IJ563"/>
          <cell r="IK563"/>
          <cell r="IL563"/>
          <cell r="IM563"/>
          <cell r="IN563"/>
          <cell r="IO563"/>
          <cell r="IP563"/>
          <cell r="IQ563"/>
          <cell r="IR563"/>
          <cell r="IS563"/>
          <cell r="IT563"/>
          <cell r="IU563"/>
          <cell r="IV563"/>
          <cell r="IW563"/>
          <cell r="IX563"/>
          <cell r="IY563"/>
          <cell r="IZ563"/>
          <cell r="JA563"/>
        </row>
        <row r="564"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/>
          <cell r="AE564"/>
          <cell r="AF564"/>
          <cell r="AG564">
            <v>0</v>
          </cell>
          <cell r="AH564"/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/>
          <cell r="AV564"/>
          <cell r="AW564"/>
          <cell r="AX564"/>
          <cell r="AY564"/>
          <cell r="AZ564"/>
          <cell r="BA564"/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/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/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H564"/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  <cell r="DW564">
            <v>0</v>
          </cell>
          <cell r="DX564">
            <v>0</v>
          </cell>
          <cell r="DY564">
            <v>0</v>
          </cell>
          <cell r="DZ564">
            <v>0</v>
          </cell>
          <cell r="EA564">
            <v>0</v>
          </cell>
          <cell r="EB564">
            <v>0</v>
          </cell>
          <cell r="EC564">
            <v>0</v>
          </cell>
          <cell r="ED564">
            <v>0</v>
          </cell>
          <cell r="EE564">
            <v>0</v>
          </cell>
          <cell r="EF564">
            <v>0</v>
          </cell>
          <cell r="EG564">
            <v>0</v>
          </cell>
          <cell r="EH564">
            <v>0</v>
          </cell>
          <cell r="EI564">
            <v>0</v>
          </cell>
          <cell r="EJ564">
            <v>0</v>
          </cell>
          <cell r="EK564">
            <v>0</v>
          </cell>
          <cell r="EL564">
            <v>0</v>
          </cell>
          <cell r="EM564"/>
          <cell r="EN564">
            <v>0</v>
          </cell>
          <cell r="EO564">
            <v>0</v>
          </cell>
          <cell r="EP564"/>
          <cell r="EQ564">
            <v>0</v>
          </cell>
          <cell r="ER564"/>
          <cell r="ES564"/>
          <cell r="ET564"/>
          <cell r="EU564"/>
          <cell r="EV564"/>
          <cell r="EW564"/>
          <cell r="EX564"/>
          <cell r="EY564"/>
          <cell r="EZ564"/>
          <cell r="FA564"/>
          <cell r="FB564"/>
          <cell r="FC564"/>
          <cell r="FD564"/>
          <cell r="FE564"/>
          <cell r="FF564"/>
          <cell r="FG564"/>
          <cell r="FH564"/>
          <cell r="FI564"/>
          <cell r="FJ564"/>
          <cell r="FK564"/>
          <cell r="FL564"/>
          <cell r="FM564"/>
          <cell r="FN564"/>
          <cell r="FO564"/>
          <cell r="FP564"/>
          <cell r="FQ564"/>
          <cell r="FR564"/>
          <cell r="FS564"/>
          <cell r="FT564"/>
          <cell r="FU564"/>
          <cell r="FV564"/>
          <cell r="FW564"/>
          <cell r="FX564"/>
          <cell r="FY564"/>
          <cell r="FZ564"/>
          <cell r="GA564"/>
          <cell r="GB564">
            <v>0</v>
          </cell>
          <cell r="GC564">
            <v>0</v>
          </cell>
          <cell r="GD564">
            <v>0</v>
          </cell>
          <cell r="GE564">
            <v>0</v>
          </cell>
          <cell r="GF564">
            <v>0</v>
          </cell>
          <cell r="GG564">
            <v>0</v>
          </cell>
          <cell r="GH564">
            <v>0</v>
          </cell>
          <cell r="GI564">
            <v>0</v>
          </cell>
          <cell r="GJ564"/>
          <cell r="GK564">
            <v>0</v>
          </cell>
          <cell r="GL564">
            <v>0</v>
          </cell>
          <cell r="GM564"/>
          <cell r="GN564"/>
          <cell r="GO564"/>
          <cell r="GP564"/>
          <cell r="GQ564"/>
          <cell r="GR564"/>
          <cell r="GS564"/>
          <cell r="GT564"/>
          <cell r="GU564"/>
          <cell r="GV564">
            <v>0</v>
          </cell>
          <cell r="GW564">
            <v>0</v>
          </cell>
          <cell r="GX564">
            <v>0</v>
          </cell>
          <cell r="GY564">
            <v>0</v>
          </cell>
          <cell r="GZ564">
            <v>0</v>
          </cell>
          <cell r="HA564">
            <v>0</v>
          </cell>
          <cell r="HB564">
            <v>0</v>
          </cell>
          <cell r="HC564">
            <v>0</v>
          </cell>
          <cell r="HD564">
            <v>0</v>
          </cell>
          <cell r="HE564">
            <v>0</v>
          </cell>
          <cell r="HF564">
            <v>0</v>
          </cell>
          <cell r="HG564">
            <v>0</v>
          </cell>
          <cell r="HH564"/>
          <cell r="HI564"/>
          <cell r="HJ564">
            <v>0</v>
          </cell>
          <cell r="HK564">
            <v>0</v>
          </cell>
          <cell r="HL564"/>
          <cell r="HQ564">
            <v>0</v>
          </cell>
          <cell r="HS564">
            <v>0</v>
          </cell>
          <cell r="HT564"/>
          <cell r="HW564"/>
          <cell r="HY564"/>
          <cell r="HZ564"/>
          <cell r="IA564"/>
          <cell r="IB564"/>
          <cell r="IC564"/>
          <cell r="ID564">
            <v>0</v>
          </cell>
          <cell r="IE564">
            <v>0</v>
          </cell>
          <cell r="IF564">
            <v>0</v>
          </cell>
          <cell r="IG564"/>
          <cell r="IH564"/>
          <cell r="II564"/>
          <cell r="IJ564"/>
          <cell r="IK564"/>
          <cell r="IL564"/>
          <cell r="IM564"/>
          <cell r="IN564"/>
          <cell r="IO564"/>
          <cell r="IP564"/>
          <cell r="IQ564"/>
          <cell r="IR564"/>
          <cell r="IS564"/>
          <cell r="IT564"/>
          <cell r="IU564"/>
          <cell r="IV564"/>
          <cell r="IW564"/>
          <cell r="IX564"/>
          <cell r="IY564"/>
          <cell r="IZ564"/>
          <cell r="JA564"/>
        </row>
        <row r="565">
          <cell r="A565" t="str">
            <v>SPBal&amp;PyGRMMM Col$UTILIDAD  DEL EJERCICIO</v>
          </cell>
          <cell r="B565" t="str">
            <v>Bal&amp;PyG</v>
          </cell>
          <cell r="C565" t="str">
            <v>SP</v>
          </cell>
          <cell r="D565" t="str">
            <v>R</v>
          </cell>
          <cell r="E565" t="str">
            <v>M</v>
          </cell>
          <cell r="F565" t="str">
            <v>MM Col$</v>
          </cell>
          <cell r="G565" t="str">
            <v>LFS</v>
          </cell>
          <cell r="H565" t="str">
            <v>UTILIDAD  DEL EJERCICIO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853.8</v>
          </cell>
          <cell r="CH565">
            <v>-2950.7</v>
          </cell>
          <cell r="CI565">
            <v>427859.3</v>
          </cell>
          <cell r="CJ565">
            <v>384554.7</v>
          </cell>
          <cell r="CK565">
            <v>377561.2</v>
          </cell>
          <cell r="CL565">
            <v>368965.7</v>
          </cell>
          <cell r="CM565">
            <v>310314.5</v>
          </cell>
          <cell r="CN565">
            <v>304269.7</v>
          </cell>
          <cell r="CO565">
            <v>0</v>
          </cell>
          <cell r="CP565">
            <v>0</v>
          </cell>
          <cell r="CQ565">
            <v>195689.1</v>
          </cell>
          <cell r="CR565">
            <v>853.8</v>
          </cell>
          <cell r="CS565">
            <v>-2950.7</v>
          </cell>
          <cell r="CT565">
            <v>427859.3</v>
          </cell>
          <cell r="CU565">
            <v>384554.7</v>
          </cell>
          <cell r="CV565">
            <v>377561.2</v>
          </cell>
          <cell r="CW565">
            <v>368965.7</v>
          </cell>
          <cell r="CX565">
            <v>310314.5</v>
          </cell>
          <cell r="CY565">
            <v>304269.7</v>
          </cell>
          <cell r="CZ565">
            <v>268425.7</v>
          </cell>
          <cell r="DA565">
            <v>197489.5</v>
          </cell>
          <cell r="DB565">
            <v>195689.1</v>
          </cell>
          <cell r="DC565">
            <v>188243.4</v>
          </cell>
          <cell r="DD565">
            <v>79609.100000000006</v>
          </cell>
          <cell r="DE565">
            <v>79609.100000000006</v>
          </cell>
          <cell r="DF565">
            <v>80962.899999999994</v>
          </cell>
          <cell r="DG565">
            <v>80962.899999999994</v>
          </cell>
          <cell r="DH565">
            <v>244765.03</v>
          </cell>
          <cell r="DI565">
            <v>194026</v>
          </cell>
          <cell r="DJ565">
            <v>193108.4</v>
          </cell>
          <cell r="DK565">
            <v>171241.9</v>
          </cell>
          <cell r="DL565">
            <v>122029.1</v>
          </cell>
          <cell r="DM565">
            <v>122029.1</v>
          </cell>
          <cell r="DN565">
            <v>121673.1</v>
          </cell>
          <cell r="DO565">
            <v>124237</v>
          </cell>
          <cell r="DP565">
            <v>75526.7</v>
          </cell>
          <cell r="DQ565">
            <v>75526.7</v>
          </cell>
          <cell r="DR565">
            <v>68392.800000000003</v>
          </cell>
          <cell r="DS565">
            <v>56202.9</v>
          </cell>
          <cell r="DT565">
            <v>-362.2</v>
          </cell>
          <cell r="DU565">
            <v>433.1</v>
          </cell>
          <cell r="DV565">
            <v>129229.2</v>
          </cell>
          <cell r="DW565">
            <v>47349.5</v>
          </cell>
          <cell r="DX565">
            <v>49548.3</v>
          </cell>
          <cell r="DY565">
            <v>52985.9</v>
          </cell>
          <cell r="DZ565">
            <v>16742.900000000001</v>
          </cell>
          <cell r="EA565">
            <v>15293.7</v>
          </cell>
          <cell r="EB565">
            <v>20440.3</v>
          </cell>
          <cell r="EC565">
            <v>3401.2</v>
          </cell>
          <cell r="ED565">
            <v>5014.6000000000004</v>
          </cell>
          <cell r="EE565">
            <v>5014.6000000000004</v>
          </cell>
          <cell r="EF565">
            <v>-4961.5</v>
          </cell>
          <cell r="EG565">
            <v>-5168.1000000000004</v>
          </cell>
          <cell r="EH565">
            <v>66975.5</v>
          </cell>
          <cell r="EI565">
            <v>66975.5</v>
          </cell>
          <cell r="EJ565">
            <v>-10176.299999999999</v>
          </cell>
          <cell r="EK565">
            <v>62451.1</v>
          </cell>
          <cell r="EL565">
            <v>62451.1</v>
          </cell>
          <cell r="EM565">
            <v>39926.300000000003</v>
          </cell>
          <cell r="EN565">
            <v>40553.199999999997</v>
          </cell>
          <cell r="EO565">
            <v>26493</v>
          </cell>
          <cell r="EP565">
            <v>26493</v>
          </cell>
          <cell r="EQ565">
            <v>56747.199999999997</v>
          </cell>
          <cell r="ER565">
            <v>-10176.299999999999</v>
          </cell>
          <cell r="ES565">
            <v>-3553.3</v>
          </cell>
          <cell r="ET565">
            <v>148266</v>
          </cell>
          <cell r="EU565">
            <v>56747.199999999997</v>
          </cell>
          <cell r="EV565">
            <v>244765.03</v>
          </cell>
          <cell r="EW565">
            <v>98609.7</v>
          </cell>
          <cell r="EX565">
            <v>98609.7</v>
          </cell>
          <cell r="EY565">
            <v>171241.9</v>
          </cell>
          <cell r="EZ565">
            <v>56747.199999999997</v>
          </cell>
          <cell r="FA565">
            <v>56747.199999999997</v>
          </cell>
          <cell r="FB565">
            <v>121673.1</v>
          </cell>
          <cell r="FC565">
            <v>124237</v>
          </cell>
          <cell r="FD565">
            <v>75526.7</v>
          </cell>
          <cell r="FE565">
            <v>122029.1</v>
          </cell>
          <cell r="FF565">
            <v>68392.800000000003</v>
          </cell>
          <cell r="FG565">
            <v>56202.9</v>
          </cell>
          <cell r="FH565">
            <v>-362.2</v>
          </cell>
          <cell r="FI565">
            <v>433.1</v>
          </cell>
          <cell r="FJ565">
            <v>68392.800000000003</v>
          </cell>
          <cell r="FK565">
            <v>56202.9</v>
          </cell>
          <cell r="FL565">
            <v>-362.2</v>
          </cell>
          <cell r="FM565">
            <v>433.1</v>
          </cell>
          <cell r="FN565">
            <v>129229.2</v>
          </cell>
          <cell r="FO565">
            <v>47349.5</v>
          </cell>
          <cell r="FP565">
            <v>49548.3</v>
          </cell>
          <cell r="FQ565">
            <v>52985.9</v>
          </cell>
          <cell r="FR565">
            <v>16742.900000000001</v>
          </cell>
          <cell r="FS565">
            <v>15293.7</v>
          </cell>
          <cell r="FT565">
            <v>-4961.5</v>
          </cell>
          <cell r="FU565">
            <v>-5168.1000000000004</v>
          </cell>
          <cell r="FV565">
            <v>66975.5</v>
          </cell>
          <cell r="FW565"/>
          <cell r="FX565">
            <v>-4961.5</v>
          </cell>
          <cell r="FY565">
            <v>62451.1</v>
          </cell>
          <cell r="FZ565">
            <v>66975.5</v>
          </cell>
          <cell r="GA565">
            <v>39926.300000000003</v>
          </cell>
          <cell r="GB565">
            <v>0</v>
          </cell>
          <cell r="GC565">
            <v>0</v>
          </cell>
          <cell r="GD565">
            <v>0</v>
          </cell>
          <cell r="GE565">
            <v>0</v>
          </cell>
          <cell r="GF565">
            <v>0</v>
          </cell>
          <cell r="GG565">
            <v>0</v>
          </cell>
          <cell r="GH565">
            <v>0</v>
          </cell>
          <cell r="GI565">
            <v>0</v>
          </cell>
          <cell r="GJ565">
            <v>-10176.299999999999</v>
          </cell>
          <cell r="GK565">
            <v>0</v>
          </cell>
          <cell r="GL565">
            <v>0</v>
          </cell>
          <cell r="GM565">
            <v>148266</v>
          </cell>
          <cell r="GN565">
            <v>56747.199999999997</v>
          </cell>
          <cell r="GO565">
            <v>98609.7</v>
          </cell>
          <cell r="GP565">
            <v>98609.7</v>
          </cell>
          <cell r="GQ565">
            <v>56747.199999999997</v>
          </cell>
          <cell r="GR565">
            <v>56747.199999999997</v>
          </cell>
          <cell r="GS565">
            <v>56747.199999999997</v>
          </cell>
          <cell r="GT565">
            <v>56747.199999999997</v>
          </cell>
          <cell r="GU565">
            <v>-10176.299999999999</v>
          </cell>
          <cell r="GV565">
            <v>0</v>
          </cell>
          <cell r="GW565">
            <v>0</v>
          </cell>
          <cell r="GX565">
            <v>56747.1875</v>
          </cell>
          <cell r="GY565">
            <v>56747.1875</v>
          </cell>
          <cell r="GZ565">
            <v>56747.1875</v>
          </cell>
          <cell r="HA565">
            <v>56747.1875</v>
          </cell>
          <cell r="HB565">
            <v>56747.1875</v>
          </cell>
          <cell r="HC565">
            <v>56747.1875</v>
          </cell>
          <cell r="HD565">
            <v>56747.1875</v>
          </cell>
          <cell r="HE565">
            <v>56747.1875</v>
          </cell>
          <cell r="HF565">
            <v>56747.1875</v>
          </cell>
          <cell r="HG565">
            <v>56747.1875</v>
          </cell>
          <cell r="HH565"/>
          <cell r="HI565"/>
          <cell r="HJ565">
            <v>0</v>
          </cell>
          <cell r="HK565">
            <v>0</v>
          </cell>
          <cell r="HL565"/>
          <cell r="HQ565">
            <v>0</v>
          </cell>
          <cell r="HS565">
            <v>56747.1875</v>
          </cell>
          <cell r="HT565"/>
          <cell r="HW565"/>
          <cell r="HY565"/>
          <cell r="HZ565"/>
          <cell r="IA565"/>
          <cell r="IB565"/>
          <cell r="IC565"/>
          <cell r="ID565">
            <v>0</v>
          </cell>
          <cell r="IE565">
            <v>0</v>
          </cell>
          <cell r="IF565">
            <v>56747.1875</v>
          </cell>
          <cell r="IG565"/>
          <cell r="IH565"/>
          <cell r="II565"/>
          <cell r="IJ565"/>
          <cell r="IK565"/>
          <cell r="IL565"/>
          <cell r="IM565"/>
          <cell r="IN565"/>
          <cell r="IO565"/>
          <cell r="IP565"/>
          <cell r="IQ565"/>
          <cell r="IR565"/>
          <cell r="IS565"/>
          <cell r="IT565"/>
          <cell r="IU565"/>
          <cell r="IV565"/>
          <cell r="IW565"/>
          <cell r="IX565"/>
          <cell r="IY565"/>
          <cell r="IZ565"/>
          <cell r="JA565"/>
        </row>
        <row r="566">
          <cell r="H566">
            <v>56747.1875</v>
          </cell>
          <cell r="I566">
            <v>56747.1875</v>
          </cell>
          <cell r="J566">
            <v>56747.1875</v>
          </cell>
          <cell r="K566">
            <v>56747.1875</v>
          </cell>
          <cell r="L566">
            <v>56747.1875</v>
          </cell>
          <cell r="M566">
            <v>56747.1875</v>
          </cell>
          <cell r="N566">
            <v>56747.1875</v>
          </cell>
          <cell r="O566">
            <v>56747.1875</v>
          </cell>
          <cell r="P566">
            <v>56747.1875</v>
          </cell>
          <cell r="Q566">
            <v>56747.1875</v>
          </cell>
          <cell r="R566">
            <v>56747.1875</v>
          </cell>
          <cell r="S566">
            <v>56747.1875</v>
          </cell>
          <cell r="T566">
            <v>56747.1875</v>
          </cell>
          <cell r="U566">
            <v>56747.1875</v>
          </cell>
          <cell r="V566">
            <v>56747.1875</v>
          </cell>
          <cell r="W566">
            <v>56747.1875</v>
          </cell>
          <cell r="X566">
            <v>56747.1875</v>
          </cell>
          <cell r="Y566">
            <v>56747.1875</v>
          </cell>
          <cell r="Z566">
            <v>56747.1875</v>
          </cell>
          <cell r="AA566">
            <v>56747.1875</v>
          </cell>
          <cell r="AB566">
            <v>56747.1875</v>
          </cell>
          <cell r="AC566">
            <v>56747.1875</v>
          </cell>
          <cell r="AD566">
            <v>56747.1875</v>
          </cell>
          <cell r="AE566">
            <v>56747.1875</v>
          </cell>
          <cell r="AF566">
            <v>56747.1875</v>
          </cell>
          <cell r="AG566">
            <v>56747.1875</v>
          </cell>
          <cell r="AH566">
            <v>56747.1875</v>
          </cell>
          <cell r="AI566">
            <v>56747.1875</v>
          </cell>
          <cell r="AJ566">
            <v>56747.1875</v>
          </cell>
          <cell r="AK566">
            <v>0</v>
          </cell>
          <cell r="AL566">
            <v>56747.1875</v>
          </cell>
          <cell r="AM566">
            <v>56747.1875</v>
          </cell>
          <cell r="AN566">
            <v>56747.1875</v>
          </cell>
          <cell r="AO566">
            <v>56747.1875</v>
          </cell>
          <cell r="AP566">
            <v>56747.1875</v>
          </cell>
          <cell r="AQ566">
            <v>56747.1875</v>
          </cell>
          <cell r="AR566">
            <v>56747.1875</v>
          </cell>
          <cell r="AS566">
            <v>56747.1875</v>
          </cell>
          <cell r="AT566">
            <v>56747.1875</v>
          </cell>
          <cell r="AU566">
            <v>56747.1875</v>
          </cell>
          <cell r="AV566">
            <v>56747.1875</v>
          </cell>
          <cell r="AW566">
            <v>56747.1875</v>
          </cell>
          <cell r="AX566">
            <v>56747.1875</v>
          </cell>
          <cell r="AY566">
            <v>56747.1875</v>
          </cell>
          <cell r="AZ566">
            <v>56747.1875</v>
          </cell>
          <cell r="BA566">
            <v>56747.1875</v>
          </cell>
          <cell r="BB566">
            <v>56747.1875</v>
          </cell>
          <cell r="BC566">
            <v>56747.1875</v>
          </cell>
          <cell r="BD566">
            <v>56747.1875</v>
          </cell>
          <cell r="BE566">
            <v>56747.1875</v>
          </cell>
          <cell r="BF566">
            <v>56747.1875</v>
          </cell>
          <cell r="BG566">
            <v>56747.1875</v>
          </cell>
          <cell r="BH566">
            <v>56747.1875</v>
          </cell>
          <cell r="BI566">
            <v>56747.1875</v>
          </cell>
          <cell r="BJ566">
            <v>56747.1875</v>
          </cell>
          <cell r="BK566">
            <v>56747.1875</v>
          </cell>
          <cell r="BL566">
            <v>56747.1875</v>
          </cell>
          <cell r="BM566">
            <v>56747.1875</v>
          </cell>
          <cell r="BN566">
            <v>56747.1875</v>
          </cell>
          <cell r="BO566">
            <v>56747.1875</v>
          </cell>
          <cell r="BP566">
            <v>56747.1875</v>
          </cell>
          <cell r="BQ566">
            <v>56747.1875</v>
          </cell>
          <cell r="BR566">
            <v>56747.1875</v>
          </cell>
          <cell r="BS566">
            <v>56747.1875</v>
          </cell>
          <cell r="BT566">
            <v>56747.1875</v>
          </cell>
          <cell r="BU566">
            <v>56747.1875</v>
          </cell>
          <cell r="BV566">
            <v>56747.1875</v>
          </cell>
          <cell r="BW566">
            <v>56747.1875</v>
          </cell>
          <cell r="BX566">
            <v>56747.1875</v>
          </cell>
          <cell r="BY566">
            <v>56747.1875</v>
          </cell>
          <cell r="BZ566">
            <v>56747.1875</v>
          </cell>
          <cell r="CA566">
            <v>56747.1875</v>
          </cell>
          <cell r="CB566">
            <v>56747.1875</v>
          </cell>
          <cell r="CC566">
            <v>56747.1875</v>
          </cell>
          <cell r="CD566">
            <v>56747.1875</v>
          </cell>
          <cell r="CE566">
            <v>56747.1875</v>
          </cell>
          <cell r="CF566">
            <v>56747.1875</v>
          </cell>
          <cell r="CG566">
            <v>56747.1875</v>
          </cell>
          <cell r="CH566">
            <v>56747.1875</v>
          </cell>
          <cell r="CI566">
            <v>56747.1875</v>
          </cell>
          <cell r="CJ566">
            <v>56747.1875</v>
          </cell>
          <cell r="CK566">
            <v>56747.1875</v>
          </cell>
          <cell r="CL566">
            <v>56747.1875</v>
          </cell>
          <cell r="CM566">
            <v>56747.1875</v>
          </cell>
          <cell r="CN566">
            <v>56747.1875</v>
          </cell>
          <cell r="CO566">
            <v>56747.1875</v>
          </cell>
          <cell r="CP566">
            <v>56747.1875</v>
          </cell>
          <cell r="CQ566">
            <v>56747.1875</v>
          </cell>
          <cell r="CR566">
            <v>56747.1875</v>
          </cell>
          <cell r="CS566">
            <v>56747.1875</v>
          </cell>
          <cell r="CT566">
            <v>56747.1875</v>
          </cell>
          <cell r="CU566">
            <v>56747.1875</v>
          </cell>
          <cell r="CV566">
            <v>56747.1875</v>
          </cell>
          <cell r="CW566">
            <v>56747.1875</v>
          </cell>
          <cell r="CX566">
            <v>56747.1875</v>
          </cell>
          <cell r="CY566">
            <v>56747.1875</v>
          </cell>
          <cell r="CZ566">
            <v>56747.1875</v>
          </cell>
          <cell r="DA566">
            <v>56747.1875</v>
          </cell>
          <cell r="DB566">
            <v>56747.1875</v>
          </cell>
          <cell r="DC566">
            <v>56747.1875</v>
          </cell>
          <cell r="DD566">
            <v>56747.1875</v>
          </cell>
          <cell r="DE566">
            <v>56747.1875</v>
          </cell>
          <cell r="DF566">
            <v>56747.1875</v>
          </cell>
          <cell r="DG566">
            <v>56747.1875</v>
          </cell>
          <cell r="DH566">
            <v>56747.1875</v>
          </cell>
          <cell r="DI566">
            <v>56747.1875</v>
          </cell>
          <cell r="DJ566">
            <v>56747.1875</v>
          </cell>
          <cell r="DK566">
            <v>56747.1875</v>
          </cell>
          <cell r="DL566">
            <v>56747.1875</v>
          </cell>
          <cell r="DM566">
            <v>56747.1875</v>
          </cell>
          <cell r="DN566">
            <v>56747.1875</v>
          </cell>
          <cell r="DO566">
            <v>56747.1875</v>
          </cell>
          <cell r="DP566">
            <v>56747.1875</v>
          </cell>
          <cell r="DQ566">
            <v>56747.1875</v>
          </cell>
          <cell r="DR566">
            <v>56747.1875</v>
          </cell>
          <cell r="DS566">
            <v>56747.1875</v>
          </cell>
          <cell r="DT566">
            <v>56747.1875</v>
          </cell>
          <cell r="DU566">
            <v>56747.1875</v>
          </cell>
          <cell r="DV566">
            <v>56747.1875</v>
          </cell>
          <cell r="DW566">
            <v>56747.1875</v>
          </cell>
          <cell r="DX566">
            <v>56747.1875</v>
          </cell>
          <cell r="DY566">
            <v>56747.1875</v>
          </cell>
          <cell r="DZ566">
            <v>56747.1875</v>
          </cell>
          <cell r="EA566">
            <v>56747.1875</v>
          </cell>
          <cell r="EB566">
            <v>56747.1875</v>
          </cell>
          <cell r="EC566">
            <v>56747.1875</v>
          </cell>
          <cell r="ED566">
            <v>56747.1875</v>
          </cell>
          <cell r="EE566">
            <v>56747.1875</v>
          </cell>
          <cell r="EF566">
            <v>56747.1875</v>
          </cell>
          <cell r="EG566">
            <v>56747.1875</v>
          </cell>
          <cell r="EH566">
            <v>56747.1875</v>
          </cell>
          <cell r="EI566">
            <v>56747.1875</v>
          </cell>
          <cell r="EJ566">
            <v>56747.1875</v>
          </cell>
          <cell r="EK566">
            <v>56747.1875</v>
          </cell>
          <cell r="EL566">
            <v>56747.1875</v>
          </cell>
          <cell r="EM566"/>
          <cell r="EN566">
            <v>56747.1875</v>
          </cell>
          <cell r="EO566">
            <v>0</v>
          </cell>
          <cell r="EP566"/>
          <cell r="EQ566">
            <v>56747.1875</v>
          </cell>
          <cell r="ER566"/>
          <cell r="ES566"/>
          <cell r="ET566"/>
          <cell r="EU566"/>
          <cell r="EV566"/>
          <cell r="EW566"/>
          <cell r="EX566"/>
          <cell r="EY566"/>
          <cell r="EZ566"/>
          <cell r="FA566"/>
          <cell r="FB566"/>
          <cell r="FC566"/>
          <cell r="FD566"/>
          <cell r="FE566"/>
          <cell r="FF566"/>
          <cell r="FG566"/>
          <cell r="FH566"/>
          <cell r="FI566"/>
          <cell r="FJ566"/>
          <cell r="FK566"/>
          <cell r="FL566"/>
          <cell r="FM566"/>
          <cell r="FN566"/>
          <cell r="FO566"/>
          <cell r="FP566"/>
          <cell r="FQ566"/>
          <cell r="FR566"/>
          <cell r="FS566"/>
          <cell r="FT566"/>
          <cell r="FU566"/>
          <cell r="FV566"/>
          <cell r="FW566"/>
          <cell r="FX566"/>
          <cell r="FY566"/>
          <cell r="FZ566"/>
          <cell r="GA566"/>
          <cell r="GB566">
            <v>0</v>
          </cell>
          <cell r="GC566">
            <v>0</v>
          </cell>
          <cell r="GD566">
            <v>0</v>
          </cell>
          <cell r="GE566">
            <v>0</v>
          </cell>
          <cell r="GF566">
            <v>0</v>
          </cell>
          <cell r="GG566">
            <v>0</v>
          </cell>
          <cell r="GH566">
            <v>0</v>
          </cell>
          <cell r="GI566">
            <v>0</v>
          </cell>
          <cell r="GJ566"/>
          <cell r="GK566">
            <v>0</v>
          </cell>
          <cell r="GL566">
            <v>0</v>
          </cell>
          <cell r="GM566"/>
          <cell r="GN566"/>
          <cell r="GO566"/>
          <cell r="GP566"/>
          <cell r="GQ566"/>
          <cell r="GR566"/>
          <cell r="GS566"/>
          <cell r="GT566"/>
          <cell r="GU566"/>
          <cell r="GV566">
            <v>0</v>
          </cell>
          <cell r="GW566">
            <v>0</v>
          </cell>
          <cell r="GX566">
            <v>56747.1875</v>
          </cell>
          <cell r="GY566">
            <v>56747.1875</v>
          </cell>
          <cell r="GZ566">
            <v>56747.1875</v>
          </cell>
          <cell r="HA566">
            <v>56747.1875</v>
          </cell>
          <cell r="HB566">
            <v>56747.1875</v>
          </cell>
          <cell r="HC566">
            <v>56747.1875</v>
          </cell>
          <cell r="HD566">
            <v>56747.1875</v>
          </cell>
          <cell r="HE566">
            <v>56747.1875</v>
          </cell>
          <cell r="HF566">
            <v>56747.1875</v>
          </cell>
          <cell r="HG566">
            <v>56747.1875</v>
          </cell>
          <cell r="HH566"/>
          <cell r="HI566"/>
          <cell r="HJ566">
            <v>0</v>
          </cell>
          <cell r="HK566">
            <v>0</v>
          </cell>
          <cell r="HL566"/>
          <cell r="HQ566">
            <v>0</v>
          </cell>
          <cell r="HS566">
            <v>56747.1875</v>
          </cell>
          <cell r="HT566"/>
          <cell r="HW566"/>
          <cell r="HY566"/>
          <cell r="HZ566"/>
          <cell r="IA566"/>
          <cell r="IB566"/>
          <cell r="IC566"/>
          <cell r="ID566">
            <v>0</v>
          </cell>
          <cell r="IE566">
            <v>0</v>
          </cell>
          <cell r="IF566">
            <v>56747.1875</v>
          </cell>
          <cell r="IG566"/>
          <cell r="IH566"/>
          <cell r="II566"/>
          <cell r="IJ566"/>
          <cell r="IK566"/>
          <cell r="IL566"/>
          <cell r="IM566"/>
          <cell r="IN566"/>
          <cell r="IO566"/>
          <cell r="IP566"/>
          <cell r="IQ566"/>
          <cell r="IR566"/>
          <cell r="IS566"/>
          <cell r="IT566"/>
          <cell r="IU566"/>
          <cell r="IV566"/>
          <cell r="IW566"/>
          <cell r="IX566"/>
          <cell r="IY566"/>
          <cell r="IZ566"/>
          <cell r="JA566"/>
        </row>
        <row r="567">
          <cell r="A567" t="str">
            <v>SPBal&amp;PyGRMMM Col$TOTAL PATRIMONIO</v>
          </cell>
          <cell r="B567" t="str">
            <v>Bal&amp;PyG</v>
          </cell>
          <cell r="C567" t="str">
            <v>SP</v>
          </cell>
          <cell r="D567" t="str">
            <v>R</v>
          </cell>
          <cell r="E567" t="str">
            <v>M</v>
          </cell>
          <cell r="F567" t="str">
            <v>MM Col$</v>
          </cell>
          <cell r="G567" t="str">
            <v>LFS</v>
          </cell>
          <cell r="H567" t="str">
            <v>TOTAL PATRIMONIO</v>
          </cell>
          <cell r="I567">
            <v>56747.1875</v>
          </cell>
          <cell r="J567">
            <v>56747.1875</v>
          </cell>
          <cell r="K567">
            <v>56747.1875</v>
          </cell>
          <cell r="L567">
            <v>56747.1875</v>
          </cell>
          <cell r="M567">
            <v>56747.1875</v>
          </cell>
          <cell r="N567">
            <v>56747.1875</v>
          </cell>
          <cell r="O567">
            <v>56747.1875</v>
          </cell>
          <cell r="P567">
            <v>56747.1875</v>
          </cell>
          <cell r="Q567">
            <v>56747.1875</v>
          </cell>
          <cell r="R567">
            <v>56747.1875</v>
          </cell>
          <cell r="S567">
            <v>56747.1875</v>
          </cell>
          <cell r="T567">
            <v>56747.1875</v>
          </cell>
          <cell r="U567">
            <v>56747.1875</v>
          </cell>
          <cell r="V567">
            <v>56747.1875</v>
          </cell>
          <cell r="W567">
            <v>56747.1875</v>
          </cell>
          <cell r="X567">
            <v>56747.1875</v>
          </cell>
          <cell r="Y567">
            <v>56747.1875</v>
          </cell>
          <cell r="Z567">
            <v>56747.1875</v>
          </cell>
          <cell r="AA567">
            <v>56747.1875</v>
          </cell>
          <cell r="AB567">
            <v>56747.1875</v>
          </cell>
          <cell r="AC567">
            <v>56747.1875</v>
          </cell>
          <cell r="AD567">
            <v>56747.1875</v>
          </cell>
          <cell r="AE567">
            <v>56747.1875</v>
          </cell>
          <cell r="AF567">
            <v>56747.1875</v>
          </cell>
          <cell r="AG567">
            <v>56747.1875</v>
          </cell>
          <cell r="AH567">
            <v>56747.1875</v>
          </cell>
          <cell r="AI567">
            <v>56747.1875</v>
          </cell>
          <cell r="AJ567">
            <v>56747.1875</v>
          </cell>
          <cell r="AK567">
            <v>0</v>
          </cell>
          <cell r="AL567">
            <v>56747.1875</v>
          </cell>
          <cell r="AM567">
            <v>56747.1875</v>
          </cell>
          <cell r="AN567">
            <v>56747.1875</v>
          </cell>
          <cell r="AO567">
            <v>56747.1875</v>
          </cell>
          <cell r="AP567">
            <v>56747.1875</v>
          </cell>
          <cell r="AQ567">
            <v>56747.1875</v>
          </cell>
          <cell r="AR567">
            <v>56747.1875</v>
          </cell>
          <cell r="AS567">
            <v>56747.1875</v>
          </cell>
          <cell r="AT567">
            <v>56747.1875</v>
          </cell>
          <cell r="AU567">
            <v>56747.1875</v>
          </cell>
          <cell r="AV567">
            <v>56747.1875</v>
          </cell>
          <cell r="AW567">
            <v>56747.1875</v>
          </cell>
          <cell r="AX567">
            <v>56747.1875</v>
          </cell>
          <cell r="AY567">
            <v>56747.1875</v>
          </cell>
          <cell r="AZ567">
            <v>56747.1875</v>
          </cell>
          <cell r="BA567">
            <v>56747.1875</v>
          </cell>
          <cell r="BB567">
            <v>56747.1875</v>
          </cell>
          <cell r="BC567">
            <v>56747.1875</v>
          </cell>
          <cell r="BD567">
            <v>56747.1875</v>
          </cell>
          <cell r="BE567">
            <v>56747.1875</v>
          </cell>
          <cell r="BF567">
            <v>56747.1875</v>
          </cell>
          <cell r="BG567">
            <v>56747.1875</v>
          </cell>
          <cell r="BH567">
            <v>56747.1875</v>
          </cell>
          <cell r="BI567">
            <v>56747.1875</v>
          </cell>
          <cell r="BJ567">
            <v>56747.1875</v>
          </cell>
          <cell r="BK567">
            <v>56747.1875</v>
          </cell>
          <cell r="BL567">
            <v>56747.1875</v>
          </cell>
          <cell r="BM567">
            <v>56747.1875</v>
          </cell>
          <cell r="BN567">
            <v>56747.1875</v>
          </cell>
          <cell r="BO567">
            <v>56747.1875</v>
          </cell>
          <cell r="BP567">
            <v>56747.1875</v>
          </cell>
          <cell r="BQ567">
            <v>56747.1875</v>
          </cell>
          <cell r="BR567">
            <v>56747.1875</v>
          </cell>
          <cell r="BS567">
            <v>56747.1875</v>
          </cell>
          <cell r="BT567">
            <v>56747.1875</v>
          </cell>
          <cell r="BU567">
            <v>56747.1875</v>
          </cell>
          <cell r="BV567">
            <v>56747.1875</v>
          </cell>
          <cell r="BW567">
            <v>56747.1875</v>
          </cell>
          <cell r="BX567">
            <v>56747.1875</v>
          </cell>
          <cell r="BY567">
            <v>56747.1875</v>
          </cell>
          <cell r="BZ567">
            <v>56747.1875</v>
          </cell>
          <cell r="CA567">
            <v>56747.1875</v>
          </cell>
          <cell r="CB567">
            <v>56747.1875</v>
          </cell>
          <cell r="CC567">
            <v>56747.1875</v>
          </cell>
          <cell r="CD567">
            <v>1046.5999999999999</v>
          </cell>
          <cell r="CE567">
            <v>56747.1875</v>
          </cell>
          <cell r="CF567">
            <v>56747.1875</v>
          </cell>
          <cell r="CG567">
            <v>6665380.5999999978</v>
          </cell>
          <cell r="CH567">
            <v>6931495.799999998</v>
          </cell>
          <cell r="CI567">
            <v>7289078.7000000002</v>
          </cell>
          <cell r="CJ567">
            <v>8033793.2000000002</v>
          </cell>
          <cell r="CK567">
            <v>8236388.4999999991</v>
          </cell>
          <cell r="CL567">
            <v>8012707.2999999989</v>
          </cell>
          <cell r="CM567">
            <v>7531173</v>
          </cell>
          <cell r="CN567">
            <v>7215856.3999999994</v>
          </cell>
          <cell r="CO567">
            <v>1046.5999999999999</v>
          </cell>
          <cell r="CP567">
            <v>1046.5999999999999</v>
          </cell>
          <cell r="CQ567">
            <v>6861423.6999999993</v>
          </cell>
          <cell r="CR567">
            <v>6665380.5999999978</v>
          </cell>
          <cell r="CS567">
            <v>6931495.799999998</v>
          </cell>
          <cell r="CT567">
            <v>7289078.7000000002</v>
          </cell>
          <cell r="CU567">
            <v>8033793.2000000002</v>
          </cell>
          <cell r="CV567">
            <v>8236388.4999999991</v>
          </cell>
          <cell r="CW567">
            <v>8012707.2999999989</v>
          </cell>
          <cell r="CX567">
            <v>7531173</v>
          </cell>
          <cell r="CY567">
            <v>7215856.3999999994</v>
          </cell>
          <cell r="CZ567">
            <v>6863923.2999999998</v>
          </cell>
          <cell r="DA567">
            <v>6687614.9000000004</v>
          </cell>
          <cell r="DB567">
            <v>6861423.6999999993</v>
          </cell>
          <cell r="DC567">
            <v>6607092.7000000002</v>
          </cell>
          <cell r="DD567">
            <v>6435524.1999999983</v>
          </cell>
          <cell r="DE567">
            <v>6435524.1999999983</v>
          </cell>
          <cell r="DF567">
            <v>6645815.3999999994</v>
          </cell>
          <cell r="DG567">
            <v>6645815.3999999994</v>
          </cell>
          <cell r="DH567">
            <v>6517247.2299999995</v>
          </cell>
          <cell r="DI567">
            <v>6236141.0999999987</v>
          </cell>
          <cell r="DJ567">
            <v>6051181.7999999998</v>
          </cell>
          <cell r="DK567">
            <v>5959545.2999999998</v>
          </cell>
          <cell r="DL567">
            <v>5276017.2</v>
          </cell>
          <cell r="DM567">
            <v>5276017.2</v>
          </cell>
          <cell r="DN567">
            <v>4882449.5999999996</v>
          </cell>
          <cell r="DO567">
            <v>4847368.8</v>
          </cell>
          <cell r="DP567">
            <v>4481541.3</v>
          </cell>
          <cell r="DQ567">
            <v>4481541.3</v>
          </cell>
          <cell r="DR567">
            <v>3985771.9999999991</v>
          </cell>
          <cell r="DS567">
            <v>3837764.4</v>
          </cell>
          <cell r="DT567">
            <v>3933650.1</v>
          </cell>
          <cell r="DU567">
            <v>4058318.4</v>
          </cell>
          <cell r="DV567">
            <v>4119730.4</v>
          </cell>
          <cell r="DW567">
            <v>3811985.6</v>
          </cell>
          <cell r="DX567">
            <v>3763091.9</v>
          </cell>
          <cell r="DY567">
            <v>4571680.0999999996</v>
          </cell>
          <cell r="DZ567">
            <v>4574475.2</v>
          </cell>
          <cell r="EA567">
            <v>4349530</v>
          </cell>
          <cell r="EB567">
            <v>4358395.4000000004</v>
          </cell>
          <cell r="EC567">
            <v>4635321.2</v>
          </cell>
          <cell r="ED567">
            <v>4604258.8</v>
          </cell>
          <cell r="EE567">
            <v>4604258.8</v>
          </cell>
          <cell r="EF567">
            <v>4433796.7</v>
          </cell>
          <cell r="EG567">
            <v>4470257.9000000004</v>
          </cell>
          <cell r="EH567">
            <v>4779526.5999999996</v>
          </cell>
          <cell r="EI567">
            <v>4779526.5999999996</v>
          </cell>
          <cell r="EJ567">
            <v>4272600.7</v>
          </cell>
          <cell r="EK567">
            <v>4502274</v>
          </cell>
          <cell r="EL567">
            <v>4502274</v>
          </cell>
          <cell r="EM567">
            <v>4675365.7</v>
          </cell>
          <cell r="EN567">
            <v>4393347.5</v>
          </cell>
          <cell r="EO567">
            <v>4077069</v>
          </cell>
          <cell r="EP567">
            <v>4077069</v>
          </cell>
          <cell r="EQ567">
            <v>3190154</v>
          </cell>
          <cell r="ER567">
            <v>4272600.7</v>
          </cell>
          <cell r="ES567">
            <v>4407271.4000000004</v>
          </cell>
          <cell r="ET567">
            <v>4607521.4000000004</v>
          </cell>
          <cell r="EU567">
            <v>4607521.4000000004</v>
          </cell>
          <cell r="EV567">
            <v>3750944</v>
          </cell>
          <cell r="EW567">
            <v>3190154.6</v>
          </cell>
          <cell r="EX567">
            <v>3190154.6</v>
          </cell>
          <cell r="EY567">
            <v>3009686</v>
          </cell>
          <cell r="EZ567">
            <v>2788015.14</v>
          </cell>
          <cell r="FA567">
            <v>2788015.14</v>
          </cell>
          <cell r="FB567">
            <v>2242550</v>
          </cell>
          <cell r="FC567">
            <v>3750945.6</v>
          </cell>
          <cell r="FD567">
            <v>3750945.6</v>
          </cell>
          <cell r="FE567">
            <v>1617223</v>
          </cell>
          <cell r="FF567">
            <v>3009686.72</v>
          </cell>
          <cell r="FG567">
            <v>3009686.72</v>
          </cell>
          <cell r="FH567">
            <v>1549173</v>
          </cell>
          <cell r="FI567">
            <v>2242551.5</v>
          </cell>
          <cell r="FJ567">
            <v>2242551.5</v>
          </cell>
          <cell r="FK567">
            <v>1461230</v>
          </cell>
          <cell r="FL567">
            <v>1617223.4</v>
          </cell>
          <cell r="FM567">
            <v>1617223.4</v>
          </cell>
          <cell r="FN567">
            <v>982905</v>
          </cell>
          <cell r="FO567">
            <v>1549173.32</v>
          </cell>
          <cell r="FP567">
            <v>1549173.32</v>
          </cell>
          <cell r="FQ567">
            <v>936184.5</v>
          </cell>
          <cell r="FR567">
            <v>1461230.4580000001</v>
          </cell>
          <cell r="FS567">
            <v>1461230.4580000001</v>
          </cell>
          <cell r="FT567">
            <v>936184.5</v>
          </cell>
          <cell r="FU567">
            <v>982905.19</v>
          </cell>
          <cell r="FV567">
            <v>982905.19</v>
          </cell>
          <cell r="FW567">
            <v>711435</v>
          </cell>
          <cell r="FX567">
            <v>936184.7</v>
          </cell>
          <cell r="FY567">
            <v>936184.7</v>
          </cell>
          <cell r="FZ567">
            <v>711435</v>
          </cell>
          <cell r="GA567">
            <v>711435</v>
          </cell>
          <cell r="GB567">
            <v>449836.65</v>
          </cell>
          <cell r="GC567">
            <v>449836.5</v>
          </cell>
          <cell r="GD567">
            <v>711435.03509999998</v>
          </cell>
          <cell r="GE567">
            <v>711435.03509999998</v>
          </cell>
          <cell r="GF567">
            <v>449836.5</v>
          </cell>
          <cell r="GG567">
            <v>449836.5</v>
          </cell>
          <cell r="GH567">
            <v>416306.48269999999</v>
          </cell>
          <cell r="GI567">
            <v>416306.25</v>
          </cell>
          <cell r="GJ567">
            <v>449836.65</v>
          </cell>
          <cell r="GK567">
            <v>449836.65</v>
          </cell>
          <cell r="GL567">
            <v>416306.25</v>
          </cell>
          <cell r="GM567">
            <v>416306.25</v>
          </cell>
          <cell r="GN567">
            <v>416306.25</v>
          </cell>
          <cell r="GO567">
            <v>416306.25</v>
          </cell>
          <cell r="GP567">
            <v>416306.48269999999</v>
          </cell>
          <cell r="GQ567">
            <v>416306.48269999999</v>
          </cell>
          <cell r="GR567">
            <v>166517.97378100001</v>
          </cell>
          <cell r="GS567">
            <v>416306.25</v>
          </cell>
          <cell r="GT567">
            <v>286802.53999999998</v>
          </cell>
          <cell r="GU567">
            <v>166517.97378100001</v>
          </cell>
          <cell r="GV567">
            <v>0</v>
          </cell>
          <cell r="GW567">
            <v>0</v>
          </cell>
          <cell r="GX567">
            <v>166517.875</v>
          </cell>
          <cell r="GY567">
            <v>166517.875</v>
          </cell>
          <cell r="GZ567">
            <v>166517.875</v>
          </cell>
          <cell r="HA567">
            <v>166517.875</v>
          </cell>
          <cell r="HB567">
            <v>286802.53999999998</v>
          </cell>
          <cell r="HC567">
            <v>166517.97378100001</v>
          </cell>
          <cell r="HD567">
            <v>166517.97378100001</v>
          </cell>
          <cell r="HE567">
            <v>166517.875</v>
          </cell>
          <cell r="HF567">
            <v>166517.875</v>
          </cell>
          <cell r="HG567">
            <v>166517.875</v>
          </cell>
          <cell r="HH567"/>
          <cell r="HI567"/>
          <cell r="HJ567">
            <v>0</v>
          </cell>
          <cell r="HK567">
            <v>0</v>
          </cell>
          <cell r="HL567"/>
          <cell r="HM567">
            <v>982905.19</v>
          </cell>
          <cell r="HN567"/>
          <cell r="HO567"/>
          <cell r="HP567">
            <v>936184.7</v>
          </cell>
          <cell r="HQ567">
            <v>0</v>
          </cell>
          <cell r="HR567">
            <v>711435.03509999998</v>
          </cell>
          <cell r="HS567">
            <v>166517.875</v>
          </cell>
          <cell r="HT567"/>
          <cell r="HU567"/>
          <cell r="HV567">
            <v>711435.03509999998</v>
          </cell>
          <cell r="HW567"/>
          <cell r="HX567">
            <v>449836.65</v>
          </cell>
          <cell r="HY567"/>
          <cell r="HZ567"/>
          <cell r="IA567"/>
          <cell r="IB567">
            <v>449836.65</v>
          </cell>
          <cell r="IC567"/>
          <cell r="ID567">
            <v>0</v>
          </cell>
          <cell r="IE567">
            <v>0</v>
          </cell>
          <cell r="IF567">
            <v>166517.875</v>
          </cell>
          <cell r="IG567"/>
          <cell r="IH567"/>
          <cell r="II567"/>
          <cell r="IJ567"/>
          <cell r="IK567"/>
          <cell r="IL567"/>
          <cell r="IM567"/>
          <cell r="IN567"/>
          <cell r="IO567"/>
          <cell r="IP567">
            <v>286802.53999999998</v>
          </cell>
          <cell r="IQ567">
            <v>166517.97378100001</v>
          </cell>
          <cell r="IR567"/>
          <cell r="IS567"/>
          <cell r="IT567">
            <v>286802.53999999998</v>
          </cell>
          <cell r="IU567">
            <v>166517.97378100001</v>
          </cell>
          <cell r="IV567">
            <v>166517.97378100001</v>
          </cell>
          <cell r="IW567"/>
          <cell r="IX567"/>
          <cell r="IY567"/>
          <cell r="IZ567"/>
          <cell r="JA567"/>
        </row>
        <row r="568">
          <cell r="H568">
            <v>166517.875</v>
          </cell>
          <cell r="I568">
            <v>166517.875</v>
          </cell>
          <cell r="J568">
            <v>166517.875</v>
          </cell>
          <cell r="K568">
            <v>166517.875</v>
          </cell>
          <cell r="L568">
            <v>166517.875</v>
          </cell>
          <cell r="M568">
            <v>166517.875</v>
          </cell>
          <cell r="N568">
            <v>166517.875</v>
          </cell>
          <cell r="O568">
            <v>166517.875</v>
          </cell>
          <cell r="P568">
            <v>166517.875</v>
          </cell>
          <cell r="Q568">
            <v>166517.875</v>
          </cell>
          <cell r="R568">
            <v>166517.875</v>
          </cell>
          <cell r="S568">
            <v>166517.875</v>
          </cell>
          <cell r="T568">
            <v>166517.875</v>
          </cell>
          <cell r="U568">
            <v>166517.875</v>
          </cell>
          <cell r="V568">
            <v>166517.875</v>
          </cell>
          <cell r="W568">
            <v>166517.875</v>
          </cell>
          <cell r="X568">
            <v>166517.875</v>
          </cell>
          <cell r="Y568">
            <v>166517.875</v>
          </cell>
          <cell r="Z568">
            <v>166517.875</v>
          </cell>
          <cell r="AA568">
            <v>166517.875</v>
          </cell>
          <cell r="AB568">
            <v>166517.875</v>
          </cell>
          <cell r="AC568">
            <v>166517.875</v>
          </cell>
          <cell r="AD568">
            <v>166517.875</v>
          </cell>
          <cell r="AE568">
            <v>166517.875</v>
          </cell>
          <cell r="AF568">
            <v>166517.875</v>
          </cell>
          <cell r="AG568">
            <v>166517.875</v>
          </cell>
          <cell r="AH568">
            <v>166517.875</v>
          </cell>
          <cell r="AI568">
            <v>166517.875</v>
          </cell>
          <cell r="AJ568">
            <v>166517.875</v>
          </cell>
          <cell r="AK568">
            <v>0</v>
          </cell>
          <cell r="AL568">
            <v>166517.875</v>
          </cell>
          <cell r="AM568">
            <v>166517.875</v>
          </cell>
          <cell r="AN568">
            <v>166517.875</v>
          </cell>
          <cell r="AO568">
            <v>166517.875</v>
          </cell>
          <cell r="AP568">
            <v>166517.875</v>
          </cell>
          <cell r="AQ568">
            <v>166517.875</v>
          </cell>
          <cell r="AR568">
            <v>166517.875</v>
          </cell>
          <cell r="AS568">
            <v>166517.875</v>
          </cell>
          <cell r="AT568">
            <v>166517.875</v>
          </cell>
          <cell r="AU568">
            <v>166517.875</v>
          </cell>
          <cell r="AV568">
            <v>166517.875</v>
          </cell>
          <cell r="AW568">
            <v>166517.875</v>
          </cell>
          <cell r="AX568">
            <v>166517.875</v>
          </cell>
          <cell r="AY568">
            <v>166517.875</v>
          </cell>
          <cell r="AZ568">
            <v>166517.875</v>
          </cell>
          <cell r="BA568">
            <v>166517.875</v>
          </cell>
          <cell r="BB568">
            <v>166517.875</v>
          </cell>
          <cell r="BC568">
            <v>166517.875</v>
          </cell>
          <cell r="BD568">
            <v>166517.875</v>
          </cell>
          <cell r="BE568">
            <v>166517.875</v>
          </cell>
          <cell r="BF568">
            <v>166517.875</v>
          </cell>
          <cell r="BG568">
            <v>166517.875</v>
          </cell>
          <cell r="BH568">
            <v>166517.875</v>
          </cell>
          <cell r="BI568">
            <v>166517.875</v>
          </cell>
          <cell r="BJ568">
            <v>166517.875</v>
          </cell>
          <cell r="BK568">
            <v>166517.875</v>
          </cell>
          <cell r="BL568">
            <v>166517.875</v>
          </cell>
          <cell r="BM568">
            <v>166517.875</v>
          </cell>
          <cell r="BN568">
            <v>166517.875</v>
          </cell>
          <cell r="BO568">
            <v>166517.875</v>
          </cell>
          <cell r="BP568">
            <v>166517.875</v>
          </cell>
          <cell r="BQ568">
            <v>166517.875</v>
          </cell>
          <cell r="BR568">
            <v>166517.875</v>
          </cell>
          <cell r="BS568">
            <v>166517.875</v>
          </cell>
          <cell r="BT568">
            <v>166517.875</v>
          </cell>
          <cell r="BU568">
            <v>166517.875</v>
          </cell>
          <cell r="BV568">
            <v>166517.875</v>
          </cell>
          <cell r="BW568">
            <v>166517.875</v>
          </cell>
          <cell r="BX568">
            <v>166517.875</v>
          </cell>
          <cell r="BY568">
            <v>166517.875</v>
          </cell>
          <cell r="BZ568">
            <v>166517.875</v>
          </cell>
          <cell r="CA568">
            <v>166517.875</v>
          </cell>
          <cell r="CB568">
            <v>166517.875</v>
          </cell>
          <cell r="CC568">
            <v>166517.875</v>
          </cell>
          <cell r="CD568">
            <v>166517.875</v>
          </cell>
          <cell r="CE568">
            <v>166517.875</v>
          </cell>
          <cell r="CF568">
            <v>166517.875</v>
          </cell>
          <cell r="CG568">
            <v>166517.875</v>
          </cell>
          <cell r="CH568">
            <v>166517.875</v>
          </cell>
          <cell r="CI568">
            <v>166517.875</v>
          </cell>
          <cell r="CJ568">
            <v>166517.875</v>
          </cell>
          <cell r="CK568">
            <v>166517.875</v>
          </cell>
          <cell r="CL568">
            <v>166517.875</v>
          </cell>
          <cell r="CM568">
            <v>166517.875</v>
          </cell>
          <cell r="CN568">
            <v>166517.875</v>
          </cell>
          <cell r="CO568">
            <v>166517.875</v>
          </cell>
          <cell r="CP568">
            <v>166517.875</v>
          </cell>
          <cell r="CQ568">
            <v>166517.875</v>
          </cell>
          <cell r="CR568">
            <v>166517.875</v>
          </cell>
          <cell r="CS568">
            <v>166517.875</v>
          </cell>
          <cell r="CT568">
            <v>166517.875</v>
          </cell>
          <cell r="CU568">
            <v>166517.875</v>
          </cell>
          <cell r="CV568">
            <v>166517.875</v>
          </cell>
          <cell r="CW568">
            <v>166517.875</v>
          </cell>
          <cell r="CX568">
            <v>166517.875</v>
          </cell>
          <cell r="CY568">
            <v>166517.875</v>
          </cell>
          <cell r="CZ568">
            <v>166517.875</v>
          </cell>
          <cell r="DA568">
            <v>166517.875</v>
          </cell>
          <cell r="DB568">
            <v>166517.875</v>
          </cell>
          <cell r="DC568">
            <v>166517.875</v>
          </cell>
          <cell r="DD568">
            <v>166517.875</v>
          </cell>
          <cell r="DE568">
            <v>166517.875</v>
          </cell>
          <cell r="DF568">
            <v>166517.875</v>
          </cell>
          <cell r="DG568">
            <v>166517.875</v>
          </cell>
          <cell r="DH568">
            <v>166517.875</v>
          </cell>
          <cell r="DI568">
            <v>166517.875</v>
          </cell>
          <cell r="DJ568">
            <v>166517.875</v>
          </cell>
          <cell r="DK568">
            <v>166517.875</v>
          </cell>
          <cell r="DL568">
            <v>166517.875</v>
          </cell>
          <cell r="DM568">
            <v>166517.875</v>
          </cell>
          <cell r="DN568">
            <v>166517.875</v>
          </cell>
          <cell r="DO568">
            <v>166517.875</v>
          </cell>
          <cell r="DP568">
            <v>166517.875</v>
          </cell>
          <cell r="DQ568">
            <v>166517.875</v>
          </cell>
          <cell r="DR568">
            <v>166517.875</v>
          </cell>
          <cell r="DS568">
            <v>166517.875</v>
          </cell>
          <cell r="DT568">
            <v>166517.875</v>
          </cell>
          <cell r="DU568">
            <v>166517.875</v>
          </cell>
          <cell r="DV568">
            <v>166517.875</v>
          </cell>
          <cell r="DW568">
            <v>166517.875</v>
          </cell>
          <cell r="DX568">
            <v>166517.875</v>
          </cell>
          <cell r="DY568">
            <v>166517.875</v>
          </cell>
          <cell r="DZ568">
            <v>166517.875</v>
          </cell>
          <cell r="EA568">
            <v>166517.875</v>
          </cell>
          <cell r="EB568">
            <v>166517.875</v>
          </cell>
          <cell r="EC568">
            <v>166517.875</v>
          </cell>
          <cell r="ED568">
            <v>166517.875</v>
          </cell>
          <cell r="EE568">
            <v>166517.875</v>
          </cell>
          <cell r="EF568">
            <v>166517.875</v>
          </cell>
          <cell r="EG568">
            <v>166517.875</v>
          </cell>
          <cell r="EH568">
            <v>166517.875</v>
          </cell>
          <cell r="EI568">
            <v>166517.875</v>
          </cell>
          <cell r="EJ568">
            <v>166517.875</v>
          </cell>
          <cell r="EK568">
            <v>166517.875</v>
          </cell>
          <cell r="EL568">
            <v>166517.875</v>
          </cell>
          <cell r="EM568"/>
          <cell r="EN568">
            <v>166517.875</v>
          </cell>
          <cell r="EO568">
            <v>0</v>
          </cell>
          <cell r="EP568"/>
          <cell r="EQ568">
            <v>166517.875</v>
          </cell>
          <cell r="ER568"/>
          <cell r="ES568"/>
          <cell r="ET568"/>
          <cell r="EU568"/>
          <cell r="EV568"/>
          <cell r="EW568"/>
          <cell r="EX568"/>
          <cell r="EY568"/>
          <cell r="EZ568"/>
          <cell r="FA568"/>
          <cell r="FB568"/>
          <cell r="FC568"/>
          <cell r="FD568"/>
          <cell r="FE568"/>
          <cell r="FF568"/>
          <cell r="FG568"/>
          <cell r="FH568"/>
          <cell r="FI568"/>
          <cell r="FJ568"/>
          <cell r="FK568"/>
          <cell r="FL568"/>
          <cell r="FM568"/>
          <cell r="FN568"/>
          <cell r="FO568"/>
          <cell r="FP568"/>
          <cell r="FQ568"/>
          <cell r="FR568"/>
          <cell r="FS568"/>
          <cell r="FT568"/>
          <cell r="FU568"/>
          <cell r="FV568"/>
          <cell r="FW568"/>
          <cell r="FX568"/>
          <cell r="FY568"/>
          <cell r="FZ568"/>
          <cell r="GA568"/>
          <cell r="GB568">
            <v>0</v>
          </cell>
          <cell r="GC568">
            <v>0</v>
          </cell>
          <cell r="GD568">
            <v>0</v>
          </cell>
          <cell r="GE568">
            <v>0</v>
          </cell>
          <cell r="GF568">
            <v>0</v>
          </cell>
          <cell r="GG568">
            <v>0</v>
          </cell>
          <cell r="GH568">
            <v>0</v>
          </cell>
          <cell r="GI568">
            <v>0</v>
          </cell>
          <cell r="GJ568"/>
          <cell r="GK568">
            <v>0</v>
          </cell>
          <cell r="GL568">
            <v>0</v>
          </cell>
          <cell r="GM568"/>
          <cell r="GN568"/>
          <cell r="GO568"/>
          <cell r="GP568"/>
          <cell r="GQ568"/>
          <cell r="GR568"/>
          <cell r="GS568"/>
          <cell r="GT568"/>
          <cell r="GU568"/>
          <cell r="GV568">
            <v>0</v>
          </cell>
          <cell r="GW568">
            <v>0</v>
          </cell>
          <cell r="GX568">
            <v>166517.875</v>
          </cell>
          <cell r="GY568">
            <v>166517.875</v>
          </cell>
          <cell r="GZ568">
            <v>166517.875</v>
          </cell>
          <cell r="HA568">
            <v>166517.875</v>
          </cell>
          <cell r="HB568">
            <v>166517.875</v>
          </cell>
          <cell r="HC568">
            <v>166517.875</v>
          </cell>
          <cell r="HD568">
            <v>166517.875</v>
          </cell>
          <cell r="HE568">
            <v>166517.875</v>
          </cell>
          <cell r="HF568">
            <v>166517.875</v>
          </cell>
          <cell r="HG568">
            <v>166517.875</v>
          </cell>
          <cell r="HH568"/>
          <cell r="HI568"/>
          <cell r="HJ568">
            <v>0</v>
          </cell>
          <cell r="HK568">
            <v>0</v>
          </cell>
          <cell r="HL568"/>
          <cell r="HQ568">
            <v>0</v>
          </cell>
          <cell r="HS568">
            <v>166517.875</v>
          </cell>
          <cell r="HT568"/>
          <cell r="HW568"/>
          <cell r="HY568"/>
          <cell r="HZ568"/>
          <cell r="IA568"/>
          <cell r="IB568"/>
          <cell r="IC568"/>
          <cell r="ID568">
            <v>0</v>
          </cell>
          <cell r="IE568">
            <v>0</v>
          </cell>
          <cell r="IF568">
            <v>166517.875</v>
          </cell>
          <cell r="IG568"/>
          <cell r="IH568"/>
          <cell r="II568"/>
          <cell r="IJ568"/>
          <cell r="IK568"/>
          <cell r="IL568"/>
          <cell r="IM568"/>
          <cell r="IN568"/>
          <cell r="IO568"/>
          <cell r="IP568"/>
          <cell r="IQ568"/>
          <cell r="IR568"/>
          <cell r="IS568"/>
          <cell r="IT568"/>
          <cell r="IU568"/>
          <cell r="IV568"/>
          <cell r="IW568"/>
          <cell r="IX568"/>
          <cell r="IY568"/>
          <cell r="IZ568"/>
          <cell r="JA568"/>
        </row>
        <row r="569">
          <cell r="A569" t="str">
            <v>SPBal&amp;PyGRMMM Col$TOTAL PASIVO Y PATRIMONIO</v>
          </cell>
          <cell r="B569" t="str">
            <v>Bal&amp;PyG</v>
          </cell>
          <cell r="C569" t="str">
            <v>SP</v>
          </cell>
          <cell r="D569" t="str">
            <v>R</v>
          </cell>
          <cell r="E569" t="str">
            <v>M</v>
          </cell>
          <cell r="F569" t="str">
            <v>MM Col$</v>
          </cell>
          <cell r="G569" t="str">
            <v>LFS</v>
          </cell>
          <cell r="H569" t="str">
            <v>TOTAL PASIVO Y PATRIMONIO</v>
          </cell>
          <cell r="I569">
            <v>166517.875</v>
          </cell>
          <cell r="J569">
            <v>166517.875</v>
          </cell>
          <cell r="K569">
            <v>166517.875</v>
          </cell>
          <cell r="L569">
            <v>166517.875</v>
          </cell>
          <cell r="M569">
            <v>166517.875</v>
          </cell>
          <cell r="N569">
            <v>166517.875</v>
          </cell>
          <cell r="O569">
            <v>166517.875</v>
          </cell>
          <cell r="P569">
            <v>166517.875</v>
          </cell>
          <cell r="Q569">
            <v>166517.875</v>
          </cell>
          <cell r="R569">
            <v>166517.875</v>
          </cell>
          <cell r="S569">
            <v>166517.875</v>
          </cell>
          <cell r="T569">
            <v>166517.875</v>
          </cell>
          <cell r="U569">
            <v>166517.875</v>
          </cell>
          <cell r="V569">
            <v>166517.875</v>
          </cell>
          <cell r="W569">
            <v>166517.875</v>
          </cell>
          <cell r="X569">
            <v>166517.875</v>
          </cell>
          <cell r="Y569">
            <v>166517.875</v>
          </cell>
          <cell r="Z569">
            <v>166517.875</v>
          </cell>
          <cell r="AA569">
            <v>166517.875</v>
          </cell>
          <cell r="AB569">
            <v>166517.875</v>
          </cell>
          <cell r="AC569">
            <v>166517.875</v>
          </cell>
          <cell r="AD569">
            <v>166517.875</v>
          </cell>
          <cell r="AE569">
            <v>166517.875</v>
          </cell>
          <cell r="AF569">
            <v>166517.875</v>
          </cell>
          <cell r="AG569">
            <v>166517.875</v>
          </cell>
          <cell r="AH569">
            <v>166517.875</v>
          </cell>
          <cell r="AI569">
            <v>166517.875</v>
          </cell>
          <cell r="AJ569">
            <v>166517.875</v>
          </cell>
          <cell r="AK569">
            <v>0</v>
          </cell>
          <cell r="AL569">
            <v>166517.875</v>
          </cell>
          <cell r="AM569">
            <v>166517.875</v>
          </cell>
          <cell r="AN569">
            <v>166517.875</v>
          </cell>
          <cell r="AO569">
            <v>166517.875</v>
          </cell>
          <cell r="AP569">
            <v>166517.875</v>
          </cell>
          <cell r="AQ569">
            <v>166517.875</v>
          </cell>
          <cell r="AR569">
            <v>166517.875</v>
          </cell>
          <cell r="AS569">
            <v>166517.875</v>
          </cell>
          <cell r="AT569">
            <v>166517.875</v>
          </cell>
          <cell r="AU569">
            <v>166517.875</v>
          </cell>
          <cell r="AV569">
            <v>166517.875</v>
          </cell>
          <cell r="AW569">
            <v>166517.875</v>
          </cell>
          <cell r="AX569">
            <v>166517.875</v>
          </cell>
          <cell r="AY569">
            <v>166517.875</v>
          </cell>
          <cell r="AZ569">
            <v>166517.875</v>
          </cell>
          <cell r="BA569">
            <v>166517.875</v>
          </cell>
          <cell r="BB569">
            <v>166517.875</v>
          </cell>
          <cell r="BC569">
            <v>166517.875</v>
          </cell>
          <cell r="BD569">
            <v>166517.875</v>
          </cell>
          <cell r="BE569">
            <v>166517.875</v>
          </cell>
          <cell r="BF569">
            <v>166517.875</v>
          </cell>
          <cell r="BG569">
            <v>166517.875</v>
          </cell>
          <cell r="BH569">
            <v>166517.875</v>
          </cell>
          <cell r="BI569">
            <v>166517.875</v>
          </cell>
          <cell r="BJ569">
            <v>166517.875</v>
          </cell>
          <cell r="BK569">
            <v>166517.875</v>
          </cell>
          <cell r="BL569">
            <v>166517.875</v>
          </cell>
          <cell r="BM569">
            <v>166517.875</v>
          </cell>
          <cell r="BN569">
            <v>166517.875</v>
          </cell>
          <cell r="BO569">
            <v>166517.875</v>
          </cell>
          <cell r="BP569">
            <v>166517.875</v>
          </cell>
          <cell r="BQ569">
            <v>166517.875</v>
          </cell>
          <cell r="BR569">
            <v>166517.875</v>
          </cell>
          <cell r="BS569">
            <v>166517.875</v>
          </cell>
          <cell r="BT569">
            <v>166517.875</v>
          </cell>
          <cell r="BU569">
            <v>166517.875</v>
          </cell>
          <cell r="BV569">
            <v>166517.875</v>
          </cell>
          <cell r="BW569">
            <v>166517.875</v>
          </cell>
          <cell r="BX569">
            <v>166517.875</v>
          </cell>
          <cell r="BY569">
            <v>166517.875</v>
          </cell>
          <cell r="BZ569">
            <v>166517.875</v>
          </cell>
          <cell r="CA569">
            <v>166517.875</v>
          </cell>
          <cell r="CB569">
            <v>166517.875</v>
          </cell>
          <cell r="CC569">
            <v>166517.875</v>
          </cell>
          <cell r="CD569">
            <v>1046.5999999999999</v>
          </cell>
          <cell r="CE569">
            <v>166517.875</v>
          </cell>
          <cell r="CF569">
            <v>166517.875</v>
          </cell>
          <cell r="CG569">
            <v>6668438.0999999978</v>
          </cell>
          <cell r="CH569">
            <v>6934537.4999999981</v>
          </cell>
          <cell r="CI569">
            <v>7292102.5999999996</v>
          </cell>
          <cell r="CJ569">
            <v>8038362.7000000002</v>
          </cell>
          <cell r="CK569">
            <v>8240975.7999999989</v>
          </cell>
          <cell r="CL569">
            <v>8017050.0999999987</v>
          </cell>
          <cell r="CM569">
            <v>7535462.4000000004</v>
          </cell>
          <cell r="CN569">
            <v>7220103.6999999993</v>
          </cell>
          <cell r="CO569">
            <v>1046.5999999999999</v>
          </cell>
          <cell r="CP569">
            <v>1046.5999999999999</v>
          </cell>
          <cell r="CQ569">
            <v>6866994.9999999991</v>
          </cell>
          <cell r="CR569">
            <v>6668438.0999999978</v>
          </cell>
          <cell r="CS569">
            <v>6934537.4999999981</v>
          </cell>
          <cell r="CT569">
            <v>7292102.5999999996</v>
          </cell>
          <cell r="CU569">
            <v>8038362.7000000002</v>
          </cell>
          <cell r="CV569">
            <v>8240975.7999999989</v>
          </cell>
          <cell r="CW569">
            <v>8017050.0999999987</v>
          </cell>
          <cell r="CX569">
            <v>7535462.4000000004</v>
          </cell>
          <cell r="CY569">
            <v>7220103.6999999993</v>
          </cell>
          <cell r="CZ569">
            <v>6868145.0999999996</v>
          </cell>
          <cell r="DA569">
            <v>6693211.9000000004</v>
          </cell>
          <cell r="DB569">
            <v>6866994.9999999991</v>
          </cell>
          <cell r="DC569">
            <v>6612655</v>
          </cell>
          <cell r="DD569">
            <v>6456436.5999999987</v>
          </cell>
          <cell r="DE569">
            <v>6456436.5999999987</v>
          </cell>
          <cell r="DF569">
            <v>6672796.5999999996</v>
          </cell>
          <cell r="DG569">
            <v>6672796.5999999996</v>
          </cell>
          <cell r="DH569">
            <v>6560494.3299999991</v>
          </cell>
          <cell r="DI569">
            <v>6470339.8999999985</v>
          </cell>
          <cell r="DJ569">
            <v>6101570.7999999998</v>
          </cell>
          <cell r="DK569">
            <v>6040520.0999999996</v>
          </cell>
          <cell r="DL569">
            <v>5384159.7999999989</v>
          </cell>
          <cell r="DM569">
            <v>5384159.7999999989</v>
          </cell>
          <cell r="DN569">
            <v>5022469.8</v>
          </cell>
          <cell r="DO569">
            <v>5159852.5</v>
          </cell>
          <cell r="DP569">
            <v>4820151.7</v>
          </cell>
          <cell r="DQ569">
            <v>4820151.7</v>
          </cell>
          <cell r="DR569">
            <v>4334172.6999999993</v>
          </cell>
          <cell r="DS569">
            <v>4192039.9</v>
          </cell>
          <cell r="DT569">
            <v>4001955.5</v>
          </cell>
          <cell r="DU569">
            <v>4129630.6</v>
          </cell>
          <cell r="DV569">
            <v>4191166.6</v>
          </cell>
          <cell r="DW569">
            <v>3903731.6</v>
          </cell>
          <cell r="DX569">
            <v>3855180.6</v>
          </cell>
          <cell r="DY569">
            <v>4664180.7</v>
          </cell>
          <cell r="DZ569">
            <v>4698475.5</v>
          </cell>
          <cell r="EA569">
            <v>4477216.2</v>
          </cell>
          <cell r="EB569">
            <v>4485466.0999999996</v>
          </cell>
          <cell r="EC569">
            <v>4786626.0999999996</v>
          </cell>
          <cell r="ED569">
            <v>4761440.5999999996</v>
          </cell>
          <cell r="EE569">
            <v>4761440.5999999996</v>
          </cell>
          <cell r="EF569">
            <v>4561770.8</v>
          </cell>
          <cell r="EG569">
            <v>4600102.8</v>
          </cell>
          <cell r="EH569">
            <v>4906858.5999999996</v>
          </cell>
          <cell r="EI569">
            <v>4906858.5999999996</v>
          </cell>
          <cell r="EJ569">
            <v>4436091.5</v>
          </cell>
          <cell r="EK569">
            <v>4658323.5</v>
          </cell>
          <cell r="EL569">
            <v>4658323.5</v>
          </cell>
          <cell r="EM569">
            <v>4872081.2</v>
          </cell>
          <cell r="EN569">
            <v>4580251.5999999996</v>
          </cell>
          <cell r="EO569">
            <v>4283075.4000000004</v>
          </cell>
          <cell r="EP569">
            <v>4283075.4000000004</v>
          </cell>
          <cell r="EQ569">
            <v>2980717.9</v>
          </cell>
          <cell r="ER569">
            <v>4436091.5</v>
          </cell>
          <cell r="ES569">
            <v>4607097.0999999996</v>
          </cell>
          <cell r="ET569">
            <v>4811706.8</v>
          </cell>
          <cell r="EU569">
            <v>2980717.9</v>
          </cell>
          <cell r="EV569">
            <v>6560494.3299999991</v>
          </cell>
          <cell r="EW569">
            <v>3321331.6</v>
          </cell>
          <cell r="EX569">
            <v>3321331.6</v>
          </cell>
          <cell r="EY569">
            <v>6040520.0999999996</v>
          </cell>
          <cell r="EZ569">
            <v>2980717.9</v>
          </cell>
          <cell r="FA569">
            <v>2980717.9</v>
          </cell>
          <cell r="FB569">
            <v>5022469.8</v>
          </cell>
          <cell r="FC569">
            <v>5159852.5</v>
          </cell>
          <cell r="FD569">
            <v>4820151.7</v>
          </cell>
          <cell r="FE569">
            <v>5384159.7999999989</v>
          </cell>
          <cell r="FF569">
            <v>4334172.6999999993</v>
          </cell>
          <cell r="FG569">
            <v>4192039.9</v>
          </cell>
          <cell r="FH569">
            <v>4001955.5</v>
          </cell>
          <cell r="FI569">
            <v>4129630.6</v>
          </cell>
          <cell r="FJ569">
            <v>4334172.6999999993</v>
          </cell>
          <cell r="FK569">
            <v>4192039.9</v>
          </cell>
          <cell r="FL569">
            <v>4001955.5</v>
          </cell>
          <cell r="FM569">
            <v>4129630.6</v>
          </cell>
          <cell r="FN569">
            <v>4191166.6</v>
          </cell>
          <cell r="FO569">
            <v>3903731.6</v>
          </cell>
          <cell r="FP569">
            <v>3855180.6</v>
          </cell>
          <cell r="FQ569">
            <v>4664180.7</v>
          </cell>
          <cell r="FR569">
            <v>4698475.5</v>
          </cell>
          <cell r="FS569">
            <v>4477216.2</v>
          </cell>
          <cell r="FT569">
            <v>4561770.8</v>
          </cell>
          <cell r="FU569">
            <v>4600102.8</v>
          </cell>
          <cell r="FV569">
            <v>4906858.5999999996</v>
          </cell>
          <cell r="FW569"/>
          <cell r="FX569">
            <v>4561770.8</v>
          </cell>
          <cell r="FY569">
            <v>4658323.5</v>
          </cell>
          <cell r="FZ569">
            <v>4906858.5999999996</v>
          </cell>
          <cell r="GA569">
            <v>4872081.2</v>
          </cell>
          <cell r="GB569">
            <v>0</v>
          </cell>
          <cell r="GC569">
            <v>0</v>
          </cell>
          <cell r="GD569">
            <v>0</v>
          </cell>
          <cell r="GE569">
            <v>0</v>
          </cell>
          <cell r="GF569">
            <v>0</v>
          </cell>
          <cell r="GG569">
            <v>0</v>
          </cell>
          <cell r="GH569">
            <v>0</v>
          </cell>
          <cell r="GI569">
            <v>0</v>
          </cell>
          <cell r="GJ569">
            <v>4436091.5</v>
          </cell>
          <cell r="GK569">
            <v>0</v>
          </cell>
          <cell r="GL569">
            <v>0</v>
          </cell>
          <cell r="GM569">
            <v>4811706.8</v>
          </cell>
          <cell r="GN569">
            <v>2980717.9</v>
          </cell>
          <cell r="GO569">
            <v>3321331.6</v>
          </cell>
          <cell r="GP569">
            <v>3321331.6</v>
          </cell>
          <cell r="GQ569">
            <v>2980717.9</v>
          </cell>
          <cell r="GR569">
            <v>2980717.9</v>
          </cell>
          <cell r="GS569">
            <v>2980717.9</v>
          </cell>
          <cell r="GT569">
            <v>2980717.9</v>
          </cell>
          <cell r="GU569">
            <v>4436091.5</v>
          </cell>
          <cell r="GV569">
            <v>0</v>
          </cell>
          <cell r="GW569">
            <v>0</v>
          </cell>
          <cell r="GX569">
            <v>2980716</v>
          </cell>
          <cell r="GY569">
            <v>2980716</v>
          </cell>
          <cell r="GZ569">
            <v>2980716</v>
          </cell>
          <cell r="HA569">
            <v>2980716</v>
          </cell>
          <cell r="HB569">
            <v>2980716</v>
          </cell>
          <cell r="HC569">
            <v>2980716</v>
          </cell>
          <cell r="HD569">
            <v>2980716</v>
          </cell>
          <cell r="HE569">
            <v>2980716</v>
          </cell>
          <cell r="HF569">
            <v>2980716</v>
          </cell>
          <cell r="HG569">
            <v>2980716</v>
          </cell>
          <cell r="HH569"/>
          <cell r="HI569"/>
          <cell r="HJ569">
            <v>0</v>
          </cell>
          <cell r="HK569">
            <v>0</v>
          </cell>
          <cell r="HL569"/>
          <cell r="HQ569">
            <v>0</v>
          </cell>
          <cell r="HS569">
            <v>2980716</v>
          </cell>
          <cell r="HT569"/>
          <cell r="HW569"/>
          <cell r="HY569"/>
          <cell r="HZ569"/>
          <cell r="IA569"/>
          <cell r="IB569"/>
          <cell r="IC569"/>
          <cell r="ID569">
            <v>0</v>
          </cell>
          <cell r="IE569">
            <v>0</v>
          </cell>
          <cell r="IF569">
            <v>2980716</v>
          </cell>
          <cell r="IG569"/>
          <cell r="IH569"/>
          <cell r="II569"/>
          <cell r="IJ569"/>
          <cell r="IK569"/>
          <cell r="IL569"/>
          <cell r="IM569"/>
          <cell r="IN569"/>
          <cell r="IO569"/>
          <cell r="IP569"/>
          <cell r="IQ569"/>
          <cell r="IR569"/>
          <cell r="IS569"/>
          <cell r="IT569"/>
          <cell r="IU569"/>
          <cell r="IV569"/>
          <cell r="IW569"/>
          <cell r="IX569"/>
          <cell r="IY569"/>
          <cell r="IZ569"/>
          <cell r="JA569"/>
        </row>
        <row r="570">
          <cell r="H570">
            <v>2980716</v>
          </cell>
          <cell r="I570">
            <v>2980716</v>
          </cell>
          <cell r="J570">
            <v>2980716</v>
          </cell>
          <cell r="K570">
            <v>2980716</v>
          </cell>
          <cell r="L570">
            <v>2980716</v>
          </cell>
          <cell r="M570">
            <v>2980716</v>
          </cell>
          <cell r="N570">
            <v>2980716</v>
          </cell>
          <cell r="O570">
            <v>2980716</v>
          </cell>
          <cell r="P570">
            <v>2980716</v>
          </cell>
          <cell r="Q570">
            <v>2980716</v>
          </cell>
          <cell r="R570">
            <v>2980716</v>
          </cell>
          <cell r="S570">
            <v>2980716</v>
          </cell>
          <cell r="T570">
            <v>2980716</v>
          </cell>
          <cell r="U570">
            <v>2980716</v>
          </cell>
          <cell r="V570">
            <v>2980716</v>
          </cell>
          <cell r="W570">
            <v>2980716</v>
          </cell>
          <cell r="X570">
            <v>2980716</v>
          </cell>
          <cell r="Y570">
            <v>2980716</v>
          </cell>
          <cell r="Z570">
            <v>2980716</v>
          </cell>
          <cell r="AA570">
            <v>2980716</v>
          </cell>
          <cell r="AB570">
            <v>2980716</v>
          </cell>
          <cell r="AC570">
            <v>2980716</v>
          </cell>
          <cell r="AD570">
            <v>2980716</v>
          </cell>
          <cell r="AE570">
            <v>2980716</v>
          </cell>
          <cell r="AF570">
            <v>2980716</v>
          </cell>
          <cell r="AG570">
            <v>2980716</v>
          </cell>
          <cell r="AH570">
            <v>2980716</v>
          </cell>
          <cell r="AI570">
            <v>2980716</v>
          </cell>
          <cell r="AJ570">
            <v>2980716</v>
          </cell>
          <cell r="AK570">
            <v>0</v>
          </cell>
          <cell r="AL570">
            <v>2980716</v>
          </cell>
          <cell r="AM570">
            <v>2980716</v>
          </cell>
          <cell r="AN570">
            <v>2980716</v>
          </cell>
          <cell r="AO570">
            <v>2980716</v>
          </cell>
          <cell r="AP570">
            <v>2980716</v>
          </cell>
          <cell r="AQ570">
            <v>2980716</v>
          </cell>
          <cell r="AR570">
            <v>2980716</v>
          </cell>
          <cell r="AS570">
            <v>2980716</v>
          </cell>
          <cell r="AT570">
            <v>2980716</v>
          </cell>
          <cell r="AU570">
            <v>2980716</v>
          </cell>
          <cell r="AV570">
            <v>2980716</v>
          </cell>
          <cell r="AW570">
            <v>2980716</v>
          </cell>
          <cell r="AX570">
            <v>2980716</v>
          </cell>
          <cell r="AY570">
            <v>2980716</v>
          </cell>
          <cell r="AZ570">
            <v>2980716</v>
          </cell>
          <cell r="BA570">
            <v>2980716</v>
          </cell>
          <cell r="BB570">
            <v>2980716</v>
          </cell>
          <cell r="BC570">
            <v>2980716</v>
          </cell>
          <cell r="BD570">
            <v>2980716</v>
          </cell>
          <cell r="BE570">
            <v>2980716</v>
          </cell>
          <cell r="BF570">
            <v>2980716</v>
          </cell>
          <cell r="BG570">
            <v>2980716</v>
          </cell>
          <cell r="BH570">
            <v>2980716</v>
          </cell>
          <cell r="BI570">
            <v>2980716</v>
          </cell>
          <cell r="BJ570">
            <v>2980716</v>
          </cell>
          <cell r="BK570">
            <v>2980716</v>
          </cell>
          <cell r="BL570">
            <v>2980716</v>
          </cell>
          <cell r="BM570">
            <v>2980716</v>
          </cell>
          <cell r="BN570">
            <v>2980716</v>
          </cell>
          <cell r="BO570">
            <v>2980716</v>
          </cell>
          <cell r="BP570">
            <v>2980716</v>
          </cell>
          <cell r="BQ570">
            <v>2980716</v>
          </cell>
          <cell r="BR570">
            <v>2980716</v>
          </cell>
          <cell r="BS570">
            <v>2980716</v>
          </cell>
          <cell r="BT570">
            <v>2980716</v>
          </cell>
          <cell r="BU570">
            <v>2980716</v>
          </cell>
          <cell r="BV570">
            <v>2980716</v>
          </cell>
          <cell r="BW570">
            <v>2980716</v>
          </cell>
          <cell r="BX570">
            <v>2980716</v>
          </cell>
          <cell r="BY570">
            <v>2980716</v>
          </cell>
          <cell r="BZ570">
            <v>2980716</v>
          </cell>
          <cell r="CA570">
            <v>2980716</v>
          </cell>
          <cell r="CB570">
            <v>2980716</v>
          </cell>
          <cell r="CC570">
            <v>2980716</v>
          </cell>
          <cell r="CD570">
            <v>2980716</v>
          </cell>
          <cell r="CE570">
            <v>2980716</v>
          </cell>
          <cell r="CF570">
            <v>2980716</v>
          </cell>
          <cell r="CG570">
            <v>2980716</v>
          </cell>
          <cell r="CH570">
            <v>2980716</v>
          </cell>
          <cell r="CI570">
            <v>2980716</v>
          </cell>
          <cell r="CJ570">
            <v>2980716</v>
          </cell>
          <cell r="CK570">
            <v>2980716</v>
          </cell>
          <cell r="CL570">
            <v>2980716</v>
          </cell>
          <cell r="CM570">
            <v>2980716</v>
          </cell>
          <cell r="CN570">
            <v>2980716</v>
          </cell>
          <cell r="CO570">
            <v>2980716</v>
          </cell>
          <cell r="CP570">
            <v>2980716</v>
          </cell>
          <cell r="CQ570">
            <v>2980716</v>
          </cell>
          <cell r="CR570">
            <v>2980716</v>
          </cell>
          <cell r="CS570">
            <v>2980716</v>
          </cell>
          <cell r="CT570">
            <v>2980716</v>
          </cell>
          <cell r="CU570">
            <v>2980716</v>
          </cell>
          <cell r="CV570">
            <v>2980716</v>
          </cell>
          <cell r="CW570">
            <v>2980716</v>
          </cell>
          <cell r="CX570">
            <v>2980716</v>
          </cell>
          <cell r="CY570">
            <v>2980716</v>
          </cell>
          <cell r="CZ570">
            <v>2980716</v>
          </cell>
          <cell r="DA570">
            <v>2980716</v>
          </cell>
          <cell r="DB570">
            <v>2980716</v>
          </cell>
          <cell r="DC570">
            <v>2980716</v>
          </cell>
          <cell r="DD570">
            <v>2980716</v>
          </cell>
          <cell r="DE570">
            <v>2980716</v>
          </cell>
          <cell r="DF570">
            <v>2980716</v>
          </cell>
          <cell r="DG570">
            <v>2980716</v>
          </cell>
          <cell r="DH570">
            <v>2980716</v>
          </cell>
          <cell r="DI570">
            <v>2980716</v>
          </cell>
          <cell r="DJ570">
            <v>2980716</v>
          </cell>
          <cell r="DK570">
            <v>2980716</v>
          </cell>
          <cell r="DL570">
            <v>2980716</v>
          </cell>
          <cell r="DM570">
            <v>2980716</v>
          </cell>
          <cell r="DN570">
            <v>2980716</v>
          </cell>
          <cell r="DO570">
            <v>2980716</v>
          </cell>
          <cell r="DP570">
            <v>2980716</v>
          </cell>
          <cell r="DQ570">
            <v>2980716</v>
          </cell>
          <cell r="DR570">
            <v>2980716</v>
          </cell>
          <cell r="DS570">
            <v>2980716</v>
          </cell>
          <cell r="DT570">
            <v>2980716</v>
          </cell>
          <cell r="DU570">
            <v>2980716</v>
          </cell>
          <cell r="DV570">
            <v>2980716</v>
          </cell>
          <cell r="DW570">
            <v>2980716</v>
          </cell>
          <cell r="DX570">
            <v>2980716</v>
          </cell>
          <cell r="DY570">
            <v>2980716</v>
          </cell>
          <cell r="DZ570">
            <v>2980716</v>
          </cell>
          <cell r="EA570">
            <v>2980716</v>
          </cell>
          <cell r="EB570">
            <v>2980716</v>
          </cell>
          <cell r="EC570">
            <v>2980716</v>
          </cell>
          <cell r="ED570">
            <v>2980716</v>
          </cell>
          <cell r="EE570">
            <v>2980716</v>
          </cell>
          <cell r="EF570">
            <v>2980716</v>
          </cell>
          <cell r="EG570">
            <v>2980716</v>
          </cell>
          <cell r="EH570">
            <v>2980716</v>
          </cell>
          <cell r="EI570">
            <v>2980716</v>
          </cell>
          <cell r="EJ570">
            <v>2980716</v>
          </cell>
          <cell r="EK570">
            <v>2980716</v>
          </cell>
          <cell r="EL570">
            <v>2980716</v>
          </cell>
          <cell r="EM570"/>
          <cell r="EN570">
            <v>2980716</v>
          </cell>
          <cell r="EO570">
            <v>0</v>
          </cell>
          <cell r="EP570"/>
          <cell r="EQ570">
            <v>2980716</v>
          </cell>
          <cell r="ER570"/>
          <cell r="ES570"/>
          <cell r="ET570"/>
          <cell r="EU570"/>
          <cell r="EV570"/>
          <cell r="EW570"/>
          <cell r="EX570"/>
          <cell r="EY570"/>
          <cell r="EZ570"/>
          <cell r="FA570"/>
          <cell r="FB570"/>
          <cell r="FC570"/>
          <cell r="FD570"/>
          <cell r="FE570"/>
          <cell r="FF570"/>
          <cell r="FG570"/>
          <cell r="FH570"/>
          <cell r="FI570"/>
          <cell r="FJ570"/>
          <cell r="FK570"/>
          <cell r="FL570"/>
          <cell r="FM570"/>
          <cell r="FN570"/>
          <cell r="FO570"/>
          <cell r="FP570"/>
          <cell r="FQ570"/>
          <cell r="FR570"/>
          <cell r="FS570"/>
          <cell r="FT570"/>
          <cell r="FU570"/>
          <cell r="FV570"/>
          <cell r="FW570"/>
          <cell r="FX570"/>
          <cell r="FY570"/>
          <cell r="FZ570"/>
          <cell r="GA570"/>
          <cell r="GB570">
            <v>0</v>
          </cell>
          <cell r="GC570">
            <v>0</v>
          </cell>
          <cell r="GD570">
            <v>0</v>
          </cell>
          <cell r="GE570">
            <v>0</v>
          </cell>
          <cell r="GF570">
            <v>0</v>
          </cell>
          <cell r="GG570">
            <v>0</v>
          </cell>
          <cell r="GH570">
            <v>0</v>
          </cell>
          <cell r="GI570">
            <v>0</v>
          </cell>
          <cell r="GJ570"/>
          <cell r="GK570">
            <v>0</v>
          </cell>
          <cell r="GL570">
            <v>0</v>
          </cell>
          <cell r="GM570"/>
          <cell r="GN570"/>
          <cell r="GO570"/>
          <cell r="GP570"/>
          <cell r="GQ570"/>
          <cell r="GR570"/>
          <cell r="GS570"/>
          <cell r="GT570"/>
          <cell r="GU570"/>
          <cell r="GV570">
            <v>0</v>
          </cell>
          <cell r="GW570">
            <v>0</v>
          </cell>
          <cell r="GX570">
            <v>2980716</v>
          </cell>
          <cell r="GY570">
            <v>2980716</v>
          </cell>
          <cell r="GZ570">
            <v>2980716</v>
          </cell>
          <cell r="HA570">
            <v>2980716</v>
          </cell>
          <cell r="HB570">
            <v>2980716</v>
          </cell>
          <cell r="HC570">
            <v>2980716</v>
          </cell>
          <cell r="HD570">
            <v>2980716</v>
          </cell>
          <cell r="HE570">
            <v>2980716</v>
          </cell>
          <cell r="HF570">
            <v>2980716</v>
          </cell>
          <cell r="HG570">
            <v>2980716</v>
          </cell>
          <cell r="HH570"/>
          <cell r="HI570"/>
          <cell r="HJ570">
            <v>0</v>
          </cell>
          <cell r="HK570">
            <v>0</v>
          </cell>
          <cell r="HL570"/>
          <cell r="HQ570">
            <v>0</v>
          </cell>
          <cell r="HS570">
            <v>2980716</v>
          </cell>
          <cell r="HT570"/>
          <cell r="HW570"/>
          <cell r="HY570"/>
          <cell r="HZ570"/>
          <cell r="IA570"/>
          <cell r="IB570"/>
          <cell r="IC570"/>
          <cell r="ID570">
            <v>0</v>
          </cell>
          <cell r="IE570">
            <v>0</v>
          </cell>
          <cell r="IF570">
            <v>2980716</v>
          </cell>
          <cell r="IG570"/>
          <cell r="IH570"/>
          <cell r="II570"/>
          <cell r="IJ570"/>
          <cell r="IK570"/>
          <cell r="IL570"/>
          <cell r="IM570"/>
          <cell r="IN570"/>
          <cell r="IO570"/>
          <cell r="IP570"/>
          <cell r="IQ570"/>
          <cell r="IR570"/>
          <cell r="IS570"/>
          <cell r="IT570"/>
          <cell r="IU570"/>
          <cell r="IV570"/>
          <cell r="IW570"/>
          <cell r="IX570"/>
          <cell r="IY570"/>
          <cell r="IZ570"/>
          <cell r="JA570"/>
        </row>
        <row r="571">
          <cell r="H571">
            <v>2980716</v>
          </cell>
          <cell r="I571">
            <v>2980716</v>
          </cell>
          <cell r="J571">
            <v>2980716</v>
          </cell>
          <cell r="K571">
            <v>2980716</v>
          </cell>
          <cell r="L571">
            <v>2980716</v>
          </cell>
          <cell r="M571">
            <v>2980716</v>
          </cell>
          <cell r="N571">
            <v>2980716</v>
          </cell>
          <cell r="O571">
            <v>2980716</v>
          </cell>
          <cell r="P571">
            <v>2980716</v>
          </cell>
          <cell r="Q571">
            <v>2980716</v>
          </cell>
          <cell r="R571">
            <v>2980716</v>
          </cell>
          <cell r="S571">
            <v>2980716</v>
          </cell>
          <cell r="T571">
            <v>2980716</v>
          </cell>
          <cell r="U571">
            <v>2980716</v>
          </cell>
          <cell r="V571">
            <v>2980716</v>
          </cell>
          <cell r="W571">
            <v>2980716</v>
          </cell>
          <cell r="X571">
            <v>2980716</v>
          </cell>
          <cell r="Y571">
            <v>2980716</v>
          </cell>
          <cell r="Z571">
            <v>2980716</v>
          </cell>
          <cell r="AA571">
            <v>2980716</v>
          </cell>
          <cell r="AB571">
            <v>2980716</v>
          </cell>
          <cell r="AC571">
            <v>2980716</v>
          </cell>
          <cell r="AD571">
            <v>2980716</v>
          </cell>
          <cell r="AE571">
            <v>2980716</v>
          </cell>
          <cell r="AF571">
            <v>2980716</v>
          </cell>
          <cell r="AG571">
            <v>2980716</v>
          </cell>
          <cell r="AH571">
            <v>2980716</v>
          </cell>
          <cell r="AI571">
            <v>2980716</v>
          </cell>
          <cell r="AJ571">
            <v>2980716</v>
          </cell>
          <cell r="AK571">
            <v>0</v>
          </cell>
          <cell r="AL571">
            <v>2980716</v>
          </cell>
          <cell r="AM571">
            <v>2980716</v>
          </cell>
          <cell r="AN571">
            <v>2980716</v>
          </cell>
          <cell r="AO571">
            <v>2980716</v>
          </cell>
          <cell r="AP571">
            <v>2980716</v>
          </cell>
          <cell r="AQ571">
            <v>2980716</v>
          </cell>
          <cell r="AR571">
            <v>2980716</v>
          </cell>
          <cell r="AS571">
            <v>2980716</v>
          </cell>
          <cell r="AT571">
            <v>2980716</v>
          </cell>
          <cell r="AU571">
            <v>2980716</v>
          </cell>
          <cell r="AV571">
            <v>2980716</v>
          </cell>
          <cell r="AW571">
            <v>2980716</v>
          </cell>
          <cell r="AX571">
            <v>2980716</v>
          </cell>
          <cell r="AY571">
            <v>2980716</v>
          </cell>
          <cell r="AZ571">
            <v>2980716</v>
          </cell>
          <cell r="BA571">
            <v>2980716</v>
          </cell>
          <cell r="BB571">
            <v>2980716</v>
          </cell>
          <cell r="BC571">
            <v>2980716</v>
          </cell>
          <cell r="BD571">
            <v>2980716</v>
          </cell>
          <cell r="BE571">
            <v>2980716</v>
          </cell>
          <cell r="BF571">
            <v>2980716</v>
          </cell>
          <cell r="BG571">
            <v>2980716</v>
          </cell>
          <cell r="BH571">
            <v>2980716</v>
          </cell>
          <cell r="BI571">
            <v>2980716</v>
          </cell>
          <cell r="BJ571">
            <v>2980716</v>
          </cell>
          <cell r="BK571">
            <v>2980716</v>
          </cell>
          <cell r="BL571">
            <v>2980716</v>
          </cell>
          <cell r="BM571">
            <v>2980716</v>
          </cell>
          <cell r="BN571">
            <v>2980716</v>
          </cell>
          <cell r="BO571">
            <v>2980716</v>
          </cell>
          <cell r="BP571">
            <v>2980716</v>
          </cell>
          <cell r="BQ571">
            <v>2980716</v>
          </cell>
          <cell r="BR571">
            <v>2980716</v>
          </cell>
          <cell r="BS571">
            <v>2980716</v>
          </cell>
          <cell r="BT571">
            <v>2980716</v>
          </cell>
          <cell r="BU571">
            <v>2980716</v>
          </cell>
          <cell r="BV571">
            <v>2980716</v>
          </cell>
          <cell r="BW571">
            <v>2980716</v>
          </cell>
          <cell r="BX571">
            <v>2980716</v>
          </cell>
          <cell r="BY571">
            <v>2980716</v>
          </cell>
          <cell r="BZ571">
            <v>2980716</v>
          </cell>
          <cell r="CA571">
            <v>2980716</v>
          </cell>
          <cell r="CB571">
            <v>2980716</v>
          </cell>
          <cell r="CC571">
            <v>2980716</v>
          </cell>
          <cell r="CD571">
            <v>2980716</v>
          </cell>
          <cell r="CE571">
            <v>2980716</v>
          </cell>
          <cell r="CF571">
            <v>2980716</v>
          </cell>
          <cell r="CG571">
            <v>2980716</v>
          </cell>
          <cell r="CH571">
            <v>2980716</v>
          </cell>
          <cell r="CI571">
            <v>2980716</v>
          </cell>
          <cell r="CJ571">
            <v>2980716</v>
          </cell>
          <cell r="CK571">
            <v>2980716</v>
          </cell>
          <cell r="CL571">
            <v>2980716</v>
          </cell>
          <cell r="CM571">
            <v>2980716</v>
          </cell>
          <cell r="CN571">
            <v>2980716</v>
          </cell>
          <cell r="CO571">
            <v>2980716</v>
          </cell>
          <cell r="CP571">
            <v>2980716</v>
          </cell>
          <cell r="CQ571">
            <v>2980716</v>
          </cell>
          <cell r="CR571">
            <v>2980716</v>
          </cell>
          <cell r="CS571">
            <v>2980716</v>
          </cell>
          <cell r="CT571">
            <v>2980716</v>
          </cell>
          <cell r="CU571">
            <v>2980716</v>
          </cell>
          <cell r="CV571">
            <v>2980716</v>
          </cell>
          <cell r="CW571">
            <v>2980716</v>
          </cell>
          <cell r="CX571">
            <v>2980716</v>
          </cell>
          <cell r="CY571">
            <v>2980716</v>
          </cell>
          <cell r="CZ571">
            <v>2980716</v>
          </cell>
          <cell r="DA571">
            <v>2980716</v>
          </cell>
          <cell r="DB571">
            <v>2980716</v>
          </cell>
          <cell r="DC571">
            <v>2980716</v>
          </cell>
          <cell r="DD571">
            <v>2980716</v>
          </cell>
          <cell r="DE571">
            <v>2980716</v>
          </cell>
          <cell r="DF571">
            <v>2980716</v>
          </cell>
          <cell r="DG571">
            <v>2980716</v>
          </cell>
          <cell r="DH571">
            <v>2980716</v>
          </cell>
          <cell r="DI571">
            <v>2980716</v>
          </cell>
          <cell r="DJ571">
            <v>2980716</v>
          </cell>
          <cell r="DK571">
            <v>2980716</v>
          </cell>
          <cell r="DL571">
            <v>2980716</v>
          </cell>
          <cell r="DM571">
            <v>2980716</v>
          </cell>
          <cell r="DN571">
            <v>2980716</v>
          </cell>
          <cell r="DO571">
            <v>2980716</v>
          </cell>
          <cell r="DP571">
            <v>2980716</v>
          </cell>
          <cell r="DQ571">
            <v>2980716</v>
          </cell>
          <cell r="DR571">
            <v>2980716</v>
          </cell>
          <cell r="DS571">
            <v>2980716</v>
          </cell>
          <cell r="DT571">
            <v>2980716</v>
          </cell>
          <cell r="DU571">
            <v>2980716</v>
          </cell>
          <cell r="DV571">
            <v>2980716</v>
          </cell>
          <cell r="DW571">
            <v>2980716</v>
          </cell>
          <cell r="DX571">
            <v>2980716</v>
          </cell>
          <cell r="DY571">
            <v>2980716</v>
          </cell>
          <cell r="DZ571">
            <v>2980716</v>
          </cell>
          <cell r="EA571">
            <v>2980716</v>
          </cell>
          <cell r="EB571">
            <v>2980716</v>
          </cell>
          <cell r="EC571">
            <v>2980716</v>
          </cell>
          <cell r="ED571">
            <v>2980716</v>
          </cell>
          <cell r="EE571">
            <v>2980716</v>
          </cell>
          <cell r="EF571">
            <v>2980716</v>
          </cell>
          <cell r="EG571">
            <v>2980716</v>
          </cell>
          <cell r="EH571">
            <v>2980716</v>
          </cell>
          <cell r="EI571">
            <v>2980716</v>
          </cell>
          <cell r="EJ571">
            <v>2980716</v>
          </cell>
          <cell r="EK571">
            <v>2980716</v>
          </cell>
          <cell r="EL571">
            <v>2980716</v>
          </cell>
          <cell r="EM571"/>
          <cell r="EN571">
            <v>2980716</v>
          </cell>
          <cell r="EO571">
            <v>0</v>
          </cell>
          <cell r="EP571"/>
          <cell r="EQ571">
            <v>2980716</v>
          </cell>
          <cell r="ER571"/>
          <cell r="ES571"/>
          <cell r="ET571"/>
          <cell r="EU571"/>
          <cell r="EV571"/>
          <cell r="EW571"/>
          <cell r="EX571"/>
          <cell r="EY571"/>
          <cell r="EZ571"/>
          <cell r="FA571"/>
          <cell r="FB571"/>
          <cell r="FC571"/>
          <cell r="FD571"/>
          <cell r="FE571"/>
          <cell r="FF571"/>
          <cell r="FG571"/>
          <cell r="FH571"/>
          <cell r="FI571"/>
          <cell r="FJ571"/>
          <cell r="FK571"/>
          <cell r="FL571"/>
          <cell r="FM571"/>
          <cell r="FN571"/>
          <cell r="FO571"/>
          <cell r="FP571"/>
          <cell r="FQ571"/>
          <cell r="FR571"/>
          <cell r="FS571"/>
          <cell r="FT571"/>
          <cell r="FU571"/>
          <cell r="FV571"/>
          <cell r="FW571"/>
          <cell r="FX571"/>
          <cell r="FY571"/>
          <cell r="FZ571"/>
          <cell r="GA571"/>
          <cell r="GB571">
            <v>0</v>
          </cell>
          <cell r="GC571">
            <v>0</v>
          </cell>
          <cell r="GD571">
            <v>0</v>
          </cell>
          <cell r="GE571">
            <v>0</v>
          </cell>
          <cell r="GF571">
            <v>0</v>
          </cell>
          <cell r="GG571">
            <v>0</v>
          </cell>
          <cell r="GH571">
            <v>0</v>
          </cell>
          <cell r="GI571">
            <v>0</v>
          </cell>
          <cell r="GJ571"/>
          <cell r="GK571">
            <v>0</v>
          </cell>
          <cell r="GL571">
            <v>0</v>
          </cell>
          <cell r="GM571"/>
          <cell r="GN571"/>
          <cell r="GO571"/>
          <cell r="GP571"/>
          <cell r="GQ571"/>
          <cell r="GR571"/>
          <cell r="GS571"/>
          <cell r="GT571"/>
          <cell r="GU571"/>
          <cell r="GV571">
            <v>0</v>
          </cell>
          <cell r="GW571">
            <v>0</v>
          </cell>
          <cell r="GX571">
            <v>2980716</v>
          </cell>
          <cell r="GY571">
            <v>2980716</v>
          </cell>
          <cell r="GZ571">
            <v>2980716</v>
          </cell>
          <cell r="HA571">
            <v>2980716</v>
          </cell>
          <cell r="HB571">
            <v>2980716</v>
          </cell>
          <cell r="HC571">
            <v>2980716</v>
          </cell>
          <cell r="HD571">
            <v>2980716</v>
          </cell>
          <cell r="HE571">
            <v>2980716</v>
          </cell>
          <cell r="HF571">
            <v>2980716</v>
          </cell>
          <cell r="HG571">
            <v>2980716</v>
          </cell>
          <cell r="HH571"/>
          <cell r="HI571"/>
          <cell r="HJ571">
            <v>0</v>
          </cell>
          <cell r="HK571">
            <v>0</v>
          </cell>
          <cell r="HL571"/>
          <cell r="HQ571">
            <v>0</v>
          </cell>
          <cell r="HS571">
            <v>2980716</v>
          </cell>
          <cell r="HT571"/>
          <cell r="HW571"/>
          <cell r="HY571"/>
          <cell r="HZ571"/>
          <cell r="IA571"/>
          <cell r="IB571"/>
          <cell r="IC571"/>
          <cell r="ID571">
            <v>0</v>
          </cell>
          <cell r="IE571">
            <v>0</v>
          </cell>
          <cell r="IF571">
            <v>2980716</v>
          </cell>
          <cell r="IG571"/>
          <cell r="IH571"/>
          <cell r="II571"/>
          <cell r="IJ571"/>
          <cell r="IK571"/>
          <cell r="IL571"/>
          <cell r="IM571"/>
          <cell r="IN571"/>
          <cell r="IO571"/>
          <cell r="IP571"/>
          <cell r="IQ571"/>
          <cell r="IR571"/>
          <cell r="IS571"/>
          <cell r="IT571"/>
          <cell r="IU571"/>
          <cell r="IV571"/>
          <cell r="IW571"/>
          <cell r="IX571"/>
          <cell r="IY571"/>
          <cell r="IZ571"/>
          <cell r="JA571"/>
        </row>
        <row r="572">
          <cell r="A572" t="str">
            <v>SPBal&amp;PyGRMMM Col$CUENTAS DE ORDEN</v>
          </cell>
          <cell r="B572" t="str">
            <v>Bal&amp;PyG</v>
          </cell>
          <cell r="C572" t="str">
            <v>SP</v>
          </cell>
          <cell r="D572" t="str">
            <v>R</v>
          </cell>
          <cell r="E572" t="str">
            <v>M</v>
          </cell>
          <cell r="F572" t="str">
            <v>MM Col$</v>
          </cell>
          <cell r="G572" t="str">
            <v>LFS</v>
          </cell>
          <cell r="H572" t="str">
            <v>CUENTAS DE ORDEN</v>
          </cell>
          <cell r="I572">
            <v>2980716</v>
          </cell>
          <cell r="J572">
            <v>2980716</v>
          </cell>
          <cell r="K572">
            <v>2980716</v>
          </cell>
          <cell r="L572">
            <v>2980716</v>
          </cell>
          <cell r="M572">
            <v>2980716</v>
          </cell>
          <cell r="N572">
            <v>2980716</v>
          </cell>
          <cell r="O572">
            <v>2980716</v>
          </cell>
          <cell r="P572">
            <v>2980716</v>
          </cell>
          <cell r="Q572">
            <v>2980716</v>
          </cell>
          <cell r="R572">
            <v>2980716</v>
          </cell>
          <cell r="S572">
            <v>2980716</v>
          </cell>
          <cell r="T572">
            <v>2980716</v>
          </cell>
          <cell r="U572">
            <v>2980716</v>
          </cell>
          <cell r="V572">
            <v>2980716</v>
          </cell>
          <cell r="W572">
            <v>2980716</v>
          </cell>
          <cell r="X572">
            <v>2980716</v>
          </cell>
          <cell r="Y572">
            <v>2980716</v>
          </cell>
          <cell r="Z572">
            <v>2980716</v>
          </cell>
          <cell r="AA572">
            <v>2980716</v>
          </cell>
          <cell r="AB572">
            <v>2980716</v>
          </cell>
          <cell r="AC572">
            <v>2980716</v>
          </cell>
          <cell r="AD572">
            <v>2980716</v>
          </cell>
          <cell r="AE572">
            <v>2980716</v>
          </cell>
          <cell r="AF572">
            <v>2980716</v>
          </cell>
          <cell r="AG572">
            <v>2980716</v>
          </cell>
          <cell r="AH572">
            <v>2980716</v>
          </cell>
          <cell r="AI572">
            <v>2980716</v>
          </cell>
          <cell r="AJ572">
            <v>2980716</v>
          </cell>
          <cell r="AK572">
            <v>0</v>
          </cell>
          <cell r="AL572">
            <v>2980716</v>
          </cell>
          <cell r="AM572">
            <v>2980716</v>
          </cell>
          <cell r="AN572">
            <v>2980716</v>
          </cell>
          <cell r="AO572">
            <v>2980716</v>
          </cell>
          <cell r="AP572">
            <v>2980716</v>
          </cell>
          <cell r="AQ572">
            <v>2980716</v>
          </cell>
          <cell r="AR572">
            <v>2980716</v>
          </cell>
          <cell r="AS572">
            <v>2980716</v>
          </cell>
          <cell r="AT572">
            <v>2980716</v>
          </cell>
          <cell r="AU572">
            <v>2980716</v>
          </cell>
          <cell r="AV572">
            <v>2980716</v>
          </cell>
          <cell r="AW572">
            <v>2980716</v>
          </cell>
          <cell r="AX572">
            <v>2980716</v>
          </cell>
          <cell r="AY572">
            <v>2980716</v>
          </cell>
          <cell r="AZ572">
            <v>2980716</v>
          </cell>
          <cell r="BA572">
            <v>2980716</v>
          </cell>
          <cell r="BB572">
            <v>2980716</v>
          </cell>
          <cell r="BC572">
            <v>2980716</v>
          </cell>
          <cell r="BD572">
            <v>2980716</v>
          </cell>
          <cell r="BE572">
            <v>2980716</v>
          </cell>
          <cell r="BF572">
            <v>2980716</v>
          </cell>
          <cell r="BG572">
            <v>2980716</v>
          </cell>
          <cell r="BH572">
            <v>2980716</v>
          </cell>
          <cell r="BI572">
            <v>2980716</v>
          </cell>
          <cell r="BJ572">
            <v>2980716</v>
          </cell>
          <cell r="BK572">
            <v>2980716</v>
          </cell>
          <cell r="BL572">
            <v>2980716</v>
          </cell>
          <cell r="BM572">
            <v>2980716</v>
          </cell>
          <cell r="BN572">
            <v>2980716</v>
          </cell>
          <cell r="BO572">
            <v>2980716</v>
          </cell>
          <cell r="BP572">
            <v>2980716</v>
          </cell>
          <cell r="BQ572">
            <v>2980716</v>
          </cell>
          <cell r="BR572">
            <v>2980716</v>
          </cell>
          <cell r="BS572">
            <v>2980716</v>
          </cell>
          <cell r="BT572">
            <v>2980716</v>
          </cell>
          <cell r="BU572">
            <v>2980716</v>
          </cell>
          <cell r="BV572">
            <v>2980716</v>
          </cell>
          <cell r="BW572">
            <v>2980716</v>
          </cell>
          <cell r="BX572">
            <v>2980716</v>
          </cell>
          <cell r="BY572">
            <v>2980716</v>
          </cell>
          <cell r="BZ572">
            <v>2980716</v>
          </cell>
          <cell r="CA572">
            <v>2980716</v>
          </cell>
          <cell r="CB572">
            <v>2980716</v>
          </cell>
          <cell r="CC572">
            <v>2980716</v>
          </cell>
          <cell r="CD572">
            <v>0</v>
          </cell>
          <cell r="CE572">
            <v>2980716</v>
          </cell>
          <cell r="CF572">
            <v>2980716</v>
          </cell>
          <cell r="CG572">
            <v>6744469.0999999996</v>
          </cell>
          <cell r="CH572">
            <v>6744469.0999999996</v>
          </cell>
          <cell r="CI572">
            <v>6707361.5</v>
          </cell>
          <cell r="CJ572">
            <v>6749822.2000000002</v>
          </cell>
          <cell r="CK572">
            <v>6749822.2000000002</v>
          </cell>
          <cell r="CL572">
            <v>6749928.2999999998</v>
          </cell>
          <cell r="CM572">
            <v>6479886.9000000004</v>
          </cell>
          <cell r="CN572">
            <v>6479951.9000000004</v>
          </cell>
          <cell r="CO572">
            <v>0</v>
          </cell>
          <cell r="CP572">
            <v>0</v>
          </cell>
          <cell r="CQ572">
            <v>6481730.2000000002</v>
          </cell>
          <cell r="CR572">
            <v>6744469.0999999996</v>
          </cell>
          <cell r="CS572">
            <v>6744469.0999999996</v>
          </cell>
          <cell r="CT572">
            <v>6707361.5</v>
          </cell>
          <cell r="CU572">
            <v>6749822.2000000002</v>
          </cell>
          <cell r="CV572">
            <v>6749822.2000000002</v>
          </cell>
          <cell r="CW572">
            <v>6749928.2999999998</v>
          </cell>
          <cell r="CX572">
            <v>6479886.9000000004</v>
          </cell>
          <cell r="CY572">
            <v>6479951.9000000004</v>
          </cell>
          <cell r="CZ572">
            <v>6480924.4000000004</v>
          </cell>
          <cell r="DA572">
            <v>6481730.2000000002</v>
          </cell>
          <cell r="DB572">
            <v>6481730.2000000002</v>
          </cell>
          <cell r="DC572">
            <v>3960021.9</v>
          </cell>
          <cell r="DD572">
            <v>3978205.9</v>
          </cell>
          <cell r="DE572">
            <v>3978205.9</v>
          </cell>
          <cell r="DF572">
            <v>3978205.9</v>
          </cell>
          <cell r="DG572">
            <v>3978205.9</v>
          </cell>
          <cell r="DH572">
            <v>3978205.9</v>
          </cell>
          <cell r="DI572">
            <v>3930268.2</v>
          </cell>
          <cell r="DJ572">
            <v>3930268.2</v>
          </cell>
          <cell r="DK572">
            <v>3930268.2</v>
          </cell>
          <cell r="DL572">
            <v>3836042.3</v>
          </cell>
          <cell r="DM572">
            <v>3836042.3</v>
          </cell>
          <cell r="DN572">
            <v>3763589.9</v>
          </cell>
          <cell r="DO572">
            <v>3763589.9</v>
          </cell>
          <cell r="DP572">
            <v>4559590.2</v>
          </cell>
          <cell r="DQ572">
            <v>4559590.2</v>
          </cell>
          <cell r="DR572">
            <v>4559590.2</v>
          </cell>
          <cell r="DS572">
            <v>4513222.5999999996</v>
          </cell>
          <cell r="DT572">
            <v>5339294.8</v>
          </cell>
          <cell r="DU572">
            <v>5339294.8</v>
          </cell>
          <cell r="DV572">
            <v>5339294.8</v>
          </cell>
          <cell r="DW572">
            <v>6759124.7999999998</v>
          </cell>
          <cell r="DX572">
            <v>6759969.0999999996</v>
          </cell>
          <cell r="DY572">
            <v>6759969.0999999996</v>
          </cell>
          <cell r="DZ572">
            <v>6653060.2000000002</v>
          </cell>
          <cell r="EA572">
            <v>6653249.9000000004</v>
          </cell>
          <cell r="EB572">
            <v>3866514.3</v>
          </cell>
          <cell r="EC572">
            <v>3895179.6</v>
          </cell>
          <cell r="ED572">
            <v>3895181.8</v>
          </cell>
          <cell r="EE572">
            <v>3895181.8</v>
          </cell>
          <cell r="EF572">
            <v>4379522.4000000004</v>
          </cell>
          <cell r="EG572">
            <v>4379522.4000000004</v>
          </cell>
          <cell r="EH572">
            <v>3739874.3</v>
          </cell>
          <cell r="EI572">
            <v>3739874.3</v>
          </cell>
          <cell r="EJ572">
            <v>3395019.1</v>
          </cell>
          <cell r="EK572">
            <v>3458126.9</v>
          </cell>
          <cell r="EL572">
            <v>3458126.9</v>
          </cell>
          <cell r="EM572">
            <v>3648473.5</v>
          </cell>
          <cell r="EN572">
            <v>3648473.5</v>
          </cell>
          <cell r="EO572">
            <v>3543187.7</v>
          </cell>
          <cell r="EP572">
            <v>3543187.7</v>
          </cell>
          <cell r="EQ572">
            <v>1522986.9</v>
          </cell>
          <cell r="ER572">
            <v>3395019.1</v>
          </cell>
          <cell r="ES572">
            <v>3395019.1</v>
          </cell>
          <cell r="ET572">
            <v>3748589.5</v>
          </cell>
          <cell r="EU572">
            <v>1522986.9</v>
          </cell>
          <cell r="EV572">
            <v>3978205.9</v>
          </cell>
          <cell r="EW572">
            <v>1471286.4</v>
          </cell>
          <cell r="EX572">
            <v>1471286.4</v>
          </cell>
          <cell r="EY572">
            <v>3930268.2</v>
          </cell>
          <cell r="EZ572">
            <v>1522986.9</v>
          </cell>
          <cell r="FA572">
            <v>1522986.9</v>
          </cell>
          <cell r="FB572">
            <v>3763589.9</v>
          </cell>
          <cell r="FC572">
            <v>3763589.9</v>
          </cell>
          <cell r="FD572">
            <v>4559590.2</v>
          </cell>
          <cell r="FE572">
            <v>3836042.3</v>
          </cell>
          <cell r="FF572">
            <v>4559590.2</v>
          </cell>
          <cell r="FG572">
            <v>4513222.5999999996</v>
          </cell>
          <cell r="FH572">
            <v>5339294.8</v>
          </cell>
          <cell r="FI572">
            <v>5339294.8</v>
          </cell>
          <cell r="FJ572">
            <v>4559590.2</v>
          </cell>
          <cell r="FK572">
            <v>4513222.5999999996</v>
          </cell>
          <cell r="FL572">
            <v>5339294.8</v>
          </cell>
          <cell r="FM572">
            <v>5339294.8</v>
          </cell>
          <cell r="FN572">
            <v>5339294.8</v>
          </cell>
          <cell r="FO572">
            <v>6759124.7999999998</v>
          </cell>
          <cell r="FP572">
            <v>6759969.0999999996</v>
          </cell>
          <cell r="FQ572">
            <v>6759969.0999999996</v>
          </cell>
          <cell r="FR572">
            <v>6653060.2000000002</v>
          </cell>
          <cell r="FS572">
            <v>6653249.9000000004</v>
          </cell>
          <cell r="FT572">
            <v>4379522.4000000004</v>
          </cell>
          <cell r="FU572">
            <v>4379522.4000000004</v>
          </cell>
          <cell r="FV572">
            <v>3739874.3</v>
          </cell>
          <cell r="FW572"/>
          <cell r="FX572">
            <v>4379522.4000000004</v>
          </cell>
          <cell r="FY572">
            <v>3458126.9</v>
          </cell>
          <cell r="FZ572">
            <v>3739874.3</v>
          </cell>
          <cell r="GA572">
            <v>3648473.5</v>
          </cell>
          <cell r="GB572">
            <v>0</v>
          </cell>
          <cell r="GC572">
            <v>0</v>
          </cell>
          <cell r="GD572">
            <v>0</v>
          </cell>
          <cell r="GE572">
            <v>0</v>
          </cell>
          <cell r="GF572">
            <v>0</v>
          </cell>
          <cell r="GG572">
            <v>0</v>
          </cell>
          <cell r="GH572">
            <v>0</v>
          </cell>
          <cell r="GI572">
            <v>0</v>
          </cell>
          <cell r="GJ572">
            <v>3395019.1</v>
          </cell>
          <cell r="GK572">
            <v>0</v>
          </cell>
          <cell r="GL572">
            <v>0</v>
          </cell>
          <cell r="GM572">
            <v>3748589.5</v>
          </cell>
          <cell r="GN572">
            <v>1522986.9</v>
          </cell>
          <cell r="GO572">
            <v>1471286.4</v>
          </cell>
          <cell r="GP572">
            <v>1471286.4</v>
          </cell>
          <cell r="GQ572">
            <v>1522986.9</v>
          </cell>
          <cell r="GR572">
            <v>1522986.9</v>
          </cell>
          <cell r="GS572">
            <v>1522986.9</v>
          </cell>
          <cell r="GT572">
            <v>1522986.9</v>
          </cell>
          <cell r="GU572">
            <v>3395019.1</v>
          </cell>
          <cell r="GV572">
            <v>0</v>
          </cell>
          <cell r="GW572">
            <v>0</v>
          </cell>
          <cell r="GX572">
            <v>1522986</v>
          </cell>
          <cell r="GY572">
            <v>1522986</v>
          </cell>
          <cell r="GZ572">
            <v>1522986</v>
          </cell>
          <cell r="HA572">
            <v>1522986</v>
          </cell>
          <cell r="HB572">
            <v>1522986</v>
          </cell>
          <cell r="HC572">
            <v>1522986</v>
          </cell>
          <cell r="HD572">
            <v>1522986</v>
          </cell>
          <cell r="HE572">
            <v>1522986</v>
          </cell>
          <cell r="HF572">
            <v>1522986</v>
          </cell>
          <cell r="HG572">
            <v>1522986</v>
          </cell>
          <cell r="HH572"/>
          <cell r="HI572"/>
          <cell r="HJ572">
            <v>0</v>
          </cell>
          <cell r="HK572">
            <v>0</v>
          </cell>
          <cell r="HL572"/>
          <cell r="HQ572">
            <v>0</v>
          </cell>
          <cell r="HS572">
            <v>1522986</v>
          </cell>
          <cell r="HT572"/>
          <cell r="HW572"/>
          <cell r="HY572"/>
          <cell r="HZ572"/>
          <cell r="IA572"/>
          <cell r="IB572"/>
          <cell r="IC572"/>
          <cell r="ID572">
            <v>0</v>
          </cell>
          <cell r="IE572">
            <v>0</v>
          </cell>
          <cell r="IF572">
            <v>1522986</v>
          </cell>
          <cell r="IG572"/>
          <cell r="IH572"/>
          <cell r="II572"/>
          <cell r="IJ572"/>
          <cell r="IK572"/>
          <cell r="IL572"/>
          <cell r="IM572"/>
          <cell r="IN572"/>
          <cell r="IO572"/>
          <cell r="IP572"/>
          <cell r="IQ572"/>
          <cell r="IR572"/>
          <cell r="IS572"/>
          <cell r="IT572"/>
          <cell r="IU572"/>
          <cell r="IV572"/>
          <cell r="IW572"/>
          <cell r="IX572"/>
          <cell r="IY572"/>
          <cell r="IZ572"/>
          <cell r="JA572"/>
        </row>
        <row r="573">
          <cell r="I573">
            <v>1522986</v>
          </cell>
          <cell r="J573">
            <v>1522986</v>
          </cell>
          <cell r="K573">
            <v>1522986</v>
          </cell>
          <cell r="L573">
            <v>1522986</v>
          </cell>
          <cell r="M573">
            <v>1522986</v>
          </cell>
          <cell r="N573">
            <v>1522986</v>
          </cell>
          <cell r="O573">
            <v>1522986</v>
          </cell>
          <cell r="P573">
            <v>1522986</v>
          </cell>
          <cell r="Q573">
            <v>1522986</v>
          </cell>
          <cell r="R573">
            <v>1522986</v>
          </cell>
          <cell r="S573">
            <v>1522986</v>
          </cell>
          <cell r="T573">
            <v>1522986</v>
          </cell>
          <cell r="U573">
            <v>1522986</v>
          </cell>
          <cell r="V573">
            <v>1522986</v>
          </cell>
          <cell r="W573">
            <v>1522986</v>
          </cell>
          <cell r="X573">
            <v>1522986</v>
          </cell>
          <cell r="Y573">
            <v>1522986</v>
          </cell>
          <cell r="Z573">
            <v>1522986</v>
          </cell>
          <cell r="AA573">
            <v>1522986</v>
          </cell>
          <cell r="AB573">
            <v>1522986</v>
          </cell>
          <cell r="AC573">
            <v>1522986</v>
          </cell>
          <cell r="AD573">
            <v>1522986</v>
          </cell>
          <cell r="AE573">
            <v>1522986</v>
          </cell>
          <cell r="AF573">
            <v>1522986</v>
          </cell>
          <cell r="AG573">
            <v>1522986</v>
          </cell>
          <cell r="AH573">
            <v>1522986</v>
          </cell>
          <cell r="AI573"/>
          <cell r="AJ573"/>
          <cell r="AK573"/>
          <cell r="AL573"/>
          <cell r="AM573"/>
          <cell r="AN573"/>
          <cell r="AO573"/>
          <cell r="AP573"/>
          <cell r="AQ573"/>
          <cell r="AR573"/>
          <cell r="AS573"/>
          <cell r="AT573"/>
          <cell r="AU573"/>
          <cell r="AV573"/>
          <cell r="AW573"/>
          <cell r="AX573"/>
          <cell r="AY573"/>
          <cell r="AZ573"/>
          <cell r="BA573"/>
          <cell r="BB573"/>
          <cell r="BC573"/>
          <cell r="BD573"/>
          <cell r="BE573"/>
          <cell r="BF573"/>
          <cell r="BG573"/>
          <cell r="BH573"/>
          <cell r="BI573"/>
          <cell r="BJ573"/>
          <cell r="BK573"/>
          <cell r="BL573"/>
          <cell r="BM573"/>
          <cell r="BN573"/>
          <cell r="BO573"/>
          <cell r="BP573"/>
          <cell r="BQ573"/>
          <cell r="BR573"/>
          <cell r="BS573"/>
          <cell r="BT573"/>
          <cell r="BU573"/>
          <cell r="BV573"/>
          <cell r="BW573"/>
          <cell r="BX573"/>
          <cell r="BY573"/>
          <cell r="BZ573"/>
          <cell r="CA573"/>
          <cell r="CB573"/>
          <cell r="CC573"/>
          <cell r="CD573"/>
          <cell r="CE573"/>
          <cell r="CF573"/>
          <cell r="CG573"/>
          <cell r="CH573"/>
          <cell r="CI573"/>
          <cell r="CJ573"/>
          <cell r="CK573"/>
          <cell r="CL573"/>
          <cell r="CM573"/>
          <cell r="CN573"/>
          <cell r="CO573"/>
          <cell r="CP573"/>
          <cell r="CQ573"/>
          <cell r="CR573"/>
          <cell r="CS573"/>
          <cell r="CT573"/>
          <cell r="CU573"/>
          <cell r="CV573"/>
          <cell r="CW573"/>
          <cell r="CX573"/>
          <cell r="CY573"/>
          <cell r="CZ573"/>
          <cell r="DA573"/>
          <cell r="DB573"/>
          <cell r="DC573"/>
          <cell r="DD573"/>
          <cell r="DE573"/>
          <cell r="DF573"/>
          <cell r="DG573"/>
          <cell r="DH573"/>
          <cell r="DI573"/>
          <cell r="DJ573"/>
          <cell r="DK573"/>
          <cell r="DL573"/>
          <cell r="DM573"/>
          <cell r="DN573"/>
          <cell r="DO573"/>
          <cell r="DP573"/>
          <cell r="DQ573"/>
          <cell r="DR573"/>
          <cell r="DS573"/>
          <cell r="DT573"/>
          <cell r="DU573"/>
          <cell r="DV573"/>
          <cell r="DW573"/>
          <cell r="DX573"/>
          <cell r="DY573"/>
          <cell r="DZ573"/>
          <cell r="EA573"/>
          <cell r="EB573"/>
          <cell r="EC573"/>
          <cell r="ED573"/>
          <cell r="EE573"/>
          <cell r="EF573"/>
          <cell r="EG573"/>
          <cell r="EH573"/>
          <cell r="EI573"/>
          <cell r="EJ573"/>
          <cell r="EK573"/>
          <cell r="EL573"/>
          <cell r="EM573"/>
          <cell r="EN573"/>
          <cell r="EO573"/>
          <cell r="EP573"/>
          <cell r="EQ573"/>
          <cell r="ER573"/>
          <cell r="ES573"/>
          <cell r="ET573"/>
          <cell r="EU573"/>
          <cell r="EV573"/>
          <cell r="EW573"/>
          <cell r="EX573"/>
          <cell r="EY573"/>
          <cell r="EZ573"/>
          <cell r="FA573"/>
          <cell r="FB573"/>
          <cell r="FC573"/>
          <cell r="FD573"/>
          <cell r="FE573"/>
          <cell r="FF573"/>
          <cell r="FG573"/>
          <cell r="FH573"/>
          <cell r="FI573"/>
          <cell r="FJ573"/>
          <cell r="FK573"/>
          <cell r="FL573"/>
          <cell r="FM573"/>
          <cell r="FN573"/>
          <cell r="FO573"/>
          <cell r="FP573"/>
          <cell r="FQ573"/>
          <cell r="FR573"/>
          <cell r="FS573"/>
          <cell r="FT573"/>
          <cell r="FU573"/>
          <cell r="FV573"/>
          <cell r="FW573"/>
          <cell r="FX573"/>
          <cell r="FY573"/>
          <cell r="FZ573"/>
          <cell r="GA573"/>
          <cell r="GB573"/>
          <cell r="GC573"/>
          <cell r="GD573"/>
          <cell r="GE573"/>
          <cell r="GF573"/>
          <cell r="GG573"/>
          <cell r="GH573"/>
          <cell r="GI573"/>
          <cell r="GJ573"/>
          <cell r="GK573"/>
          <cell r="GL573"/>
          <cell r="GM573"/>
          <cell r="GN573"/>
          <cell r="GO573"/>
          <cell r="GP573"/>
          <cell r="GQ573"/>
          <cell r="GR573"/>
          <cell r="GS573"/>
          <cell r="GT573"/>
          <cell r="GU573"/>
          <cell r="GV573"/>
          <cell r="GW573"/>
          <cell r="GX573"/>
          <cell r="GY573"/>
          <cell r="GZ573"/>
          <cell r="HA573"/>
          <cell r="HB573"/>
          <cell r="HC573"/>
          <cell r="HD573"/>
          <cell r="HE573"/>
          <cell r="HF573"/>
          <cell r="HG573"/>
          <cell r="HH573"/>
          <cell r="HI573"/>
          <cell r="HJ573"/>
          <cell r="HK573"/>
          <cell r="HL573"/>
          <cell r="HM573"/>
          <cell r="HN573"/>
          <cell r="HO573"/>
          <cell r="HP573"/>
          <cell r="HQ573"/>
          <cell r="HR573"/>
          <cell r="HS573"/>
          <cell r="HT573"/>
          <cell r="HU573"/>
          <cell r="HV573"/>
          <cell r="HW573"/>
          <cell r="HX573"/>
          <cell r="HY573"/>
          <cell r="HZ573"/>
          <cell r="IA573"/>
          <cell r="IB573"/>
          <cell r="IC573"/>
          <cell r="ID573"/>
          <cell r="IE573"/>
          <cell r="IF573"/>
          <cell r="IG573"/>
          <cell r="IH573"/>
          <cell r="II573"/>
          <cell r="IJ573"/>
          <cell r="IK573"/>
          <cell r="IL573"/>
          <cell r="IM573"/>
          <cell r="IN573"/>
          <cell r="IO573"/>
          <cell r="IP573"/>
          <cell r="IQ573"/>
          <cell r="IR573"/>
          <cell r="IS573"/>
          <cell r="IT573"/>
          <cell r="IU573"/>
          <cell r="IV573"/>
          <cell r="IW573"/>
          <cell r="IX573"/>
          <cell r="IY573"/>
          <cell r="IZ573"/>
          <cell r="JA573"/>
        </row>
        <row r="574">
          <cell r="A574" t="str">
            <v>SPBal&amp;PyGRMMM Col$Disponible t</v>
          </cell>
          <cell r="B574" t="str">
            <v>Bal&amp;PyG</v>
          </cell>
          <cell r="C574" t="str">
            <v>SP</v>
          </cell>
          <cell r="D574" t="str">
            <v>R</v>
          </cell>
          <cell r="E574" t="str">
            <v>M</v>
          </cell>
          <cell r="F574" t="str">
            <v>MM Col$</v>
          </cell>
          <cell r="G574" t="str">
            <v>LFS</v>
          </cell>
          <cell r="H574" t="str">
            <v>Disponible t</v>
          </cell>
          <cell r="I574">
            <v>1522986</v>
          </cell>
          <cell r="J574">
            <v>1522986</v>
          </cell>
          <cell r="K574">
            <v>1522986</v>
          </cell>
          <cell r="L574">
            <v>1522986</v>
          </cell>
          <cell r="M574">
            <v>1522986</v>
          </cell>
          <cell r="N574">
            <v>1522986</v>
          </cell>
          <cell r="O574">
            <v>1522986</v>
          </cell>
          <cell r="P574">
            <v>1522986</v>
          </cell>
          <cell r="Q574">
            <v>1522986</v>
          </cell>
          <cell r="R574">
            <v>1522986</v>
          </cell>
          <cell r="S574">
            <v>1522986</v>
          </cell>
          <cell r="T574">
            <v>1522986</v>
          </cell>
          <cell r="U574">
            <v>1522986</v>
          </cell>
          <cell r="V574">
            <v>1522986</v>
          </cell>
          <cell r="W574">
            <v>1522986</v>
          </cell>
          <cell r="X574">
            <v>1522986</v>
          </cell>
          <cell r="Y574">
            <v>1522986</v>
          </cell>
          <cell r="Z574">
            <v>1522986</v>
          </cell>
          <cell r="AA574">
            <v>1522986</v>
          </cell>
          <cell r="AB574">
            <v>1522986</v>
          </cell>
          <cell r="AC574">
            <v>1522986</v>
          </cell>
          <cell r="AD574">
            <v>1522986</v>
          </cell>
          <cell r="AE574">
            <v>1522986</v>
          </cell>
          <cell r="AF574">
            <v>1522986</v>
          </cell>
          <cell r="AG574">
            <v>1522986</v>
          </cell>
          <cell r="AH574">
            <v>1522986</v>
          </cell>
          <cell r="AI574">
            <v>1522986</v>
          </cell>
          <cell r="AJ574">
            <v>1522986</v>
          </cell>
          <cell r="AK574">
            <v>0</v>
          </cell>
          <cell r="AL574">
            <v>1522986</v>
          </cell>
          <cell r="AM574">
            <v>1522986</v>
          </cell>
          <cell r="AN574">
            <v>1522986</v>
          </cell>
          <cell r="AO574">
            <v>1522986</v>
          </cell>
          <cell r="AP574">
            <v>1522986</v>
          </cell>
          <cell r="AQ574">
            <v>1522986</v>
          </cell>
          <cell r="AR574">
            <v>1522986</v>
          </cell>
          <cell r="AS574">
            <v>1522986</v>
          </cell>
          <cell r="AT574">
            <v>1522986</v>
          </cell>
          <cell r="AU574">
            <v>1522986</v>
          </cell>
          <cell r="AV574">
            <v>1522986</v>
          </cell>
          <cell r="AW574">
            <v>1522986</v>
          </cell>
          <cell r="AX574">
            <v>1522986</v>
          </cell>
          <cell r="AY574">
            <v>1522986</v>
          </cell>
          <cell r="AZ574">
            <v>1522986</v>
          </cell>
          <cell r="BA574">
            <v>1522986</v>
          </cell>
          <cell r="BB574">
            <v>1522986</v>
          </cell>
          <cell r="BC574">
            <v>1522986</v>
          </cell>
          <cell r="BD574">
            <v>1522986</v>
          </cell>
          <cell r="BE574">
            <v>1522986</v>
          </cell>
          <cell r="BF574">
            <v>1522986</v>
          </cell>
          <cell r="BG574">
            <v>1522986</v>
          </cell>
          <cell r="BH574">
            <v>1522986</v>
          </cell>
          <cell r="BI574">
            <v>1522986</v>
          </cell>
          <cell r="BJ574">
            <v>1522986</v>
          </cell>
          <cell r="BK574">
            <v>1522986</v>
          </cell>
          <cell r="BL574">
            <v>1522986</v>
          </cell>
          <cell r="BM574">
            <v>1522986</v>
          </cell>
          <cell r="BN574">
            <v>1522986</v>
          </cell>
          <cell r="BO574">
            <v>1522986</v>
          </cell>
          <cell r="BP574">
            <v>1522986</v>
          </cell>
          <cell r="BQ574">
            <v>1522986</v>
          </cell>
          <cell r="BR574">
            <v>1522986</v>
          </cell>
          <cell r="BS574">
            <v>1522986</v>
          </cell>
          <cell r="BT574">
            <v>1522986</v>
          </cell>
          <cell r="BU574">
            <v>1522986</v>
          </cell>
          <cell r="BV574">
            <v>1522986</v>
          </cell>
          <cell r="BW574">
            <v>1522986</v>
          </cell>
          <cell r="BX574">
            <v>1522986</v>
          </cell>
          <cell r="BY574">
            <v>1522986</v>
          </cell>
          <cell r="BZ574">
            <v>1522986</v>
          </cell>
          <cell r="CA574">
            <v>1522986</v>
          </cell>
          <cell r="CB574">
            <v>1522986</v>
          </cell>
          <cell r="CC574">
            <v>1522986</v>
          </cell>
          <cell r="CD574">
            <v>1522986</v>
          </cell>
          <cell r="CE574">
            <v>1522986</v>
          </cell>
          <cell r="CF574">
            <v>1522986</v>
          </cell>
          <cell r="CG574">
            <v>543294.69999999995</v>
          </cell>
          <cell r="CH574">
            <v>756172.10000000009</v>
          </cell>
          <cell r="CI574">
            <v>743766</v>
          </cell>
          <cell r="CJ574">
            <v>627620.39999999991</v>
          </cell>
          <cell r="CK574">
            <v>153159.6</v>
          </cell>
          <cell r="CL574">
            <v>150590.90000000002</v>
          </cell>
          <cell r="CM574">
            <v>151964.5</v>
          </cell>
          <cell r="CN574">
            <v>161996.9</v>
          </cell>
          <cell r="CO574">
            <v>155288.70000000001</v>
          </cell>
          <cell r="CP574">
            <v>0</v>
          </cell>
          <cell r="CQ574">
            <v>162569.79999999999</v>
          </cell>
          <cell r="CR574">
            <v>543294.69999999995</v>
          </cell>
          <cell r="CS574">
            <v>756172.10000000009</v>
          </cell>
          <cell r="CT574">
            <v>743766</v>
          </cell>
          <cell r="CU574">
            <v>627620.39999999991</v>
          </cell>
          <cell r="CV574">
            <v>153159.6</v>
          </cell>
          <cell r="CW574">
            <v>150590.90000000002</v>
          </cell>
          <cell r="CX574">
            <v>151964.5</v>
          </cell>
          <cell r="CY574">
            <v>161996.9</v>
          </cell>
          <cell r="CZ574">
            <v>155288.70000000001</v>
          </cell>
          <cell r="DA574">
            <v>0</v>
          </cell>
          <cell r="DB574">
            <v>162569.79999999999</v>
          </cell>
          <cell r="DC574">
            <v>281875.10000000003</v>
          </cell>
          <cell r="DD574">
            <v>465498.1</v>
          </cell>
          <cell r="DE574">
            <v>465498.1</v>
          </cell>
          <cell r="DF574">
            <v>442155.5</v>
          </cell>
          <cell r="DG574">
            <v>442155.5</v>
          </cell>
          <cell r="DH574">
            <v>144242.29999999999</v>
          </cell>
          <cell r="DI574">
            <v>293526.09999999998</v>
          </cell>
          <cell r="DJ574">
            <v>137859.4</v>
          </cell>
          <cell r="DK574">
            <v>145282.80000000002</v>
          </cell>
          <cell r="DL574">
            <v>160226.70000000001</v>
          </cell>
          <cell r="DM574">
            <v>160226.70000000001</v>
          </cell>
          <cell r="DN574">
            <v>137071.9</v>
          </cell>
          <cell r="DO574">
            <v>240852.09999999998</v>
          </cell>
          <cell r="DP574">
            <v>239280.7</v>
          </cell>
          <cell r="DQ574">
            <v>239280.7</v>
          </cell>
          <cell r="DR574">
            <v>234778.69999999998</v>
          </cell>
          <cell r="DS574">
            <v>211831.80000000002</v>
          </cell>
          <cell r="DT574">
            <v>234778.69999999998</v>
          </cell>
          <cell r="DU574">
            <v>336922.1</v>
          </cell>
          <cell r="DV574">
            <v>343724.7</v>
          </cell>
          <cell r="DW574">
            <v>429166</v>
          </cell>
          <cell r="DX574">
            <v>429135</v>
          </cell>
          <cell r="DY574">
            <v>429277.19999999995</v>
          </cell>
          <cell r="DZ574">
            <v>439437.3</v>
          </cell>
          <cell r="EA574">
            <v>430206.60000000003</v>
          </cell>
          <cell r="EB574">
            <v>432960.8</v>
          </cell>
          <cell r="EC574">
            <v>432960.8</v>
          </cell>
          <cell r="ED574">
            <v>0</v>
          </cell>
          <cell r="EE574">
            <v>462355.3</v>
          </cell>
          <cell r="EF574">
            <v>0</v>
          </cell>
          <cell r="EG574">
            <v>14432.5</v>
          </cell>
          <cell r="EH574">
            <v>17119.2</v>
          </cell>
          <cell r="EI574">
            <v>0</v>
          </cell>
          <cell r="EJ574">
            <v>0</v>
          </cell>
          <cell r="EK574">
            <v>461578.7</v>
          </cell>
          <cell r="EL574">
            <v>0</v>
          </cell>
          <cell r="EM574">
            <v>462355.3</v>
          </cell>
          <cell r="EN574">
            <v>547793.6</v>
          </cell>
          <cell r="EO574">
            <v>547793.6</v>
          </cell>
          <cell r="EP574">
            <v>0</v>
          </cell>
          <cell r="EQ574">
            <v>0</v>
          </cell>
          <cell r="ER574">
            <v>84409.1</v>
          </cell>
          <cell r="ES574">
            <v>0</v>
          </cell>
          <cell r="ET574">
            <v>0</v>
          </cell>
          <cell r="EU574">
            <v>0</v>
          </cell>
          <cell r="EV574">
            <v>144242.29999999999</v>
          </cell>
          <cell r="EW574">
            <v>138850.4</v>
          </cell>
          <cell r="EX574">
            <v>138850.4</v>
          </cell>
          <cell r="EY574">
            <v>145282.80000000002</v>
          </cell>
          <cell r="EZ574">
            <v>144242.29999999999</v>
          </cell>
          <cell r="FA574">
            <v>293526.09999999998</v>
          </cell>
          <cell r="FB574">
            <v>137071.9</v>
          </cell>
          <cell r="FC574">
            <v>240852.09999999998</v>
          </cell>
          <cell r="FD574">
            <v>239280.7</v>
          </cell>
          <cell r="FE574">
            <v>160226.70000000001</v>
          </cell>
          <cell r="FF574">
            <v>234778.69999999998</v>
          </cell>
          <cell r="FG574">
            <v>211831.80000000002</v>
          </cell>
          <cell r="FH574">
            <v>234778.69999999998</v>
          </cell>
          <cell r="FI574">
            <v>336922.1</v>
          </cell>
          <cell r="FJ574">
            <v>234778.69999999998</v>
          </cell>
          <cell r="FK574">
            <v>211831.80000000002</v>
          </cell>
          <cell r="FL574">
            <v>234778.69999999998</v>
          </cell>
          <cell r="FM574">
            <v>336922.1</v>
          </cell>
          <cell r="FN574">
            <v>343724.7</v>
          </cell>
          <cell r="FO574">
            <v>429166</v>
          </cell>
          <cell r="FP574">
            <v>429135</v>
          </cell>
          <cell r="FQ574">
            <v>429277.19999999995</v>
          </cell>
          <cell r="FR574">
            <v>439437.3</v>
          </cell>
          <cell r="FS574">
            <v>430206.60000000003</v>
          </cell>
          <cell r="FT574">
            <v>0</v>
          </cell>
          <cell r="FU574">
            <v>14432.5</v>
          </cell>
          <cell r="FV574">
            <v>17119.2</v>
          </cell>
          <cell r="FW574">
            <v>0</v>
          </cell>
          <cell r="FX574">
            <v>0</v>
          </cell>
          <cell r="FY574">
            <v>0</v>
          </cell>
          <cell r="FZ574">
            <v>0</v>
          </cell>
          <cell r="GA574">
            <v>462355.3</v>
          </cell>
          <cell r="GB574">
            <v>0</v>
          </cell>
          <cell r="GC574">
            <v>0</v>
          </cell>
          <cell r="GD574">
            <v>0</v>
          </cell>
          <cell r="GE574">
            <v>0</v>
          </cell>
          <cell r="GF574">
            <v>0</v>
          </cell>
          <cell r="GG574">
            <v>0</v>
          </cell>
          <cell r="GH574">
            <v>0</v>
          </cell>
          <cell r="GI574">
            <v>0</v>
          </cell>
          <cell r="GJ574">
            <v>84409.1</v>
          </cell>
          <cell r="GK574">
            <v>0</v>
          </cell>
          <cell r="GL574">
            <v>0</v>
          </cell>
          <cell r="GM574">
            <v>0</v>
          </cell>
          <cell r="GN574">
            <v>138850.4</v>
          </cell>
          <cell r="GO574">
            <v>138850.4</v>
          </cell>
          <cell r="GP574">
            <v>138850.4</v>
          </cell>
          <cell r="GQ574">
            <v>138850.4</v>
          </cell>
          <cell r="GR574"/>
          <cell r="GS574">
            <v>0</v>
          </cell>
          <cell r="GT574">
            <v>0</v>
          </cell>
          <cell r="GU574">
            <v>138850.375</v>
          </cell>
          <cell r="GV574">
            <v>0</v>
          </cell>
          <cell r="GW574">
            <v>0</v>
          </cell>
          <cell r="GX574">
            <v>0</v>
          </cell>
          <cell r="GY574"/>
          <cell r="GZ574"/>
          <cell r="HA574"/>
          <cell r="HB574"/>
          <cell r="HC574"/>
          <cell r="HD574"/>
          <cell r="HE574">
            <v>0</v>
          </cell>
          <cell r="HF574">
            <v>0</v>
          </cell>
          <cell r="HG574">
            <v>138850.375</v>
          </cell>
          <cell r="HH574"/>
          <cell r="HI574"/>
          <cell r="HK574">
            <v>0</v>
          </cell>
          <cell r="HL574"/>
          <cell r="HV574"/>
          <cell r="HW574"/>
          <cell r="HY574"/>
          <cell r="HZ574"/>
          <cell r="IA574"/>
          <cell r="IB574"/>
          <cell r="IC574"/>
          <cell r="ID574"/>
          <cell r="IE574">
            <v>0</v>
          </cell>
          <cell r="IF574"/>
          <cell r="IG574">
            <v>138850.375</v>
          </cell>
          <cell r="IH574"/>
          <cell r="II574"/>
          <cell r="IJ574"/>
          <cell r="IK574"/>
          <cell r="IL574"/>
          <cell r="IM574"/>
          <cell r="IN574"/>
          <cell r="IO574"/>
          <cell r="IP574"/>
          <cell r="IQ574"/>
          <cell r="IR574"/>
          <cell r="IS574"/>
          <cell r="IT574"/>
          <cell r="IU574"/>
          <cell r="IV574"/>
          <cell r="IW574"/>
          <cell r="IX574"/>
          <cell r="IY574"/>
          <cell r="IZ574"/>
          <cell r="JA574"/>
        </row>
        <row r="575">
          <cell r="A575" t="str">
            <v>SPBal&amp;PyGRMMM Col$Inversiones t</v>
          </cell>
          <cell r="B575" t="str">
            <v>Bal&amp;PyG</v>
          </cell>
          <cell r="C575" t="str">
            <v>SP</v>
          </cell>
          <cell r="D575" t="str">
            <v>R</v>
          </cell>
          <cell r="E575" t="str">
            <v>M</v>
          </cell>
          <cell r="F575" t="str">
            <v>MM Col$</v>
          </cell>
          <cell r="G575" t="str">
            <v>LFS</v>
          </cell>
          <cell r="H575" t="str">
            <v>Inversiones t</v>
          </cell>
          <cell r="I575">
            <v>138850.375</v>
          </cell>
          <cell r="J575">
            <v>138850.375</v>
          </cell>
          <cell r="K575">
            <v>138850.375</v>
          </cell>
          <cell r="L575">
            <v>138850.375</v>
          </cell>
          <cell r="M575">
            <v>138850.375</v>
          </cell>
          <cell r="N575">
            <v>138850.375</v>
          </cell>
          <cell r="O575">
            <v>138850.375</v>
          </cell>
          <cell r="P575">
            <v>138850.375</v>
          </cell>
          <cell r="Q575">
            <v>138850.375</v>
          </cell>
          <cell r="R575">
            <v>138850.375</v>
          </cell>
          <cell r="S575">
            <v>138850.375</v>
          </cell>
          <cell r="T575">
            <v>138850.375</v>
          </cell>
          <cell r="U575">
            <v>138850.375</v>
          </cell>
          <cell r="V575">
            <v>138850.375</v>
          </cell>
          <cell r="W575">
            <v>138850.375</v>
          </cell>
          <cell r="X575">
            <v>138850.375</v>
          </cell>
          <cell r="Y575">
            <v>138850.375</v>
          </cell>
          <cell r="Z575">
            <v>138850.375</v>
          </cell>
          <cell r="AA575">
            <v>138850.375</v>
          </cell>
          <cell r="AB575">
            <v>138850.375</v>
          </cell>
          <cell r="AC575">
            <v>138850.375</v>
          </cell>
          <cell r="AD575">
            <v>138850.375</v>
          </cell>
          <cell r="AE575">
            <v>138850.375</v>
          </cell>
          <cell r="AF575">
            <v>138850.375</v>
          </cell>
          <cell r="AG575">
            <v>138850.375</v>
          </cell>
          <cell r="AH575">
            <v>138850.375</v>
          </cell>
          <cell r="AI575">
            <v>138850.375</v>
          </cell>
          <cell r="AJ575">
            <v>138850.375</v>
          </cell>
          <cell r="AK575">
            <v>0</v>
          </cell>
          <cell r="AL575">
            <v>138850.375</v>
          </cell>
          <cell r="AM575">
            <v>138850.375</v>
          </cell>
          <cell r="AN575">
            <v>138850.375</v>
          </cell>
          <cell r="AO575">
            <v>138850.375</v>
          </cell>
          <cell r="AP575">
            <v>138850.375</v>
          </cell>
          <cell r="AQ575">
            <v>138850.375</v>
          </cell>
          <cell r="AR575">
            <v>138850.375</v>
          </cell>
          <cell r="AS575">
            <v>138850.375</v>
          </cell>
          <cell r="AT575">
            <v>138850.375</v>
          </cell>
          <cell r="AU575">
            <v>138850.375</v>
          </cell>
          <cell r="AV575">
            <v>138850.375</v>
          </cell>
          <cell r="AW575">
            <v>138850.375</v>
          </cell>
          <cell r="AX575">
            <v>138850.375</v>
          </cell>
          <cell r="AY575">
            <v>138850.375</v>
          </cell>
          <cell r="AZ575">
            <v>138850.375</v>
          </cell>
          <cell r="BA575">
            <v>138850.375</v>
          </cell>
          <cell r="BB575">
            <v>138850.375</v>
          </cell>
          <cell r="BC575">
            <v>138850.375</v>
          </cell>
          <cell r="BD575">
            <v>138850.375</v>
          </cell>
          <cell r="BE575">
            <v>138850.375</v>
          </cell>
          <cell r="BF575">
            <v>138850.375</v>
          </cell>
          <cell r="BG575">
            <v>138850.375</v>
          </cell>
          <cell r="BH575">
            <v>138850.375</v>
          </cell>
          <cell r="BI575">
            <v>138850.375</v>
          </cell>
          <cell r="BJ575">
            <v>138850.375</v>
          </cell>
          <cell r="BK575">
            <v>138850.375</v>
          </cell>
          <cell r="BL575">
            <v>138850.375</v>
          </cell>
          <cell r="BM575">
            <v>138850.375</v>
          </cell>
          <cell r="BN575">
            <v>138850.375</v>
          </cell>
          <cell r="BO575">
            <v>138850.375</v>
          </cell>
          <cell r="BP575">
            <v>138850.375</v>
          </cell>
          <cell r="BQ575">
            <v>138850.375</v>
          </cell>
          <cell r="BR575">
            <v>138850.375</v>
          </cell>
          <cell r="BS575">
            <v>138850.375</v>
          </cell>
          <cell r="BT575">
            <v>138850.375</v>
          </cell>
          <cell r="BU575">
            <v>138850.375</v>
          </cell>
          <cell r="BV575">
            <v>138850.375</v>
          </cell>
          <cell r="BW575">
            <v>138850.375</v>
          </cell>
          <cell r="BX575">
            <v>138850.375</v>
          </cell>
          <cell r="BY575">
            <v>138850.375</v>
          </cell>
          <cell r="BZ575">
            <v>138850.375</v>
          </cell>
          <cell r="CA575">
            <v>138850.375</v>
          </cell>
          <cell r="CB575">
            <v>138850.375</v>
          </cell>
          <cell r="CC575">
            <v>138850.375</v>
          </cell>
          <cell r="CD575">
            <v>138850.375</v>
          </cell>
          <cell r="CE575">
            <v>138850.375</v>
          </cell>
          <cell r="CF575">
            <v>138850.375</v>
          </cell>
          <cell r="CG575">
            <v>1290629.8</v>
          </cell>
          <cell r="CH575">
            <v>1288813.9999999998</v>
          </cell>
          <cell r="CI575">
            <v>1290951.5999999999</v>
          </cell>
          <cell r="CJ575">
            <v>1393653</v>
          </cell>
          <cell r="CK575">
            <v>1389025.6</v>
          </cell>
          <cell r="CL575">
            <v>1388238.2</v>
          </cell>
          <cell r="CM575">
            <v>1342511.1</v>
          </cell>
          <cell r="CN575">
            <v>1365137.8</v>
          </cell>
          <cell r="CO575">
            <v>1370065.0999999999</v>
          </cell>
          <cell r="CP575">
            <v>0</v>
          </cell>
          <cell r="CQ575">
            <v>1369368.9</v>
          </cell>
          <cell r="CR575">
            <v>1290629.8</v>
          </cell>
          <cell r="CS575">
            <v>1288813.9999999998</v>
          </cell>
          <cell r="CT575">
            <v>1290951.5999999999</v>
          </cell>
          <cell r="CU575">
            <v>1393653</v>
          </cell>
          <cell r="CV575">
            <v>1389025.6</v>
          </cell>
          <cell r="CW575">
            <v>1388238.2</v>
          </cell>
          <cell r="CX575">
            <v>1342511.1</v>
          </cell>
          <cell r="CY575">
            <v>1365137.8</v>
          </cell>
          <cell r="CZ575">
            <v>1370065.0999999999</v>
          </cell>
          <cell r="DA575">
            <v>0</v>
          </cell>
          <cell r="DB575">
            <v>1369368.9</v>
          </cell>
          <cell r="DC575">
            <v>1351608.4</v>
          </cell>
          <cell r="DD575">
            <v>1339018.5</v>
          </cell>
          <cell r="DE575">
            <v>1339018.5</v>
          </cell>
          <cell r="DF575">
            <v>1340560.2</v>
          </cell>
          <cell r="DG575">
            <v>1340560.2</v>
          </cell>
          <cell r="DH575">
            <v>1580311.1300000001</v>
          </cell>
          <cell r="DI575">
            <v>1819662.8999999997</v>
          </cell>
          <cell r="DJ575">
            <v>1785796.9</v>
          </cell>
          <cell r="DK575">
            <v>1758040.9</v>
          </cell>
          <cell r="DL575">
            <v>1601122.7</v>
          </cell>
          <cell r="DM575">
            <v>1601122.7</v>
          </cell>
          <cell r="DN575">
            <v>1595111.3</v>
          </cell>
          <cell r="DO575">
            <v>1352782</v>
          </cell>
          <cell r="DP575">
            <v>1365908.4000000001</v>
          </cell>
          <cell r="DQ575">
            <v>1365908.4000000001</v>
          </cell>
          <cell r="DR575">
            <v>1402759</v>
          </cell>
          <cell r="DS575">
            <v>1377278.7</v>
          </cell>
          <cell r="DT575">
            <v>1402759</v>
          </cell>
          <cell r="DU575">
            <v>1296269.3</v>
          </cell>
          <cell r="DV575">
            <v>1286965</v>
          </cell>
          <cell r="DW575">
            <v>1180263.7</v>
          </cell>
          <cell r="DX575">
            <v>1184734.9000000001</v>
          </cell>
          <cell r="DY575">
            <v>1174338.1000000001</v>
          </cell>
          <cell r="DZ575">
            <v>1190238.8</v>
          </cell>
          <cell r="EA575">
            <v>1188623.7999999998</v>
          </cell>
          <cell r="EB575">
            <v>1198783.1000000001</v>
          </cell>
          <cell r="EC575">
            <v>1198783.1000000001</v>
          </cell>
          <cell r="ED575">
            <v>0</v>
          </cell>
          <cell r="EE575">
            <v>856840.79999999993</v>
          </cell>
          <cell r="EF575">
            <v>0</v>
          </cell>
          <cell r="EG575">
            <v>451819.6</v>
          </cell>
          <cell r="EH575">
            <v>453240.7</v>
          </cell>
          <cell r="EI575">
            <v>0</v>
          </cell>
          <cell r="EJ575">
            <v>0</v>
          </cell>
          <cell r="EK575">
            <v>860773.79999999993</v>
          </cell>
          <cell r="EL575">
            <v>0</v>
          </cell>
          <cell r="EM575">
            <v>856840.79999999993</v>
          </cell>
          <cell r="EN575">
            <v>855715.3</v>
          </cell>
          <cell r="EO575">
            <v>855715.3</v>
          </cell>
          <cell r="EP575">
            <v>527973.69999999995</v>
          </cell>
          <cell r="EQ575">
            <v>521029</v>
          </cell>
          <cell r="ER575">
            <v>0</v>
          </cell>
          <cell r="ES575">
            <v>527973.69999999995</v>
          </cell>
          <cell r="ET575">
            <v>521029</v>
          </cell>
          <cell r="EU575">
            <v>521029</v>
          </cell>
          <cell r="EV575">
            <v>1580311.1300000001</v>
          </cell>
          <cell r="EW575">
            <v>2058593.3</v>
          </cell>
          <cell r="EX575">
            <v>2058593.3</v>
          </cell>
          <cell r="EY575">
            <v>1758040.9</v>
          </cell>
          <cell r="EZ575">
            <v>1580311.1300000001</v>
          </cell>
          <cell r="FA575">
            <v>1819662.8999999997</v>
          </cell>
          <cell r="FB575">
            <v>1595111.3</v>
          </cell>
          <cell r="FC575">
            <v>1352782</v>
          </cell>
          <cell r="FD575">
            <v>1365908.4000000001</v>
          </cell>
          <cell r="FE575">
            <v>1601122.7</v>
          </cell>
          <cell r="FF575">
            <v>1402759</v>
          </cell>
          <cell r="FG575">
            <v>1377278.7</v>
          </cell>
          <cell r="FH575">
            <v>1402759</v>
          </cell>
          <cell r="FI575">
            <v>1296269.3</v>
          </cell>
          <cell r="FJ575">
            <v>1402759</v>
          </cell>
          <cell r="FK575">
            <v>1377278.7</v>
          </cell>
          <cell r="FL575">
            <v>1402759</v>
          </cell>
          <cell r="FM575">
            <v>1296269.3</v>
          </cell>
          <cell r="FN575">
            <v>1286965</v>
          </cell>
          <cell r="FO575">
            <v>1180263.7</v>
          </cell>
          <cell r="FP575">
            <v>1184734.9000000001</v>
          </cell>
          <cell r="FQ575">
            <v>1174338.1000000001</v>
          </cell>
          <cell r="FR575">
            <v>1190238.8</v>
          </cell>
          <cell r="FS575">
            <v>1188623.7999999998</v>
          </cell>
          <cell r="FT575">
            <v>0</v>
          </cell>
          <cell r="FU575">
            <v>451819.6</v>
          </cell>
          <cell r="FV575">
            <v>453240.7</v>
          </cell>
          <cell r="FW575">
            <v>0</v>
          </cell>
          <cell r="FX575">
            <v>0</v>
          </cell>
          <cell r="FY575">
            <v>0</v>
          </cell>
          <cell r="FZ575">
            <v>0</v>
          </cell>
          <cell r="GA575">
            <v>856840.79999999993</v>
          </cell>
          <cell r="GB575">
            <v>0</v>
          </cell>
          <cell r="GC575">
            <v>0</v>
          </cell>
          <cell r="GD575">
            <v>0</v>
          </cell>
          <cell r="GE575">
            <v>0</v>
          </cell>
          <cell r="GF575">
            <v>0</v>
          </cell>
          <cell r="GG575">
            <v>0</v>
          </cell>
          <cell r="GH575">
            <v>0</v>
          </cell>
          <cell r="GI575">
            <v>0</v>
          </cell>
          <cell r="GJ575">
            <v>0</v>
          </cell>
          <cell r="GK575">
            <v>0</v>
          </cell>
          <cell r="GL575">
            <v>0</v>
          </cell>
          <cell r="GM575">
            <v>521029</v>
          </cell>
          <cell r="GN575">
            <v>2058593.3</v>
          </cell>
          <cell r="GO575">
            <v>2058593.3</v>
          </cell>
          <cell r="GP575">
            <v>2058593.3</v>
          </cell>
          <cell r="GQ575">
            <v>2058593.3</v>
          </cell>
          <cell r="GR575"/>
          <cell r="GS575">
            <v>0</v>
          </cell>
          <cell r="GT575">
            <v>0</v>
          </cell>
          <cell r="GU575">
            <v>2058593</v>
          </cell>
          <cell r="GV575">
            <v>0</v>
          </cell>
          <cell r="GW575">
            <v>0</v>
          </cell>
          <cell r="GX575">
            <v>0</v>
          </cell>
          <cell r="GY575"/>
          <cell r="GZ575"/>
          <cell r="HA575"/>
          <cell r="HB575"/>
          <cell r="HC575"/>
          <cell r="HD575"/>
          <cell r="HE575">
            <v>0</v>
          </cell>
          <cell r="HF575">
            <v>0</v>
          </cell>
          <cell r="HG575">
            <v>2058593</v>
          </cell>
          <cell r="HH575"/>
          <cell r="HI575"/>
          <cell r="HK575">
            <v>0</v>
          </cell>
          <cell r="HL575"/>
          <cell r="HV575"/>
          <cell r="HW575"/>
          <cell r="HY575"/>
          <cell r="HZ575"/>
          <cell r="IA575"/>
          <cell r="IB575"/>
          <cell r="IC575"/>
          <cell r="ID575"/>
          <cell r="IE575">
            <v>0</v>
          </cell>
          <cell r="IF575"/>
          <cell r="IG575">
            <v>2058593</v>
          </cell>
          <cell r="IH575"/>
          <cell r="II575"/>
          <cell r="IJ575"/>
          <cell r="IK575"/>
          <cell r="IL575"/>
          <cell r="IM575"/>
          <cell r="IN575"/>
          <cell r="IO575"/>
          <cell r="IP575"/>
          <cell r="IQ575"/>
          <cell r="IR575"/>
          <cell r="IS575"/>
          <cell r="IT575"/>
          <cell r="IU575"/>
          <cell r="IV575"/>
          <cell r="IW575"/>
          <cell r="IX575"/>
          <cell r="IY575"/>
          <cell r="IZ575"/>
          <cell r="JA575"/>
        </row>
        <row r="576">
          <cell r="A576" t="str">
            <v>SPBal&amp;PyGRMMM Col$Valorizaciones t</v>
          </cell>
          <cell r="B576" t="str">
            <v>Bal&amp;PyG</v>
          </cell>
          <cell r="C576" t="str">
            <v>SP</v>
          </cell>
          <cell r="D576" t="str">
            <v>R</v>
          </cell>
          <cell r="E576" t="str">
            <v>M</v>
          </cell>
          <cell r="F576" t="str">
            <v>MM Col$</v>
          </cell>
          <cell r="G576" t="str">
            <v>LFS</v>
          </cell>
          <cell r="H576" t="str">
            <v>Valorizaciones t</v>
          </cell>
          <cell r="I576">
            <v>2058593</v>
          </cell>
          <cell r="J576">
            <v>2058593</v>
          </cell>
          <cell r="K576">
            <v>2058593</v>
          </cell>
          <cell r="L576">
            <v>2058593</v>
          </cell>
          <cell r="M576">
            <v>2058593</v>
          </cell>
          <cell r="N576">
            <v>2058593</v>
          </cell>
          <cell r="O576">
            <v>2058593</v>
          </cell>
          <cell r="P576">
            <v>2058593</v>
          </cell>
          <cell r="Q576">
            <v>2058593</v>
          </cell>
          <cell r="R576">
            <v>2058593</v>
          </cell>
          <cell r="S576">
            <v>2058593</v>
          </cell>
          <cell r="T576">
            <v>2058593</v>
          </cell>
          <cell r="U576">
            <v>2058593</v>
          </cell>
          <cell r="V576">
            <v>2058593</v>
          </cell>
          <cell r="W576">
            <v>2058593</v>
          </cell>
          <cell r="X576">
            <v>2058593</v>
          </cell>
          <cell r="Y576">
            <v>2058593</v>
          </cell>
          <cell r="Z576">
            <v>2058593</v>
          </cell>
          <cell r="AA576">
            <v>2058593</v>
          </cell>
          <cell r="AB576">
            <v>2058593</v>
          </cell>
          <cell r="AC576">
            <v>2058593</v>
          </cell>
          <cell r="AD576">
            <v>2058593</v>
          </cell>
          <cell r="AE576">
            <v>2058593</v>
          </cell>
          <cell r="AF576">
            <v>2058593</v>
          </cell>
          <cell r="AG576">
            <v>2058593</v>
          </cell>
          <cell r="AH576">
            <v>2058593</v>
          </cell>
          <cell r="AI576">
            <v>2058593</v>
          </cell>
          <cell r="AJ576">
            <v>2058593</v>
          </cell>
          <cell r="AK576">
            <v>0</v>
          </cell>
          <cell r="AL576">
            <v>2058593</v>
          </cell>
          <cell r="AM576">
            <v>2058593</v>
          </cell>
          <cell r="AN576">
            <v>2058593</v>
          </cell>
          <cell r="AO576">
            <v>2058593</v>
          </cell>
          <cell r="AP576">
            <v>2058593</v>
          </cell>
          <cell r="AQ576">
            <v>2058593</v>
          </cell>
          <cell r="AR576">
            <v>2058593</v>
          </cell>
          <cell r="AS576">
            <v>2058593</v>
          </cell>
          <cell r="AT576">
            <v>2058593</v>
          </cell>
          <cell r="AU576">
            <v>2058593</v>
          </cell>
          <cell r="AV576">
            <v>2058593</v>
          </cell>
          <cell r="AW576">
            <v>2058593</v>
          </cell>
          <cell r="AX576">
            <v>2058593</v>
          </cell>
          <cell r="AY576">
            <v>2058593</v>
          </cell>
          <cell r="AZ576">
            <v>2058593</v>
          </cell>
          <cell r="BA576">
            <v>2058593</v>
          </cell>
          <cell r="BB576">
            <v>2058593</v>
          </cell>
          <cell r="BC576">
            <v>2058593</v>
          </cell>
          <cell r="BD576">
            <v>2058593</v>
          </cell>
          <cell r="BE576">
            <v>2058593</v>
          </cell>
          <cell r="BF576">
            <v>2058593</v>
          </cell>
          <cell r="BG576">
            <v>2058593</v>
          </cell>
          <cell r="BH576">
            <v>2058593</v>
          </cell>
          <cell r="BI576">
            <v>2058593</v>
          </cell>
          <cell r="BJ576">
            <v>2058593</v>
          </cell>
          <cell r="BK576">
            <v>2058593</v>
          </cell>
          <cell r="BL576">
            <v>2058593</v>
          </cell>
          <cell r="BM576">
            <v>2058593</v>
          </cell>
          <cell r="BN576">
            <v>2058593</v>
          </cell>
          <cell r="BO576">
            <v>2058593</v>
          </cell>
          <cell r="BP576">
            <v>2058593</v>
          </cell>
          <cell r="BQ576">
            <v>2058593</v>
          </cell>
          <cell r="BR576">
            <v>2058593</v>
          </cell>
          <cell r="BS576">
            <v>2058593</v>
          </cell>
          <cell r="BT576">
            <v>2058593</v>
          </cell>
          <cell r="BU576">
            <v>2058593</v>
          </cell>
          <cell r="BV576">
            <v>2058593</v>
          </cell>
          <cell r="BW576">
            <v>2058593</v>
          </cell>
          <cell r="BX576">
            <v>2058593</v>
          </cell>
          <cell r="BY576">
            <v>2058593</v>
          </cell>
          <cell r="BZ576">
            <v>2058593</v>
          </cell>
          <cell r="CA576">
            <v>2058593</v>
          </cell>
          <cell r="CB576">
            <v>2058593</v>
          </cell>
          <cell r="CC576">
            <v>2058593</v>
          </cell>
          <cell r="CD576">
            <v>2058593</v>
          </cell>
          <cell r="CE576">
            <v>2058593</v>
          </cell>
          <cell r="CF576">
            <v>2058593</v>
          </cell>
          <cell r="CG576">
            <v>4540069.9999999991</v>
          </cell>
          <cell r="CH576">
            <v>4811801.8999999994</v>
          </cell>
          <cell r="CI576">
            <v>5164319</v>
          </cell>
          <cell r="CJ576">
            <v>5966090.6000000006</v>
          </cell>
          <cell r="CK576">
            <v>6180306.7999999998</v>
          </cell>
          <cell r="CL576">
            <v>5966624.5999999996</v>
          </cell>
          <cell r="CM576">
            <v>5561375.7999999998</v>
          </cell>
          <cell r="CN576">
            <v>4932035.9000000004</v>
          </cell>
          <cell r="CO576">
            <v>4804214.5000000009</v>
          </cell>
          <cell r="CP576">
            <v>0</v>
          </cell>
          <cell r="CQ576">
            <v>4980791</v>
          </cell>
          <cell r="CR576">
            <v>4540069.9999999991</v>
          </cell>
          <cell r="CS576">
            <v>4811801.8999999994</v>
          </cell>
          <cell r="CT576">
            <v>5164319</v>
          </cell>
          <cell r="CU576">
            <v>5966090.6000000006</v>
          </cell>
          <cell r="CV576">
            <v>6180306.7999999998</v>
          </cell>
          <cell r="CW576">
            <v>5966624.5999999996</v>
          </cell>
          <cell r="CX576">
            <v>5561375.7999999998</v>
          </cell>
          <cell r="CY576">
            <v>4932035.9000000004</v>
          </cell>
          <cell r="CZ576">
            <v>4804214.5000000009</v>
          </cell>
          <cell r="DA576">
            <v>0</v>
          </cell>
          <cell r="DB576">
            <v>4980791</v>
          </cell>
          <cell r="DC576">
            <v>4735214.4000000004</v>
          </cell>
          <cell r="DD576">
            <v>4624145.8999999994</v>
          </cell>
          <cell r="DE576">
            <v>4624145.8999999994</v>
          </cell>
          <cell r="DF576">
            <v>4830793.7</v>
          </cell>
          <cell r="DG576">
            <v>4830793.7</v>
          </cell>
          <cell r="DH576">
            <v>4780350.3</v>
          </cell>
          <cell r="DI576">
            <v>4307999.1999999993</v>
          </cell>
          <cell r="DJ576">
            <v>4124170.6</v>
          </cell>
          <cell r="DK576">
            <v>4057530.6</v>
          </cell>
          <cell r="DL576">
            <v>3490674.4</v>
          </cell>
          <cell r="DM576">
            <v>3490674.4</v>
          </cell>
          <cell r="DN576">
            <v>3055813.4</v>
          </cell>
          <cell r="DO576">
            <v>2857264.4</v>
          </cell>
          <cell r="DP576">
            <v>2361848.5</v>
          </cell>
          <cell r="DQ576">
            <v>2361848.5</v>
          </cell>
          <cell r="DR576">
            <v>2100729.4</v>
          </cell>
          <cell r="DS576">
            <v>2214319</v>
          </cell>
          <cell r="DT576">
            <v>2100729.4</v>
          </cell>
          <cell r="DU576">
            <v>2230817.1</v>
          </cell>
          <cell r="DV576">
            <v>2300757.2999999998</v>
          </cell>
          <cell r="DW576">
            <v>2022077.6</v>
          </cell>
          <cell r="DX576">
            <v>1967581.5</v>
          </cell>
          <cell r="DY576">
            <v>2782240.8</v>
          </cell>
          <cell r="DZ576">
            <v>2792338.2</v>
          </cell>
          <cell r="EA576">
            <v>2574807.7000000002</v>
          </cell>
          <cell r="EB576">
            <v>2572914.5</v>
          </cell>
          <cell r="EC576">
            <v>2572914.5</v>
          </cell>
          <cell r="ED576">
            <v>0</v>
          </cell>
          <cell r="EE576">
            <v>3215913.6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3015926.8</v>
          </cell>
          <cell r="EL576">
            <v>0</v>
          </cell>
          <cell r="EM576">
            <v>3215913.6</v>
          </cell>
          <cell r="EN576">
            <v>2933268.3</v>
          </cell>
          <cell r="EO576">
            <v>2933268.3</v>
          </cell>
          <cell r="EP576">
            <v>0</v>
          </cell>
          <cell r="EQ576">
            <v>0</v>
          </cell>
          <cell r="ER576">
            <v>0</v>
          </cell>
          <cell r="ES576">
            <v>0</v>
          </cell>
          <cell r="ET576">
            <v>0</v>
          </cell>
          <cell r="EU576">
            <v>0</v>
          </cell>
          <cell r="EV576">
            <v>4780350.3</v>
          </cell>
          <cell r="EW576">
            <v>931552</v>
          </cell>
          <cell r="EX576">
            <v>931552</v>
          </cell>
          <cell r="EY576">
            <v>4057530.6</v>
          </cell>
          <cell r="EZ576">
            <v>4780350.3</v>
          </cell>
          <cell r="FA576">
            <v>4307999.1999999993</v>
          </cell>
          <cell r="FB576">
            <v>3055813.4</v>
          </cell>
          <cell r="FC576">
            <v>2857264.4</v>
          </cell>
          <cell r="FD576">
            <v>2361848.5</v>
          </cell>
          <cell r="FE576">
            <v>3490674.4</v>
          </cell>
          <cell r="FF576">
            <v>2100729.4</v>
          </cell>
          <cell r="FG576">
            <v>2214319</v>
          </cell>
          <cell r="FH576">
            <v>2100729.4</v>
          </cell>
          <cell r="FI576">
            <v>2230817.1</v>
          </cell>
          <cell r="FJ576">
            <v>2100729.4</v>
          </cell>
          <cell r="FK576">
            <v>2214319</v>
          </cell>
          <cell r="FL576">
            <v>2100729.4</v>
          </cell>
          <cell r="FM576">
            <v>2230817.1</v>
          </cell>
          <cell r="FN576">
            <v>2300757.2999999998</v>
          </cell>
          <cell r="FO576">
            <v>2022077.6</v>
          </cell>
          <cell r="FP576">
            <v>1967581.5</v>
          </cell>
          <cell r="FQ576">
            <v>2782240.8</v>
          </cell>
          <cell r="FR576">
            <v>2792338.2</v>
          </cell>
          <cell r="FS576">
            <v>2574807.7000000002</v>
          </cell>
          <cell r="FT576">
            <v>0</v>
          </cell>
          <cell r="FU576">
            <v>0</v>
          </cell>
          <cell r="FV576">
            <v>0</v>
          </cell>
          <cell r="FW576">
            <v>0</v>
          </cell>
          <cell r="FX576">
            <v>0</v>
          </cell>
          <cell r="FY576">
            <v>0</v>
          </cell>
          <cell r="FZ576">
            <v>0</v>
          </cell>
          <cell r="GA576">
            <v>3215913.6</v>
          </cell>
          <cell r="GB576">
            <v>0</v>
          </cell>
          <cell r="GC576">
            <v>0</v>
          </cell>
          <cell r="GD576">
            <v>0</v>
          </cell>
          <cell r="GE576">
            <v>0</v>
          </cell>
          <cell r="GF576">
            <v>0</v>
          </cell>
          <cell r="GG576">
            <v>0</v>
          </cell>
          <cell r="GH576">
            <v>0</v>
          </cell>
          <cell r="GI576">
            <v>0</v>
          </cell>
          <cell r="GJ576">
            <v>0</v>
          </cell>
          <cell r="GK576">
            <v>0</v>
          </cell>
          <cell r="GL576">
            <v>0</v>
          </cell>
          <cell r="GM576">
            <v>0</v>
          </cell>
          <cell r="GN576">
            <v>931552</v>
          </cell>
          <cell r="GO576">
            <v>931552</v>
          </cell>
          <cell r="GP576">
            <v>931552</v>
          </cell>
          <cell r="GQ576">
            <v>931552</v>
          </cell>
          <cell r="GR576"/>
          <cell r="GS576">
            <v>0</v>
          </cell>
          <cell r="GT576">
            <v>0</v>
          </cell>
          <cell r="GU576">
            <v>931552</v>
          </cell>
          <cell r="GV576">
            <v>0</v>
          </cell>
          <cell r="GW576">
            <v>0</v>
          </cell>
          <cell r="GX576">
            <v>0</v>
          </cell>
          <cell r="GY576"/>
          <cell r="GZ576"/>
          <cell r="HA576"/>
          <cell r="HB576"/>
          <cell r="HC576"/>
          <cell r="HD576"/>
          <cell r="HE576">
            <v>0</v>
          </cell>
          <cell r="HF576">
            <v>0</v>
          </cell>
          <cell r="HG576">
            <v>931552</v>
          </cell>
          <cell r="HH576"/>
          <cell r="HI576"/>
          <cell r="HK576">
            <v>0</v>
          </cell>
          <cell r="HL576"/>
          <cell r="HV576"/>
          <cell r="HW576"/>
          <cell r="HY576"/>
          <cell r="HZ576"/>
          <cell r="IA576"/>
          <cell r="IB576"/>
          <cell r="IC576"/>
          <cell r="ID576"/>
          <cell r="IE576">
            <v>0</v>
          </cell>
          <cell r="IF576"/>
          <cell r="IG576">
            <v>931552</v>
          </cell>
          <cell r="IH576"/>
          <cell r="II576"/>
          <cell r="IJ576"/>
          <cell r="IK576"/>
          <cell r="IL576"/>
          <cell r="IM576"/>
          <cell r="IN576"/>
          <cell r="IO576"/>
          <cell r="IP576"/>
          <cell r="IQ576"/>
          <cell r="IR576"/>
          <cell r="IS576"/>
          <cell r="IT576"/>
          <cell r="IU576"/>
          <cell r="IV576"/>
          <cell r="IW576"/>
          <cell r="IX576"/>
          <cell r="IY576"/>
          <cell r="IZ576"/>
          <cell r="JA576"/>
        </row>
        <row r="577">
          <cell r="A577" t="str">
            <v>SPBal&amp;PyGRMMM Col$CxC Compañías Vinculadas t</v>
          </cell>
          <cell r="B577" t="str">
            <v>Bal&amp;PyG</v>
          </cell>
          <cell r="C577" t="str">
            <v>SP</v>
          </cell>
          <cell r="D577" t="str">
            <v>R</v>
          </cell>
          <cell r="E577" t="str">
            <v>M</v>
          </cell>
          <cell r="F577" t="str">
            <v>MM Col$</v>
          </cell>
          <cell r="G577" t="str">
            <v>LFS</v>
          </cell>
          <cell r="H577" t="str">
            <v>CxC Compañías Vinculadas t</v>
          </cell>
          <cell r="I577">
            <v>931552</v>
          </cell>
          <cell r="J577">
            <v>931552</v>
          </cell>
          <cell r="K577">
            <v>931552</v>
          </cell>
          <cell r="L577">
            <v>931552</v>
          </cell>
          <cell r="M577">
            <v>931552</v>
          </cell>
          <cell r="N577">
            <v>931552</v>
          </cell>
          <cell r="O577">
            <v>931552</v>
          </cell>
          <cell r="P577">
            <v>931552</v>
          </cell>
          <cell r="Q577">
            <v>931552</v>
          </cell>
          <cell r="R577">
            <v>931552</v>
          </cell>
          <cell r="S577">
            <v>931552</v>
          </cell>
          <cell r="T577">
            <v>931552</v>
          </cell>
          <cell r="U577">
            <v>931552</v>
          </cell>
          <cell r="V577">
            <v>931552</v>
          </cell>
          <cell r="W577">
            <v>931552</v>
          </cell>
          <cell r="X577">
            <v>931552</v>
          </cell>
          <cell r="Y577">
            <v>931552</v>
          </cell>
          <cell r="Z577">
            <v>931552</v>
          </cell>
          <cell r="AA577">
            <v>931552</v>
          </cell>
          <cell r="AB577">
            <v>931552</v>
          </cell>
          <cell r="AC577">
            <v>931552</v>
          </cell>
          <cell r="AD577">
            <v>931552</v>
          </cell>
          <cell r="AE577">
            <v>931552</v>
          </cell>
          <cell r="AF577">
            <v>931552</v>
          </cell>
          <cell r="AG577">
            <v>931552</v>
          </cell>
          <cell r="AH577">
            <v>931552</v>
          </cell>
          <cell r="AI577">
            <v>931552</v>
          </cell>
          <cell r="AJ577">
            <v>931552</v>
          </cell>
          <cell r="AK577">
            <v>0</v>
          </cell>
          <cell r="AL577">
            <v>931552</v>
          </cell>
          <cell r="AM577">
            <v>931552</v>
          </cell>
          <cell r="AN577">
            <v>931552</v>
          </cell>
          <cell r="AO577">
            <v>931552</v>
          </cell>
          <cell r="AP577">
            <v>931552</v>
          </cell>
          <cell r="AQ577">
            <v>931552</v>
          </cell>
          <cell r="AR577">
            <v>931552</v>
          </cell>
          <cell r="AS577">
            <v>931552</v>
          </cell>
          <cell r="AT577">
            <v>931552</v>
          </cell>
          <cell r="AU577">
            <v>931552</v>
          </cell>
          <cell r="AV577">
            <v>931552</v>
          </cell>
          <cell r="AW577">
            <v>931552</v>
          </cell>
          <cell r="AX577">
            <v>931552</v>
          </cell>
          <cell r="AY577">
            <v>931552</v>
          </cell>
          <cell r="AZ577">
            <v>931552</v>
          </cell>
          <cell r="BA577">
            <v>931552</v>
          </cell>
          <cell r="BB577">
            <v>931552</v>
          </cell>
          <cell r="BC577">
            <v>931552</v>
          </cell>
          <cell r="BD577">
            <v>931552</v>
          </cell>
          <cell r="BE577">
            <v>931552</v>
          </cell>
          <cell r="BF577">
            <v>931552</v>
          </cell>
          <cell r="BG577">
            <v>931552</v>
          </cell>
          <cell r="BH577">
            <v>931552</v>
          </cell>
          <cell r="BI577">
            <v>931552</v>
          </cell>
          <cell r="BJ577">
            <v>931552</v>
          </cell>
          <cell r="BK577">
            <v>931552</v>
          </cell>
          <cell r="BL577">
            <v>931552</v>
          </cell>
          <cell r="BM577">
            <v>931552</v>
          </cell>
          <cell r="BN577">
            <v>931552</v>
          </cell>
          <cell r="BO577">
            <v>931552</v>
          </cell>
          <cell r="BP577">
            <v>931552</v>
          </cell>
          <cell r="BQ577">
            <v>931552</v>
          </cell>
          <cell r="BR577">
            <v>931552</v>
          </cell>
          <cell r="BS577">
            <v>931552</v>
          </cell>
          <cell r="BT577">
            <v>931552</v>
          </cell>
          <cell r="BU577">
            <v>931552</v>
          </cell>
          <cell r="BV577">
            <v>931552</v>
          </cell>
          <cell r="BW577">
            <v>931552</v>
          </cell>
          <cell r="BX577">
            <v>931552</v>
          </cell>
          <cell r="BY577">
            <v>931552</v>
          </cell>
          <cell r="BZ577">
            <v>931552</v>
          </cell>
          <cell r="CA577">
            <v>931552</v>
          </cell>
          <cell r="CB577">
            <v>931552</v>
          </cell>
          <cell r="CC577">
            <v>931552</v>
          </cell>
          <cell r="CD577">
            <v>931552</v>
          </cell>
          <cell r="CE577">
            <v>931552</v>
          </cell>
          <cell r="CF577">
            <v>931552</v>
          </cell>
          <cell r="CG577">
            <v>282992.40000000002</v>
          </cell>
          <cell r="CH577">
            <v>66199.5</v>
          </cell>
          <cell r="CI577">
            <v>41479.9</v>
          </cell>
          <cell r="CJ577">
            <v>32742.1</v>
          </cell>
          <cell r="CK577">
            <v>501816.4</v>
          </cell>
          <cell r="CL577">
            <v>471778</v>
          </cell>
          <cell r="CM577">
            <v>464350.1</v>
          </cell>
          <cell r="CN577">
            <v>371073.9</v>
          </cell>
          <cell r="CO577">
            <v>348801.8</v>
          </cell>
          <cell r="CP577">
            <v>0</v>
          </cell>
          <cell r="CQ577">
            <v>340698.1</v>
          </cell>
          <cell r="CR577">
            <v>282992.40000000002</v>
          </cell>
          <cell r="CS577">
            <v>66199.5</v>
          </cell>
          <cell r="CT577">
            <v>41479.9</v>
          </cell>
          <cell r="CU577">
            <v>32742.1</v>
          </cell>
          <cell r="CV577">
            <v>501816.4</v>
          </cell>
          <cell r="CW577">
            <v>471778</v>
          </cell>
          <cell r="CX577">
            <v>464350.1</v>
          </cell>
          <cell r="CY577">
            <v>371073.9</v>
          </cell>
          <cell r="CZ577">
            <v>348801.8</v>
          </cell>
          <cell r="DA577">
            <v>0</v>
          </cell>
          <cell r="DB577">
            <v>340698.1</v>
          </cell>
          <cell r="DC577">
            <v>208338.6</v>
          </cell>
          <cell r="DD577">
            <v>16279.6</v>
          </cell>
          <cell r="DE577">
            <v>16279.6</v>
          </cell>
          <cell r="DF577">
            <v>15491.3</v>
          </cell>
          <cell r="DG577">
            <v>15491.3</v>
          </cell>
          <cell r="DH577">
            <v>19383.3</v>
          </cell>
          <cell r="DI577">
            <v>10110.700000000001</v>
          </cell>
          <cell r="DJ577">
            <v>13800.6</v>
          </cell>
          <cell r="DK577">
            <v>13955.3</v>
          </cell>
          <cell r="DL577">
            <v>65752.600000000006</v>
          </cell>
          <cell r="DM577">
            <v>65752.600000000006</v>
          </cell>
          <cell r="DN577">
            <v>272973.59999999998</v>
          </cell>
          <cell r="DO577">
            <v>259624.7</v>
          </cell>
          <cell r="DP577">
            <v>256067.1</v>
          </cell>
          <cell r="DQ577">
            <v>256067.1</v>
          </cell>
          <cell r="DR577">
            <v>248444.6</v>
          </cell>
          <cell r="DS577">
            <v>246113.8</v>
          </cell>
          <cell r="DT577">
            <v>248444.6</v>
          </cell>
          <cell r="DU577">
            <v>250520.8</v>
          </cell>
          <cell r="DV577">
            <v>223042.1</v>
          </cell>
          <cell r="DW577">
            <v>234642.2</v>
          </cell>
          <cell r="DX577">
            <v>234978.2</v>
          </cell>
          <cell r="DY577">
            <v>217370.8</v>
          </cell>
          <cell r="DZ577">
            <v>213004.6</v>
          </cell>
          <cell r="EA577">
            <v>214454</v>
          </cell>
          <cell r="EB577">
            <v>188710.5</v>
          </cell>
          <cell r="EC577">
            <v>188710.5</v>
          </cell>
          <cell r="ED577">
            <v>0</v>
          </cell>
          <cell r="EE577">
            <v>280085.59999999998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0</v>
          </cell>
          <cell r="EK577">
            <v>267094.40000000002</v>
          </cell>
          <cell r="EL577">
            <v>0</v>
          </cell>
          <cell r="EM577">
            <v>280085.59999999998</v>
          </cell>
          <cell r="EN577">
            <v>164221.70000000001</v>
          </cell>
          <cell r="EO577">
            <v>164221.70000000001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V577">
            <v>19383.3</v>
          </cell>
          <cell r="EW577">
            <v>87505.2</v>
          </cell>
          <cell r="EX577">
            <v>87505.2</v>
          </cell>
          <cell r="EY577">
            <v>13955.3</v>
          </cell>
          <cell r="EZ577">
            <v>19383.3</v>
          </cell>
          <cell r="FA577">
            <v>10110.700000000001</v>
          </cell>
          <cell r="FB577">
            <v>272973.59999999998</v>
          </cell>
          <cell r="FC577">
            <v>259624.7</v>
          </cell>
          <cell r="FD577">
            <v>256067.1</v>
          </cell>
          <cell r="FE577">
            <v>65752.600000000006</v>
          </cell>
          <cell r="FF577">
            <v>248444.6</v>
          </cell>
          <cell r="FG577">
            <v>246113.8</v>
          </cell>
          <cell r="FH577">
            <v>248444.6</v>
          </cell>
          <cell r="FI577">
            <v>250520.8</v>
          </cell>
          <cell r="FJ577">
            <v>248444.6</v>
          </cell>
          <cell r="FK577">
            <v>246113.8</v>
          </cell>
          <cell r="FL577">
            <v>248444.6</v>
          </cell>
          <cell r="FM577">
            <v>250520.8</v>
          </cell>
          <cell r="FN577">
            <v>223042.1</v>
          </cell>
          <cell r="FO577">
            <v>234642.2</v>
          </cell>
          <cell r="FP577">
            <v>234978.2</v>
          </cell>
          <cell r="FQ577">
            <v>217370.8</v>
          </cell>
          <cell r="FR577">
            <v>213004.6</v>
          </cell>
          <cell r="FS577">
            <v>214454</v>
          </cell>
          <cell r="FT577">
            <v>0</v>
          </cell>
          <cell r="FU577">
            <v>0</v>
          </cell>
          <cell r="FV577">
            <v>0</v>
          </cell>
          <cell r="FW577">
            <v>0</v>
          </cell>
          <cell r="FX577">
            <v>0</v>
          </cell>
          <cell r="FY577">
            <v>0</v>
          </cell>
          <cell r="FZ577">
            <v>0</v>
          </cell>
          <cell r="GA577">
            <v>280085.59999999998</v>
          </cell>
          <cell r="GB577">
            <v>0</v>
          </cell>
          <cell r="GC577">
            <v>0</v>
          </cell>
          <cell r="GD577">
            <v>0</v>
          </cell>
          <cell r="GE577">
            <v>0</v>
          </cell>
          <cell r="GF577">
            <v>0</v>
          </cell>
          <cell r="GG577">
            <v>0</v>
          </cell>
          <cell r="GH577">
            <v>0</v>
          </cell>
          <cell r="GI577">
            <v>0</v>
          </cell>
          <cell r="GJ577">
            <v>0</v>
          </cell>
          <cell r="GK577">
            <v>0</v>
          </cell>
          <cell r="GL577">
            <v>0</v>
          </cell>
          <cell r="GM577">
            <v>0</v>
          </cell>
          <cell r="GN577">
            <v>87505.2</v>
          </cell>
          <cell r="GO577">
            <v>87505.2</v>
          </cell>
          <cell r="GP577">
            <v>87505.2</v>
          </cell>
          <cell r="GQ577">
            <v>87505.2</v>
          </cell>
          <cell r="GR577"/>
          <cell r="GS577">
            <v>0</v>
          </cell>
          <cell r="GT577">
            <v>0</v>
          </cell>
          <cell r="GU577">
            <v>87505.1875</v>
          </cell>
          <cell r="GV577">
            <v>0</v>
          </cell>
          <cell r="GW577">
            <v>0</v>
          </cell>
          <cell r="GX577">
            <v>0</v>
          </cell>
          <cell r="GY577"/>
          <cell r="GZ577"/>
          <cell r="HA577"/>
          <cell r="HB577"/>
          <cell r="HC577"/>
          <cell r="HD577"/>
          <cell r="HE577">
            <v>0</v>
          </cell>
          <cell r="HF577">
            <v>0</v>
          </cell>
          <cell r="HG577">
            <v>87505.1875</v>
          </cell>
          <cell r="HH577"/>
          <cell r="HI577"/>
          <cell r="HK577">
            <v>0</v>
          </cell>
          <cell r="HL577"/>
          <cell r="HV577"/>
          <cell r="HW577"/>
          <cell r="HY577"/>
          <cell r="HZ577"/>
          <cell r="IA577"/>
          <cell r="IB577"/>
          <cell r="IC577"/>
          <cell r="ID577"/>
          <cell r="IE577">
            <v>0</v>
          </cell>
          <cell r="IF577"/>
          <cell r="IG577">
            <v>87505.1875</v>
          </cell>
          <cell r="IH577"/>
          <cell r="II577"/>
          <cell r="IJ577"/>
          <cell r="IK577"/>
          <cell r="IL577"/>
          <cell r="IM577"/>
          <cell r="IN577"/>
          <cell r="IO577"/>
          <cell r="IP577"/>
          <cell r="IQ577"/>
          <cell r="IR577"/>
          <cell r="IS577"/>
          <cell r="IT577"/>
          <cell r="IU577"/>
          <cell r="IV577"/>
          <cell r="IW577"/>
          <cell r="IX577"/>
          <cell r="IY577"/>
          <cell r="IZ577"/>
          <cell r="JA577"/>
        </row>
        <row r="578">
          <cell r="I578">
            <v>87505.1875</v>
          </cell>
          <cell r="J578">
            <v>87505.1875</v>
          </cell>
          <cell r="K578">
            <v>87505.1875</v>
          </cell>
          <cell r="L578">
            <v>87505.1875</v>
          </cell>
          <cell r="M578">
            <v>87505.1875</v>
          </cell>
          <cell r="N578">
            <v>87505.1875</v>
          </cell>
          <cell r="O578">
            <v>87505.1875</v>
          </cell>
          <cell r="P578">
            <v>87505.1875</v>
          </cell>
          <cell r="Q578">
            <v>87505.1875</v>
          </cell>
          <cell r="R578">
            <v>87505.1875</v>
          </cell>
          <cell r="S578">
            <v>87505.1875</v>
          </cell>
          <cell r="T578">
            <v>87505.1875</v>
          </cell>
          <cell r="U578">
            <v>87505.1875</v>
          </cell>
          <cell r="V578">
            <v>87505.1875</v>
          </cell>
          <cell r="W578">
            <v>87505.1875</v>
          </cell>
          <cell r="X578">
            <v>87505.1875</v>
          </cell>
          <cell r="Y578">
            <v>87505.1875</v>
          </cell>
          <cell r="Z578">
            <v>87505.1875</v>
          </cell>
          <cell r="AA578">
            <v>87505.1875</v>
          </cell>
          <cell r="AB578">
            <v>87505.1875</v>
          </cell>
          <cell r="AC578">
            <v>87505.1875</v>
          </cell>
          <cell r="AD578">
            <v>87505.1875</v>
          </cell>
          <cell r="AE578">
            <v>87505.1875</v>
          </cell>
          <cell r="AF578">
            <v>87505.1875</v>
          </cell>
          <cell r="AG578">
            <v>87505.1875</v>
          </cell>
          <cell r="AH578">
            <v>87505.1875</v>
          </cell>
          <cell r="AI578"/>
          <cell r="AJ578"/>
          <cell r="AK578"/>
          <cell r="AL578"/>
          <cell r="AM578"/>
          <cell r="AN578"/>
          <cell r="AO578"/>
          <cell r="AP578"/>
          <cell r="AQ578"/>
          <cell r="AR578"/>
          <cell r="AS578"/>
          <cell r="AT578"/>
          <cell r="AU578"/>
          <cell r="AV578"/>
          <cell r="AW578"/>
          <cell r="AX578"/>
          <cell r="AY578"/>
          <cell r="AZ578"/>
          <cell r="BA578"/>
          <cell r="BB578"/>
          <cell r="BC578"/>
          <cell r="BD578"/>
          <cell r="BE578"/>
          <cell r="BF578"/>
          <cell r="BG578"/>
          <cell r="BH578"/>
          <cell r="BI578"/>
          <cell r="BJ578"/>
          <cell r="BK578"/>
          <cell r="BL578"/>
          <cell r="BM578"/>
          <cell r="BN578"/>
          <cell r="BO578"/>
          <cell r="BP578"/>
          <cell r="BQ578"/>
          <cell r="BR578"/>
          <cell r="BS578"/>
          <cell r="BT578"/>
          <cell r="BU578"/>
          <cell r="BV578"/>
          <cell r="BW578"/>
          <cell r="BX578"/>
          <cell r="BY578"/>
          <cell r="BZ578"/>
          <cell r="CA578"/>
          <cell r="CB578"/>
          <cell r="CC578"/>
          <cell r="CD578"/>
          <cell r="CE578"/>
          <cell r="CF578"/>
          <cell r="CG578"/>
          <cell r="CH578"/>
          <cell r="CI578"/>
          <cell r="CJ578"/>
          <cell r="CK578"/>
          <cell r="CL578"/>
          <cell r="CM578"/>
          <cell r="CN578"/>
          <cell r="CO578"/>
          <cell r="CP578"/>
          <cell r="CQ578"/>
          <cell r="CR578"/>
          <cell r="CS578"/>
          <cell r="CT578"/>
          <cell r="CU578"/>
          <cell r="CV578"/>
          <cell r="CW578"/>
          <cell r="CX578"/>
          <cell r="CY578"/>
          <cell r="CZ578"/>
          <cell r="DA578"/>
          <cell r="DB578"/>
          <cell r="DC578"/>
          <cell r="DD578"/>
          <cell r="DE578"/>
          <cell r="DF578"/>
          <cell r="DG578"/>
          <cell r="DH578"/>
          <cell r="DI578"/>
          <cell r="DJ578"/>
          <cell r="DK578"/>
          <cell r="DL578"/>
          <cell r="DM578"/>
          <cell r="DN578"/>
          <cell r="DO578"/>
          <cell r="DP578"/>
          <cell r="DQ578"/>
          <cell r="DR578"/>
          <cell r="DS578"/>
          <cell r="DT578"/>
          <cell r="DU578"/>
          <cell r="DV578"/>
          <cell r="DW578"/>
          <cell r="DX578"/>
          <cell r="DY578"/>
          <cell r="DZ578"/>
          <cell r="EA578"/>
          <cell r="EB578"/>
          <cell r="EC578"/>
          <cell r="ED578"/>
          <cell r="EE578"/>
          <cell r="EF578"/>
          <cell r="EG578"/>
          <cell r="EH578"/>
          <cell r="EI578"/>
          <cell r="EJ578"/>
          <cell r="EK578"/>
          <cell r="EL578"/>
          <cell r="EM578"/>
          <cell r="EN578"/>
          <cell r="EO578"/>
          <cell r="EP578"/>
          <cell r="EQ578"/>
          <cell r="ER578"/>
          <cell r="ES578"/>
          <cell r="ET578"/>
          <cell r="EU578"/>
          <cell r="EV578"/>
          <cell r="EW578"/>
          <cell r="EX578"/>
          <cell r="EY578"/>
          <cell r="EZ578"/>
          <cell r="FA578"/>
          <cell r="FB578"/>
          <cell r="FC578"/>
          <cell r="FD578"/>
          <cell r="FE578"/>
          <cell r="FF578"/>
          <cell r="FG578"/>
          <cell r="FH578"/>
          <cell r="FI578"/>
          <cell r="FJ578"/>
          <cell r="FK578"/>
          <cell r="FL578"/>
          <cell r="FM578"/>
          <cell r="FN578"/>
          <cell r="FO578"/>
          <cell r="FP578"/>
          <cell r="FQ578"/>
          <cell r="FR578"/>
          <cell r="FS578"/>
          <cell r="FT578"/>
          <cell r="FU578"/>
          <cell r="FV578"/>
          <cell r="FW578"/>
          <cell r="FX578"/>
          <cell r="FY578"/>
          <cell r="FZ578"/>
          <cell r="GA578"/>
          <cell r="GB578"/>
          <cell r="GC578"/>
          <cell r="GD578"/>
          <cell r="GE578"/>
          <cell r="GF578"/>
          <cell r="GG578"/>
          <cell r="GH578"/>
          <cell r="GI578"/>
          <cell r="GJ578"/>
          <cell r="GK578"/>
          <cell r="GL578"/>
          <cell r="GM578"/>
          <cell r="GN578"/>
          <cell r="GO578"/>
          <cell r="GP578"/>
          <cell r="GQ578"/>
          <cell r="GR578"/>
          <cell r="GS578"/>
          <cell r="GT578"/>
          <cell r="GU578"/>
          <cell r="GV578">
            <v>0</v>
          </cell>
          <cell r="GW578">
            <v>0</v>
          </cell>
          <cell r="GX578">
            <v>87505.1875</v>
          </cell>
          <cell r="GY578">
            <v>87505.1875</v>
          </cell>
          <cell r="GZ578">
            <v>87505.1875</v>
          </cell>
          <cell r="HA578">
            <v>87505.1875</v>
          </cell>
          <cell r="HB578">
            <v>87505.1875</v>
          </cell>
          <cell r="HC578">
            <v>87505.1875</v>
          </cell>
          <cell r="HD578">
            <v>87505.1875</v>
          </cell>
          <cell r="HE578">
            <v>87505.1875</v>
          </cell>
          <cell r="HF578">
            <v>87505.1875</v>
          </cell>
          <cell r="HG578">
            <v>87505.1875</v>
          </cell>
          <cell r="HH578"/>
          <cell r="HI578"/>
          <cell r="HJ578">
            <v>0</v>
          </cell>
          <cell r="HK578">
            <v>0</v>
          </cell>
          <cell r="HL578"/>
          <cell r="HQ578">
            <v>0</v>
          </cell>
          <cell r="HS578">
            <v>87505.1875</v>
          </cell>
          <cell r="HT578"/>
          <cell r="HW578"/>
          <cell r="HY578"/>
          <cell r="HZ578"/>
          <cell r="IA578"/>
          <cell r="IB578"/>
          <cell r="IC578"/>
          <cell r="ID578">
            <v>0</v>
          </cell>
          <cell r="IE578">
            <v>0</v>
          </cell>
          <cell r="IF578">
            <v>87505.1875</v>
          </cell>
          <cell r="IG578"/>
          <cell r="IH578"/>
          <cell r="II578"/>
          <cell r="IJ578"/>
          <cell r="IK578"/>
          <cell r="IL578"/>
          <cell r="IM578"/>
          <cell r="IN578"/>
          <cell r="IO578"/>
          <cell r="IP578"/>
          <cell r="IQ578"/>
          <cell r="IR578"/>
          <cell r="IS578"/>
          <cell r="IT578"/>
          <cell r="IU578"/>
          <cell r="IV578"/>
          <cell r="IW578"/>
          <cell r="IX578"/>
          <cell r="IY578"/>
          <cell r="IZ578"/>
          <cell r="JA578"/>
        </row>
        <row r="579">
          <cell r="A579" t="str">
            <v>SPBal&amp;PyGRMMM Col$Obligaciones Financieras t</v>
          </cell>
          <cell r="B579" t="str">
            <v>Bal&amp;PyG</v>
          </cell>
          <cell r="C579" t="str">
            <v>SP</v>
          </cell>
          <cell r="D579" t="str">
            <v>R</v>
          </cell>
          <cell r="E579" t="str">
            <v>M</v>
          </cell>
          <cell r="F579" t="str">
            <v>MM Col$</v>
          </cell>
          <cell r="G579" t="str">
            <v>LFS</v>
          </cell>
          <cell r="H579" t="str">
            <v>Obligaciones Financieras t</v>
          </cell>
          <cell r="I579">
            <v>87505.1875</v>
          </cell>
          <cell r="J579">
            <v>87505.1875</v>
          </cell>
          <cell r="K579">
            <v>87505.1875</v>
          </cell>
          <cell r="L579">
            <v>87505.1875</v>
          </cell>
          <cell r="M579">
            <v>87505.1875</v>
          </cell>
          <cell r="N579">
            <v>87505.1875</v>
          </cell>
          <cell r="O579">
            <v>87505.1875</v>
          </cell>
          <cell r="P579">
            <v>87505.1875</v>
          </cell>
          <cell r="Q579">
            <v>87505.1875</v>
          </cell>
          <cell r="R579">
            <v>87505.1875</v>
          </cell>
          <cell r="S579">
            <v>87505.1875</v>
          </cell>
          <cell r="T579">
            <v>87505.1875</v>
          </cell>
          <cell r="U579">
            <v>87505.1875</v>
          </cell>
          <cell r="V579">
            <v>87505.1875</v>
          </cell>
          <cell r="W579">
            <v>87505.1875</v>
          </cell>
          <cell r="X579">
            <v>87505.1875</v>
          </cell>
          <cell r="Y579">
            <v>87505.1875</v>
          </cell>
          <cell r="Z579">
            <v>87505.1875</v>
          </cell>
          <cell r="AA579">
            <v>87505.1875</v>
          </cell>
          <cell r="AB579">
            <v>87505.1875</v>
          </cell>
          <cell r="AC579">
            <v>87505.1875</v>
          </cell>
          <cell r="AD579">
            <v>87505.1875</v>
          </cell>
          <cell r="AE579">
            <v>87505.1875</v>
          </cell>
          <cell r="AF579">
            <v>87505.1875</v>
          </cell>
          <cell r="AG579">
            <v>87505.1875</v>
          </cell>
          <cell r="AH579">
            <v>87505.1875</v>
          </cell>
          <cell r="AI579">
            <v>87505.1875</v>
          </cell>
          <cell r="AJ579">
            <v>87505.1875</v>
          </cell>
          <cell r="AK579">
            <v>0</v>
          </cell>
          <cell r="AL579">
            <v>87505.1875</v>
          </cell>
          <cell r="AM579">
            <v>87505.1875</v>
          </cell>
          <cell r="AN579">
            <v>87505.1875</v>
          </cell>
          <cell r="AO579">
            <v>87505.1875</v>
          </cell>
          <cell r="AP579">
            <v>87505.1875</v>
          </cell>
          <cell r="AQ579">
            <v>87505.1875</v>
          </cell>
          <cell r="AR579">
            <v>87505.1875</v>
          </cell>
          <cell r="AS579">
            <v>87505.1875</v>
          </cell>
          <cell r="AT579">
            <v>87505.1875</v>
          </cell>
          <cell r="AU579">
            <v>87505.1875</v>
          </cell>
          <cell r="AV579">
            <v>87505.1875</v>
          </cell>
          <cell r="AW579">
            <v>87505.1875</v>
          </cell>
          <cell r="AX579">
            <v>87505.1875</v>
          </cell>
          <cell r="AY579">
            <v>87505.1875</v>
          </cell>
          <cell r="AZ579">
            <v>87505.1875</v>
          </cell>
          <cell r="BA579">
            <v>87505.1875</v>
          </cell>
          <cell r="BB579">
            <v>87505.1875</v>
          </cell>
          <cell r="BC579">
            <v>87505.1875</v>
          </cell>
          <cell r="BD579">
            <v>87505.1875</v>
          </cell>
          <cell r="BE579">
            <v>87505.1875</v>
          </cell>
          <cell r="BF579">
            <v>87505.1875</v>
          </cell>
          <cell r="BG579">
            <v>87505.1875</v>
          </cell>
          <cell r="BH579">
            <v>87505.1875</v>
          </cell>
          <cell r="BI579">
            <v>87505.1875</v>
          </cell>
          <cell r="BJ579">
            <v>87505.1875</v>
          </cell>
          <cell r="BK579">
            <v>87505.1875</v>
          </cell>
          <cell r="BL579">
            <v>87505.1875</v>
          </cell>
          <cell r="BM579">
            <v>87505.1875</v>
          </cell>
          <cell r="BN579">
            <v>87505.1875</v>
          </cell>
          <cell r="BO579">
            <v>87505.1875</v>
          </cell>
          <cell r="BP579">
            <v>87505.1875</v>
          </cell>
          <cell r="BQ579">
            <v>87505.1875</v>
          </cell>
          <cell r="BR579">
            <v>87505.1875</v>
          </cell>
          <cell r="BS579">
            <v>87505.1875</v>
          </cell>
          <cell r="BT579">
            <v>87505.1875</v>
          </cell>
          <cell r="BU579">
            <v>87505.1875</v>
          </cell>
          <cell r="BV579">
            <v>87505.1875</v>
          </cell>
          <cell r="BW579">
            <v>87505.1875</v>
          </cell>
          <cell r="BX579">
            <v>87505.1875</v>
          </cell>
          <cell r="BY579">
            <v>87505.1875</v>
          </cell>
          <cell r="BZ579">
            <v>87505.1875</v>
          </cell>
          <cell r="CA579">
            <v>87505.1875</v>
          </cell>
          <cell r="CB579">
            <v>87505.1875</v>
          </cell>
          <cell r="CC579">
            <v>87505.1875</v>
          </cell>
          <cell r="CD579">
            <v>87505.1875</v>
          </cell>
          <cell r="CE579">
            <v>87505.1875</v>
          </cell>
          <cell r="CF579">
            <v>87505.1875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38000</v>
          </cell>
          <cell r="DI579">
            <v>6658.9</v>
          </cell>
          <cell r="DJ579">
            <v>10099</v>
          </cell>
          <cell r="DK579">
            <v>25467.5</v>
          </cell>
          <cell r="DL579">
            <v>17344.2</v>
          </cell>
          <cell r="DM579">
            <v>17344.2</v>
          </cell>
          <cell r="DN579">
            <v>43489</v>
          </cell>
          <cell r="DO579">
            <v>43588.2</v>
          </cell>
          <cell r="DP579">
            <v>50686.9</v>
          </cell>
          <cell r="DQ579">
            <v>50686.9</v>
          </cell>
          <cell r="DR579">
            <v>50687.4</v>
          </cell>
          <cell r="DS579">
            <v>50588.2</v>
          </cell>
          <cell r="DT579">
            <v>50687.4</v>
          </cell>
          <cell r="DU579">
            <v>50687.4</v>
          </cell>
          <cell r="DV579">
            <v>50687.4</v>
          </cell>
          <cell r="DW579">
            <v>50489</v>
          </cell>
          <cell r="DX579">
            <v>50489</v>
          </cell>
          <cell r="DY579">
            <v>50489</v>
          </cell>
          <cell r="DZ579">
            <v>50489</v>
          </cell>
          <cell r="EA579">
            <v>50489</v>
          </cell>
          <cell r="EB579">
            <v>51290.1</v>
          </cell>
          <cell r="EC579">
            <v>51290.1</v>
          </cell>
          <cell r="ED579">
            <v>0</v>
          </cell>
          <cell r="EE579">
            <v>111249.4</v>
          </cell>
          <cell r="EF579">
            <v>59473.2</v>
          </cell>
          <cell r="EG579">
            <v>60840.1</v>
          </cell>
          <cell r="EH579">
            <v>57277.4</v>
          </cell>
          <cell r="EI579">
            <v>0</v>
          </cell>
          <cell r="EJ579">
            <v>0</v>
          </cell>
          <cell r="EK579">
            <v>103103.1</v>
          </cell>
          <cell r="EL579">
            <v>0</v>
          </cell>
          <cell r="EM579">
            <v>111249.4</v>
          </cell>
          <cell r="EN579">
            <v>105386.1</v>
          </cell>
          <cell r="EO579">
            <v>105386.1</v>
          </cell>
          <cell r="EP579">
            <v>157763.30000000002</v>
          </cell>
          <cell r="EQ579">
            <v>100150.09999999999</v>
          </cell>
          <cell r="ER579">
            <v>120715.1</v>
          </cell>
          <cell r="ES579">
            <v>157763.30000000002</v>
          </cell>
          <cell r="ET579">
            <v>100150.09999999999</v>
          </cell>
          <cell r="EU579">
            <v>100150.09999999999</v>
          </cell>
          <cell r="EV579">
            <v>38000</v>
          </cell>
          <cell r="EW579">
            <v>102503.4</v>
          </cell>
          <cell r="EX579">
            <v>102503.4</v>
          </cell>
          <cell r="EY579">
            <v>25467.5</v>
          </cell>
          <cell r="EZ579">
            <v>38000</v>
          </cell>
          <cell r="FA579">
            <v>6658.9</v>
          </cell>
          <cell r="FB579">
            <v>43489</v>
          </cell>
          <cell r="FC579">
            <v>43588.2</v>
          </cell>
          <cell r="FD579">
            <v>50686.9</v>
          </cell>
          <cell r="FE579">
            <v>17344.2</v>
          </cell>
          <cell r="FF579">
            <v>50687.4</v>
          </cell>
          <cell r="FG579">
            <v>50588.2</v>
          </cell>
          <cell r="FH579">
            <v>50687.4</v>
          </cell>
          <cell r="FI579">
            <v>50687.4</v>
          </cell>
          <cell r="FJ579">
            <v>50687.4</v>
          </cell>
          <cell r="FK579">
            <v>50588.2</v>
          </cell>
          <cell r="FL579">
            <v>50687.4</v>
          </cell>
          <cell r="FM579">
            <v>50687.4</v>
          </cell>
          <cell r="FN579">
            <v>50687.4</v>
          </cell>
          <cell r="FO579">
            <v>50489</v>
          </cell>
          <cell r="FP579">
            <v>50489</v>
          </cell>
          <cell r="FQ579">
            <v>50489</v>
          </cell>
          <cell r="FR579">
            <v>50489</v>
          </cell>
          <cell r="FS579">
            <v>50489</v>
          </cell>
          <cell r="FT579">
            <v>59473.2</v>
          </cell>
          <cell r="FU579">
            <v>60840.1</v>
          </cell>
          <cell r="FV579">
            <v>57277.4</v>
          </cell>
          <cell r="FW579">
            <v>0</v>
          </cell>
          <cell r="FX579">
            <v>59473.2</v>
          </cell>
          <cell r="FY579">
            <v>0</v>
          </cell>
          <cell r="FZ579">
            <v>0</v>
          </cell>
          <cell r="GA579">
            <v>111249.4</v>
          </cell>
          <cell r="GB579">
            <v>0</v>
          </cell>
          <cell r="GC579">
            <v>0</v>
          </cell>
          <cell r="GD579">
            <v>0</v>
          </cell>
          <cell r="GE579">
            <v>0</v>
          </cell>
          <cell r="GF579">
            <v>0</v>
          </cell>
          <cell r="GG579">
            <v>0</v>
          </cell>
          <cell r="GH579">
            <v>0</v>
          </cell>
          <cell r="GI579">
            <v>0</v>
          </cell>
          <cell r="GJ579">
            <v>120715.1</v>
          </cell>
          <cell r="GK579">
            <v>0</v>
          </cell>
          <cell r="GL579">
            <v>0</v>
          </cell>
          <cell r="GM579">
            <v>100150.09999999999</v>
          </cell>
          <cell r="GN579">
            <v>102503.4</v>
          </cell>
          <cell r="GO579">
            <v>102503.4</v>
          </cell>
          <cell r="GP579">
            <v>102503.4</v>
          </cell>
          <cell r="GQ579">
            <v>102503.4</v>
          </cell>
          <cell r="GR579"/>
          <cell r="GS579">
            <v>0</v>
          </cell>
          <cell r="GT579">
            <v>0</v>
          </cell>
          <cell r="GU579">
            <v>102503.375</v>
          </cell>
          <cell r="GV579">
            <v>0</v>
          </cell>
          <cell r="GW579">
            <v>0</v>
          </cell>
          <cell r="GX579">
            <v>0</v>
          </cell>
          <cell r="GY579"/>
          <cell r="GZ579"/>
          <cell r="HA579"/>
          <cell r="HB579"/>
          <cell r="HC579"/>
          <cell r="HD579"/>
          <cell r="HE579">
            <v>0</v>
          </cell>
          <cell r="HF579">
            <v>0</v>
          </cell>
          <cell r="HG579">
            <v>102503.375</v>
          </cell>
          <cell r="HH579"/>
          <cell r="HI579"/>
          <cell r="HK579">
            <v>0</v>
          </cell>
          <cell r="HL579"/>
          <cell r="HV579"/>
          <cell r="HW579"/>
          <cell r="HY579"/>
          <cell r="HZ579"/>
          <cell r="IA579"/>
          <cell r="IB579"/>
          <cell r="IC579"/>
          <cell r="ID579"/>
          <cell r="IE579">
            <v>0</v>
          </cell>
          <cell r="IF579"/>
          <cell r="IG579">
            <v>102503.375</v>
          </cell>
          <cell r="IH579"/>
          <cell r="II579"/>
          <cell r="IJ579"/>
          <cell r="IK579"/>
          <cell r="IL579"/>
          <cell r="IM579"/>
          <cell r="IN579"/>
          <cell r="IO579"/>
          <cell r="IP579"/>
          <cell r="IQ579"/>
          <cell r="IR579"/>
          <cell r="IS579"/>
          <cell r="IT579"/>
          <cell r="IU579"/>
          <cell r="IV579"/>
          <cell r="IW579"/>
          <cell r="IX579"/>
          <cell r="IY579"/>
          <cell r="IZ579"/>
          <cell r="JA579"/>
        </row>
        <row r="580">
          <cell r="A580" t="str">
            <v>SPBal&amp;PyGRMMM Col$CxP Compañías Vinculadas t</v>
          </cell>
          <cell r="B580" t="str">
            <v>Bal&amp;PyG</v>
          </cell>
          <cell r="C580" t="str">
            <v>SP</v>
          </cell>
          <cell r="D580" t="str">
            <v>R</v>
          </cell>
          <cell r="E580" t="str">
            <v>M</v>
          </cell>
          <cell r="F580" t="str">
            <v>MM Col$</v>
          </cell>
          <cell r="G580" t="str">
            <v>LFS</v>
          </cell>
          <cell r="H580" t="str">
            <v>CxP Compañías Vinculadas t</v>
          </cell>
          <cell r="I580">
            <v>102503.375</v>
          </cell>
          <cell r="J580">
            <v>102503.375</v>
          </cell>
          <cell r="K580">
            <v>102503.375</v>
          </cell>
          <cell r="L580">
            <v>102503.375</v>
          </cell>
          <cell r="M580">
            <v>102503.375</v>
          </cell>
          <cell r="N580">
            <v>102503.375</v>
          </cell>
          <cell r="O580">
            <v>102503.375</v>
          </cell>
          <cell r="P580">
            <v>102503.375</v>
          </cell>
          <cell r="Q580">
            <v>102503.375</v>
          </cell>
          <cell r="R580">
            <v>102503.375</v>
          </cell>
          <cell r="S580">
            <v>102503.375</v>
          </cell>
          <cell r="T580">
            <v>102503.375</v>
          </cell>
          <cell r="U580">
            <v>102503.375</v>
          </cell>
          <cell r="V580">
            <v>102503.375</v>
          </cell>
          <cell r="W580">
            <v>102503.375</v>
          </cell>
          <cell r="X580">
            <v>102503.375</v>
          </cell>
          <cell r="Y580">
            <v>102503.375</v>
          </cell>
          <cell r="Z580">
            <v>102503.375</v>
          </cell>
          <cell r="AA580">
            <v>102503.375</v>
          </cell>
          <cell r="AB580">
            <v>102503.375</v>
          </cell>
          <cell r="AC580">
            <v>102503.375</v>
          </cell>
          <cell r="AD580"/>
          <cell r="AE580"/>
          <cell r="AF580"/>
          <cell r="AG580">
            <v>0</v>
          </cell>
          <cell r="AH580"/>
          <cell r="AI580">
            <v>102503.375</v>
          </cell>
          <cell r="AJ580">
            <v>0</v>
          </cell>
          <cell r="AK580">
            <v>0</v>
          </cell>
          <cell r="AL580">
            <v>102503.375</v>
          </cell>
          <cell r="AM580">
            <v>102503.375</v>
          </cell>
          <cell r="AN580">
            <v>102503.375</v>
          </cell>
          <cell r="AO580">
            <v>102503.375</v>
          </cell>
          <cell r="AP580">
            <v>102503.375</v>
          </cell>
          <cell r="AQ580">
            <v>102503.375</v>
          </cell>
          <cell r="AR580">
            <v>102503.375</v>
          </cell>
          <cell r="AS580">
            <v>102503.375</v>
          </cell>
          <cell r="AT580">
            <v>102503.375</v>
          </cell>
          <cell r="AU580"/>
          <cell r="AV580"/>
          <cell r="AW580"/>
          <cell r="AX580"/>
          <cell r="AY580"/>
          <cell r="AZ580"/>
          <cell r="BA580"/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102503.375</v>
          </cell>
          <cell r="BG580">
            <v>102503.375</v>
          </cell>
          <cell r="BH580"/>
          <cell r="BI580">
            <v>102503.375</v>
          </cell>
          <cell r="BJ580">
            <v>102503.375</v>
          </cell>
          <cell r="BK580">
            <v>102503.375</v>
          </cell>
          <cell r="BL580">
            <v>102503.375</v>
          </cell>
          <cell r="BM580">
            <v>102503.375</v>
          </cell>
          <cell r="BN580">
            <v>102503.375</v>
          </cell>
          <cell r="BO580">
            <v>102503.375</v>
          </cell>
          <cell r="BP580">
            <v>102503.375</v>
          </cell>
          <cell r="BQ580">
            <v>102503.375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102503.375</v>
          </cell>
          <cell r="BY580">
            <v>102503.375</v>
          </cell>
          <cell r="BZ580">
            <v>102503.375</v>
          </cell>
          <cell r="CA580">
            <v>102503.375</v>
          </cell>
          <cell r="CB580">
            <v>102503.375</v>
          </cell>
          <cell r="CC580">
            <v>102503.375</v>
          </cell>
          <cell r="CD580">
            <v>102503.375</v>
          </cell>
          <cell r="CE580">
            <v>0</v>
          </cell>
          <cell r="CF580">
            <v>14826.1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B580">
            <v>0</v>
          </cell>
          <cell r="DC580">
            <v>0</v>
          </cell>
          <cell r="DD580">
            <v>14565.9</v>
          </cell>
          <cell r="DE580">
            <v>14565.9</v>
          </cell>
          <cell r="DF580">
            <v>21866.3</v>
          </cell>
          <cell r="DG580">
            <v>21866.3</v>
          </cell>
          <cell r="DH580">
            <v>0</v>
          </cell>
          <cell r="DI580">
            <v>186819.1</v>
          </cell>
          <cell r="DJ580">
            <v>0</v>
          </cell>
          <cell r="DK580">
            <v>14826.1</v>
          </cell>
          <cell r="DL580">
            <v>24193</v>
          </cell>
          <cell r="DM580">
            <v>24193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  <cell r="DW580">
            <v>0</v>
          </cell>
          <cell r="DX580">
            <v>0</v>
          </cell>
          <cell r="DY580">
            <v>0</v>
          </cell>
          <cell r="DZ580">
            <v>0</v>
          </cell>
          <cell r="EA580">
            <v>0</v>
          </cell>
          <cell r="EB580">
            <v>0</v>
          </cell>
          <cell r="EC580">
            <v>0</v>
          </cell>
          <cell r="ED580">
            <v>0</v>
          </cell>
          <cell r="EE580">
            <v>2491.5</v>
          </cell>
          <cell r="EF580">
            <v>0</v>
          </cell>
          <cell r="EG580">
            <v>0</v>
          </cell>
          <cell r="EH580">
            <v>0</v>
          </cell>
          <cell r="EI580">
            <v>0</v>
          </cell>
          <cell r="EJ580">
            <v>0</v>
          </cell>
          <cell r="EK580">
            <v>1836</v>
          </cell>
          <cell r="EL580">
            <v>0</v>
          </cell>
          <cell r="EM580">
            <v>2491.5</v>
          </cell>
          <cell r="EN580">
            <v>1151.8</v>
          </cell>
          <cell r="EO580">
            <v>1151.8</v>
          </cell>
          <cell r="EP580">
            <v>0</v>
          </cell>
          <cell r="EQ580">
            <v>0</v>
          </cell>
          <cell r="ER580">
            <v>0</v>
          </cell>
          <cell r="ES580">
            <v>0</v>
          </cell>
          <cell r="ET580">
            <v>0</v>
          </cell>
          <cell r="EU580">
            <v>0</v>
          </cell>
          <cell r="EV580">
            <v>0</v>
          </cell>
          <cell r="EW580">
            <v>9956.4</v>
          </cell>
          <cell r="EX580">
            <v>9956.4</v>
          </cell>
          <cell r="EY580">
            <v>14826.1</v>
          </cell>
          <cell r="EZ580">
            <v>0</v>
          </cell>
          <cell r="FA580">
            <v>186819.1</v>
          </cell>
          <cell r="FB580">
            <v>0</v>
          </cell>
          <cell r="FC580">
            <v>0</v>
          </cell>
          <cell r="FD580">
            <v>0</v>
          </cell>
          <cell r="FE580">
            <v>24193</v>
          </cell>
          <cell r="FF580">
            <v>0</v>
          </cell>
          <cell r="FG580">
            <v>0</v>
          </cell>
          <cell r="FH580">
            <v>0</v>
          </cell>
          <cell r="FI580">
            <v>0</v>
          </cell>
          <cell r="FJ580">
            <v>0</v>
          </cell>
          <cell r="FK580">
            <v>0</v>
          </cell>
          <cell r="FL580">
            <v>0</v>
          </cell>
          <cell r="FM580">
            <v>0</v>
          </cell>
          <cell r="FN580">
            <v>0</v>
          </cell>
          <cell r="FO580">
            <v>0</v>
          </cell>
          <cell r="FP580">
            <v>0</v>
          </cell>
          <cell r="FQ580">
            <v>0</v>
          </cell>
          <cell r="FR580">
            <v>0</v>
          </cell>
          <cell r="FS580">
            <v>0</v>
          </cell>
          <cell r="FT580">
            <v>0</v>
          </cell>
          <cell r="FU580">
            <v>0</v>
          </cell>
          <cell r="FV580">
            <v>0</v>
          </cell>
          <cell r="FW580">
            <v>0</v>
          </cell>
          <cell r="FX580">
            <v>0</v>
          </cell>
          <cell r="FY580">
            <v>0</v>
          </cell>
          <cell r="FZ580">
            <v>0</v>
          </cell>
          <cell r="GA580">
            <v>2491.5</v>
          </cell>
          <cell r="GB580">
            <v>1151.8</v>
          </cell>
          <cell r="GC580">
            <v>1836</v>
          </cell>
          <cell r="GD580">
            <v>0</v>
          </cell>
          <cell r="GE580">
            <v>2491.5</v>
          </cell>
          <cell r="GF580">
            <v>0</v>
          </cell>
          <cell r="GG580">
            <v>0</v>
          </cell>
          <cell r="GH580">
            <v>0</v>
          </cell>
          <cell r="GI580">
            <v>9956.4</v>
          </cell>
          <cell r="GJ580">
            <v>0</v>
          </cell>
          <cell r="GK580">
            <v>9956.4</v>
          </cell>
          <cell r="GL580">
            <v>0</v>
          </cell>
          <cell r="GM580">
            <v>0</v>
          </cell>
          <cell r="GN580">
            <v>9956.4</v>
          </cell>
          <cell r="GO580">
            <v>9956.4</v>
          </cell>
          <cell r="GP580">
            <v>9956.4</v>
          </cell>
          <cell r="GQ580">
            <v>9956.4</v>
          </cell>
          <cell r="GR580">
            <v>0</v>
          </cell>
          <cell r="GS580">
            <v>0</v>
          </cell>
          <cell r="GT580">
            <v>0</v>
          </cell>
          <cell r="GU580">
            <v>9956.3984375</v>
          </cell>
          <cell r="GV580"/>
          <cell r="GW580"/>
          <cell r="GX580">
            <v>9956.4</v>
          </cell>
          <cell r="GY580"/>
          <cell r="GZ580"/>
          <cell r="HK580">
            <v>0</v>
          </cell>
          <cell r="HV580"/>
          <cell r="HW580"/>
          <cell r="IC580"/>
          <cell r="ID580"/>
          <cell r="IE580">
            <v>0</v>
          </cell>
          <cell r="IF580"/>
          <cell r="IG580">
            <v>9956.3984375</v>
          </cell>
          <cell r="IH580"/>
          <cell r="IJ580"/>
          <cell r="IK580"/>
          <cell r="IL580"/>
          <cell r="IP580"/>
          <cell r="IQ580"/>
          <cell r="IR580"/>
          <cell r="IS580"/>
          <cell r="IT580"/>
          <cell r="IU580"/>
          <cell r="IV580"/>
          <cell r="IW580"/>
          <cell r="IX580"/>
          <cell r="IY580"/>
          <cell r="IZ580"/>
        </row>
        <row r="581">
          <cell r="A581" t="str">
            <v>SPBal&amp;PyGRMMM Col$Dividendos t</v>
          </cell>
          <cell r="B581" t="str">
            <v>Bal&amp;PyG</v>
          </cell>
          <cell r="C581" t="str">
            <v>SP</v>
          </cell>
          <cell r="D581" t="str">
            <v>R</v>
          </cell>
          <cell r="E581" t="str">
            <v>M</v>
          </cell>
          <cell r="F581" t="str">
            <v>MM Col$</v>
          </cell>
          <cell r="G581" t="str">
            <v>LFS</v>
          </cell>
          <cell r="H581" t="str">
            <v>Dividendos t</v>
          </cell>
          <cell r="I581"/>
          <cell r="J581"/>
          <cell r="K581"/>
          <cell r="L581"/>
          <cell r="M581">
            <v>0</v>
          </cell>
          <cell r="N581">
            <v>0</v>
          </cell>
          <cell r="O581"/>
          <cell r="P581"/>
          <cell r="Q581"/>
          <cell r="R581"/>
          <cell r="S581"/>
          <cell r="T581">
            <v>0</v>
          </cell>
          <cell r="U581"/>
          <cell r="V581">
            <v>9956.3984375</v>
          </cell>
          <cell r="W581"/>
          <cell r="X581"/>
          <cell r="Y581"/>
          <cell r="Z581"/>
          <cell r="AA581"/>
          <cell r="AB581"/>
          <cell r="AC581"/>
          <cell r="AD581"/>
          <cell r="AE581"/>
          <cell r="AF581"/>
          <cell r="AG581"/>
          <cell r="AH581"/>
          <cell r="AI581"/>
          <cell r="AJ581">
            <v>0</v>
          </cell>
          <cell r="AK581"/>
          <cell r="AL581">
            <v>9956.3984375</v>
          </cell>
          <cell r="AM581"/>
          <cell r="AN581"/>
          <cell r="AO581"/>
          <cell r="AP581"/>
          <cell r="AQ581"/>
          <cell r="AR581"/>
          <cell r="AS581"/>
          <cell r="AT581"/>
          <cell r="AU581"/>
          <cell r="AV581"/>
          <cell r="AW581"/>
          <cell r="AX581"/>
          <cell r="AY581"/>
          <cell r="AZ581"/>
          <cell r="BA581"/>
          <cell r="BB581"/>
          <cell r="BC581"/>
          <cell r="BD581"/>
          <cell r="BE581"/>
          <cell r="BF581"/>
          <cell r="BG581"/>
          <cell r="BH581"/>
          <cell r="BI581"/>
          <cell r="BJ581"/>
          <cell r="BK581"/>
          <cell r="BL581"/>
          <cell r="BM581"/>
          <cell r="BN581"/>
          <cell r="BO581"/>
          <cell r="BP581"/>
          <cell r="BQ581"/>
          <cell r="BR581"/>
          <cell r="BS581"/>
          <cell r="BT581"/>
          <cell r="BU581"/>
          <cell r="BV581"/>
          <cell r="BW581"/>
          <cell r="BX581"/>
          <cell r="BY581"/>
          <cell r="BZ581"/>
          <cell r="CA581"/>
          <cell r="CB581"/>
          <cell r="CC581"/>
          <cell r="CD581"/>
          <cell r="CE581"/>
          <cell r="CF581"/>
          <cell r="CG581"/>
          <cell r="CH581"/>
          <cell r="CJ581"/>
          <cell r="CK581"/>
          <cell r="CL581"/>
          <cell r="CM581"/>
          <cell r="CN581"/>
          <cell r="CO581"/>
          <cell r="CP581"/>
          <cell r="CS581"/>
          <cell r="CT581"/>
          <cell r="CU581"/>
          <cell r="CV581"/>
          <cell r="CW581"/>
          <cell r="CX581"/>
          <cell r="DI581">
            <v>0</v>
          </cell>
          <cell r="DR581">
            <v>0</v>
          </cell>
          <cell r="EC581">
            <v>0</v>
          </cell>
          <cell r="EE581">
            <v>9956.3984375</v>
          </cell>
          <cell r="EF581"/>
          <cell r="EI581"/>
          <cell r="EL581">
            <v>0</v>
          </cell>
          <cell r="EN581">
            <v>9956.3984375</v>
          </cell>
          <cell r="EO581"/>
          <cell r="ER581"/>
          <cell r="FF581"/>
          <cell r="FM581"/>
          <cell r="FN581"/>
          <cell r="FO581"/>
          <cell r="FP581"/>
          <cell r="FT581"/>
          <cell r="FU581"/>
          <cell r="FV581"/>
          <cell r="FW581"/>
          <cell r="FY581">
            <v>0</v>
          </cell>
          <cell r="FZ581">
            <v>0</v>
          </cell>
          <cell r="GA581"/>
          <cell r="GC581"/>
          <cell r="GD581"/>
          <cell r="GE581"/>
          <cell r="GF581"/>
          <cell r="GG581"/>
          <cell r="GH581"/>
          <cell r="GI581"/>
          <cell r="GJ581"/>
          <cell r="GL581"/>
          <cell r="GM581"/>
          <cell r="GN581"/>
          <cell r="GO581"/>
          <cell r="GP581"/>
          <cell r="GQ581"/>
          <cell r="GR581"/>
          <cell r="GS581">
            <v>0</v>
          </cell>
          <cell r="GT581">
            <v>0</v>
          </cell>
          <cell r="GU581"/>
          <cell r="GV581"/>
          <cell r="GW581"/>
          <cell r="GX581"/>
          <cell r="GY581"/>
          <cell r="GZ581"/>
          <cell r="HK581">
            <v>0</v>
          </cell>
          <cell r="HV581"/>
          <cell r="HW581"/>
          <cell r="IC581"/>
          <cell r="ID581"/>
          <cell r="IE581">
            <v>0</v>
          </cell>
          <cell r="IF581"/>
          <cell r="IG581">
            <v>9956.3984375</v>
          </cell>
          <cell r="IH581"/>
          <cell r="IJ581"/>
          <cell r="IK581"/>
          <cell r="IL581"/>
          <cell r="IP581"/>
          <cell r="IQ581"/>
          <cell r="IR581"/>
          <cell r="IS581"/>
          <cell r="IT581"/>
          <cell r="IU581"/>
          <cell r="IV581"/>
          <cell r="IW581"/>
          <cell r="IX581"/>
          <cell r="IY581"/>
          <cell r="IZ581"/>
        </row>
        <row r="582">
          <cell r="A582">
            <v>9956.3984375</v>
          </cell>
          <cell r="B582">
            <v>9956.3984375</v>
          </cell>
          <cell r="C582">
            <v>9956.3984375</v>
          </cell>
          <cell r="D582">
            <v>9956.3984375</v>
          </cell>
          <cell r="E582">
            <v>9956.3984375</v>
          </cell>
          <cell r="F582">
            <v>9956.3984375</v>
          </cell>
          <cell r="H582">
            <v>9956.3984375</v>
          </cell>
          <cell r="I582"/>
          <cell r="J582"/>
          <cell r="K582"/>
          <cell r="L582"/>
          <cell r="M582">
            <v>0</v>
          </cell>
          <cell r="N582">
            <v>0</v>
          </cell>
          <cell r="O582"/>
          <cell r="P582"/>
          <cell r="Q582"/>
          <cell r="R582"/>
          <cell r="S582"/>
          <cell r="T582">
            <v>0</v>
          </cell>
          <cell r="U582"/>
          <cell r="V582">
            <v>9956.3984375</v>
          </cell>
          <cell r="W582"/>
          <cell r="X582"/>
          <cell r="Y582"/>
          <cell r="Z582"/>
          <cell r="AA582"/>
          <cell r="AB582"/>
          <cell r="AC582"/>
          <cell r="AD582"/>
          <cell r="AE582"/>
          <cell r="AF582"/>
          <cell r="AG582"/>
          <cell r="AH582"/>
          <cell r="AI582"/>
          <cell r="AJ582">
            <v>0</v>
          </cell>
          <cell r="AK582"/>
          <cell r="AL582">
            <v>9956.3984375</v>
          </cell>
          <cell r="AM582"/>
          <cell r="AN582"/>
          <cell r="AO582"/>
          <cell r="AP582"/>
          <cell r="AQ582"/>
          <cell r="AR582"/>
          <cell r="AS582"/>
          <cell r="AT582"/>
          <cell r="AU582"/>
          <cell r="AV582"/>
          <cell r="AW582"/>
          <cell r="AX582"/>
          <cell r="AY582"/>
          <cell r="AZ582"/>
          <cell r="BA582"/>
          <cell r="BB582"/>
          <cell r="BC582"/>
          <cell r="BD582"/>
          <cell r="BE582"/>
          <cell r="BF582"/>
          <cell r="BG582"/>
          <cell r="BH582"/>
          <cell r="BI582"/>
          <cell r="BJ582"/>
          <cell r="BK582"/>
          <cell r="BL582"/>
          <cell r="BM582"/>
          <cell r="BN582"/>
          <cell r="BO582"/>
          <cell r="BP582"/>
          <cell r="BQ582"/>
          <cell r="BR582"/>
          <cell r="BS582"/>
          <cell r="BT582"/>
          <cell r="BU582"/>
          <cell r="BV582"/>
          <cell r="BW582"/>
          <cell r="BX582"/>
          <cell r="BY582"/>
          <cell r="BZ582"/>
          <cell r="CA582"/>
          <cell r="CB582"/>
          <cell r="CC582"/>
          <cell r="CD582"/>
          <cell r="CE582"/>
          <cell r="CF582"/>
          <cell r="CG582"/>
          <cell r="CH582"/>
          <cell r="CJ582"/>
          <cell r="CK582"/>
          <cell r="CL582"/>
          <cell r="CM582"/>
          <cell r="CN582"/>
          <cell r="CO582"/>
          <cell r="CP582"/>
          <cell r="CS582"/>
          <cell r="CT582"/>
          <cell r="CU582"/>
          <cell r="CV582"/>
          <cell r="CW582"/>
          <cell r="CX582"/>
          <cell r="DI582">
            <v>0</v>
          </cell>
          <cell r="EC582">
            <v>0</v>
          </cell>
          <cell r="EE582">
            <v>9956.3984375</v>
          </cell>
          <cell r="EF582"/>
          <cell r="EI582"/>
          <cell r="FF582"/>
          <cell r="FM582"/>
          <cell r="FN582"/>
          <cell r="FP582"/>
          <cell r="FT582"/>
          <cell r="FU582"/>
          <cell r="FY582">
            <v>0</v>
          </cell>
          <cell r="FZ582"/>
          <cell r="GA582"/>
          <cell r="GC582"/>
          <cell r="GD582"/>
          <cell r="GE582"/>
          <cell r="GF582"/>
          <cell r="GG582"/>
          <cell r="GH582"/>
          <cell r="GI582"/>
          <cell r="GL582"/>
          <cell r="GM582"/>
          <cell r="GN582"/>
          <cell r="GO582"/>
          <cell r="GP582"/>
          <cell r="GQ582"/>
          <cell r="GS582">
            <v>0</v>
          </cell>
          <cell r="GT582">
            <v>0</v>
          </cell>
          <cell r="GU582">
            <v>9956.3984375</v>
          </cell>
          <cell r="GV582"/>
          <cell r="GW582"/>
          <cell r="GY582"/>
          <cell r="GZ582"/>
          <cell r="HV582"/>
          <cell r="HW582"/>
          <cell r="IC582"/>
          <cell r="ID582"/>
          <cell r="IE582"/>
          <cell r="IF582"/>
          <cell r="IG582"/>
          <cell r="IJ582"/>
          <cell r="IK582"/>
          <cell r="IL582"/>
          <cell r="IP582"/>
          <cell r="IQ582"/>
          <cell r="IR582"/>
          <cell r="IS582"/>
          <cell r="IT582"/>
          <cell r="IU582"/>
          <cell r="IV582"/>
          <cell r="IW582"/>
          <cell r="IX582"/>
          <cell r="IY582"/>
          <cell r="IZ582"/>
        </row>
        <row r="583">
          <cell r="H583" t="str">
            <v>ESTADO DE RESULTADOS</v>
          </cell>
          <cell r="I583">
            <v>9956.3984375</v>
          </cell>
          <cell r="J583">
            <v>9956.3984375</v>
          </cell>
          <cell r="K583">
            <v>9956.3984375</v>
          </cell>
          <cell r="L583">
            <v>9956.3984375</v>
          </cell>
          <cell r="M583">
            <v>9956.3984375</v>
          </cell>
          <cell r="N583">
            <v>9956.3984375</v>
          </cell>
          <cell r="O583">
            <v>9956.3984375</v>
          </cell>
          <cell r="P583">
            <v>9956.3984375</v>
          </cell>
          <cell r="Q583">
            <v>9956.3984375</v>
          </cell>
          <cell r="R583">
            <v>9956.3984375</v>
          </cell>
          <cell r="S583">
            <v>9956.3984375</v>
          </cell>
          <cell r="T583">
            <v>9956.3984375</v>
          </cell>
          <cell r="U583">
            <v>9956.3984375</v>
          </cell>
          <cell r="V583">
            <v>9956.3984375</v>
          </cell>
          <cell r="W583">
            <v>9956.3984375</v>
          </cell>
          <cell r="X583">
            <v>9956.3984375</v>
          </cell>
          <cell r="Y583">
            <v>9956.3984375</v>
          </cell>
          <cell r="Z583">
            <v>9956.3984375</v>
          </cell>
          <cell r="AA583">
            <v>9956.3984375</v>
          </cell>
          <cell r="AB583">
            <v>9956.3984375</v>
          </cell>
          <cell r="AC583">
            <v>9956.3984375</v>
          </cell>
          <cell r="AD583">
            <v>9956.3984375</v>
          </cell>
          <cell r="AE583">
            <v>9956.3984375</v>
          </cell>
          <cell r="AF583">
            <v>9956.3984375</v>
          </cell>
          <cell r="AG583">
            <v>9956.3984375</v>
          </cell>
          <cell r="AH583">
            <v>9956.3984375</v>
          </cell>
          <cell r="AI583">
            <v>9956.3984375</v>
          </cell>
          <cell r="AJ583">
            <v>9956.3984375</v>
          </cell>
          <cell r="AK583">
            <v>0</v>
          </cell>
          <cell r="AL583">
            <v>9956.3984375</v>
          </cell>
          <cell r="AM583">
            <v>9956.3984375</v>
          </cell>
          <cell r="AN583">
            <v>9956.3984375</v>
          </cell>
          <cell r="AO583">
            <v>9956.3984375</v>
          </cell>
          <cell r="AP583">
            <v>9956.3984375</v>
          </cell>
          <cell r="AQ583">
            <v>9956.3984375</v>
          </cell>
          <cell r="AR583">
            <v>9956.3984375</v>
          </cell>
          <cell r="AS583">
            <v>9956.3984375</v>
          </cell>
          <cell r="AT583">
            <v>9956.3984375</v>
          </cell>
          <cell r="AU583">
            <v>9956.3984375</v>
          </cell>
          <cell r="AV583">
            <v>9956.3984375</v>
          </cell>
          <cell r="AW583">
            <v>9956.3984375</v>
          </cell>
          <cell r="AX583">
            <v>9956.3984375</v>
          </cell>
          <cell r="AY583">
            <v>9956.3984375</v>
          </cell>
          <cell r="AZ583">
            <v>9956.3984375</v>
          </cell>
          <cell r="BA583">
            <v>9956.3984375</v>
          </cell>
          <cell r="BB583">
            <v>9956.3984375</v>
          </cell>
          <cell r="BC583">
            <v>9956.3984375</v>
          </cell>
          <cell r="BD583">
            <v>9956.3984375</v>
          </cell>
          <cell r="BE583">
            <v>9956.3984375</v>
          </cell>
          <cell r="BF583">
            <v>9956.3984375</v>
          </cell>
          <cell r="BG583">
            <v>9956.3984375</v>
          </cell>
          <cell r="BH583">
            <v>9956.3984375</v>
          </cell>
          <cell r="BI583">
            <v>9956.3984375</v>
          </cell>
          <cell r="BJ583">
            <v>9956.3984375</v>
          </cell>
          <cell r="BK583">
            <v>9956.3984375</v>
          </cell>
          <cell r="BL583">
            <v>9956.3984375</v>
          </cell>
          <cell r="BM583">
            <v>9956.3984375</v>
          </cell>
          <cell r="BN583">
            <v>9956.3984375</v>
          </cell>
          <cell r="BO583">
            <v>9956.3984375</v>
          </cell>
          <cell r="BP583">
            <v>9956.3984375</v>
          </cell>
          <cell r="BQ583">
            <v>9956.3984375</v>
          </cell>
          <cell r="BR583">
            <v>9956.3984375</v>
          </cell>
          <cell r="BS583">
            <v>9956.3984375</v>
          </cell>
          <cell r="BT583">
            <v>9956.3984375</v>
          </cell>
          <cell r="BU583">
            <v>9956.3984375</v>
          </cell>
          <cell r="BV583">
            <v>9956.3984375</v>
          </cell>
          <cell r="BW583">
            <v>9956.3984375</v>
          </cell>
          <cell r="BX583">
            <v>9956.3984375</v>
          </cell>
          <cell r="BY583">
            <v>9956.3984375</v>
          </cell>
          <cell r="BZ583">
            <v>9956.3984375</v>
          </cell>
          <cell r="CA583">
            <v>9956.3984375</v>
          </cell>
          <cell r="CB583">
            <v>9956.3984375</v>
          </cell>
          <cell r="CC583">
            <v>9956.3984375</v>
          </cell>
          <cell r="CD583">
            <v>9956.3984375</v>
          </cell>
          <cell r="CE583">
            <v>9956.3984375</v>
          </cell>
          <cell r="CF583">
            <v>9956.3984375</v>
          </cell>
          <cell r="CG583">
            <v>9956.3984375</v>
          </cell>
          <cell r="CH583">
            <v>9956.3984375</v>
          </cell>
          <cell r="CI583">
            <v>9956.3984375</v>
          </cell>
          <cell r="CJ583">
            <v>9956.3984375</v>
          </cell>
          <cell r="CK583">
            <v>9956.3984375</v>
          </cell>
          <cell r="CL583">
            <v>9956.3984375</v>
          </cell>
          <cell r="CM583">
            <v>9956.3984375</v>
          </cell>
          <cell r="CN583">
            <v>9956.3984375</v>
          </cell>
          <cell r="CO583">
            <v>9956.3984375</v>
          </cell>
          <cell r="CP583">
            <v>9956.3984375</v>
          </cell>
          <cell r="CQ583">
            <v>9956.3984375</v>
          </cell>
          <cell r="CR583">
            <v>9956.3984375</v>
          </cell>
          <cell r="CS583">
            <v>9956.3984375</v>
          </cell>
          <cell r="CT583">
            <v>9956.3984375</v>
          </cell>
          <cell r="CU583">
            <v>9956.3984375</v>
          </cell>
          <cell r="CV583">
            <v>9956.3984375</v>
          </cell>
          <cell r="CW583">
            <v>9956.3984375</v>
          </cell>
          <cell r="CX583">
            <v>9956.3984375</v>
          </cell>
          <cell r="CY583">
            <v>9956.3984375</v>
          </cell>
          <cell r="CZ583">
            <v>9956.3984375</v>
          </cell>
          <cell r="DA583">
            <v>9956.3984375</v>
          </cell>
          <cell r="DB583">
            <v>9956.3984375</v>
          </cell>
          <cell r="DC583">
            <v>9956.3984375</v>
          </cell>
          <cell r="DD583">
            <v>9956.3984375</v>
          </cell>
          <cell r="DE583">
            <v>9956.3984375</v>
          </cell>
          <cell r="DF583">
            <v>9956.3984375</v>
          </cell>
          <cell r="DG583">
            <v>9956.3984375</v>
          </cell>
          <cell r="DH583">
            <v>9956.3984375</v>
          </cell>
          <cell r="DI583">
            <v>9956.3984375</v>
          </cell>
          <cell r="DJ583">
            <v>9956.3984375</v>
          </cell>
          <cell r="DK583">
            <v>9956.3984375</v>
          </cell>
          <cell r="DL583">
            <v>9956.3984375</v>
          </cell>
          <cell r="DM583">
            <v>9956.3984375</v>
          </cell>
          <cell r="DN583">
            <v>9956.3984375</v>
          </cell>
          <cell r="DO583">
            <v>9956.3984375</v>
          </cell>
          <cell r="DP583">
            <v>9956.3984375</v>
          </cell>
          <cell r="DQ583">
            <v>9956.3984375</v>
          </cell>
          <cell r="DR583">
            <v>9956.3984375</v>
          </cell>
          <cell r="DS583">
            <v>9956.3984375</v>
          </cell>
          <cell r="DT583">
            <v>9956.3984375</v>
          </cell>
          <cell r="DU583">
            <v>9956.3984375</v>
          </cell>
          <cell r="DV583">
            <v>9956.3984375</v>
          </cell>
          <cell r="DW583">
            <v>9956.3984375</v>
          </cell>
          <cell r="DX583">
            <v>9956.3984375</v>
          </cell>
          <cell r="DY583">
            <v>9956.3984375</v>
          </cell>
          <cell r="DZ583">
            <v>9956.3984375</v>
          </cell>
          <cell r="EA583">
            <v>9956.3984375</v>
          </cell>
          <cell r="EB583">
            <v>9956.3984375</v>
          </cell>
          <cell r="EC583">
            <v>9956.3984375</v>
          </cell>
          <cell r="ED583">
            <v>9956.3984375</v>
          </cell>
          <cell r="EE583">
            <v>9956.3984375</v>
          </cell>
          <cell r="EF583">
            <v>9956.3984375</v>
          </cell>
          <cell r="EG583">
            <v>9956.3984375</v>
          </cell>
          <cell r="EH583">
            <v>9956.3984375</v>
          </cell>
          <cell r="EI583">
            <v>9956.3984375</v>
          </cell>
          <cell r="EJ583">
            <v>9956.3984375</v>
          </cell>
          <cell r="EK583">
            <v>9956.3984375</v>
          </cell>
          <cell r="EL583">
            <v>9956.3984375</v>
          </cell>
          <cell r="EM583">
            <v>9956.3984375</v>
          </cell>
          <cell r="EN583">
            <v>9956.3984375</v>
          </cell>
          <cell r="EO583">
            <v>9956.3984375</v>
          </cell>
          <cell r="EP583">
            <v>9956.3984375</v>
          </cell>
          <cell r="EQ583">
            <v>9956.3984375</v>
          </cell>
          <cell r="ER583">
            <v>9956.3984375</v>
          </cell>
          <cell r="ES583">
            <v>9956.3984375</v>
          </cell>
          <cell r="ET583">
            <v>9956.3984375</v>
          </cell>
          <cell r="EU583">
            <v>9956.3984375</v>
          </cell>
          <cell r="EV583">
            <v>9956.3984375</v>
          </cell>
          <cell r="EW583">
            <v>9956.3984375</v>
          </cell>
          <cell r="EX583">
            <v>9956.3984375</v>
          </cell>
          <cell r="EY583">
            <v>9956.3984375</v>
          </cell>
          <cell r="EZ583">
            <v>9956.3984375</v>
          </cell>
          <cell r="FA583">
            <v>9956.3984375</v>
          </cell>
          <cell r="FB583">
            <v>9956.3984375</v>
          </cell>
          <cell r="FC583">
            <v>9956.3984375</v>
          </cell>
          <cell r="FD583">
            <v>9956.3984375</v>
          </cell>
          <cell r="FE583">
            <v>9956.3984375</v>
          </cell>
          <cell r="FF583">
            <v>9956.3984375</v>
          </cell>
          <cell r="FG583">
            <v>9956.3984375</v>
          </cell>
          <cell r="FH583">
            <v>9956.3984375</v>
          </cell>
          <cell r="FI583">
            <v>9956.3984375</v>
          </cell>
          <cell r="FJ583">
            <v>9956.3984375</v>
          </cell>
          <cell r="FK583">
            <v>9956.3984375</v>
          </cell>
          <cell r="FL583">
            <v>9956.3984375</v>
          </cell>
          <cell r="FM583">
            <v>9956.3984375</v>
          </cell>
          <cell r="FN583">
            <v>9956.3984375</v>
          </cell>
          <cell r="FO583">
            <v>9956.3984375</v>
          </cell>
          <cell r="FP583">
            <v>9956.3984375</v>
          </cell>
          <cell r="FQ583">
            <v>9956.3984375</v>
          </cell>
          <cell r="FR583">
            <v>9956.3984375</v>
          </cell>
          <cell r="FS583">
            <v>9956.3984375</v>
          </cell>
          <cell r="FT583">
            <v>9956.3984375</v>
          </cell>
          <cell r="FU583">
            <v>9956.3984375</v>
          </cell>
          <cell r="FV583">
            <v>9956.3984375</v>
          </cell>
          <cell r="FW583">
            <v>9956.3984375</v>
          </cell>
          <cell r="FX583">
            <v>9956.3984375</v>
          </cell>
          <cell r="FY583">
            <v>9956.3984375</v>
          </cell>
          <cell r="FZ583">
            <v>9956.3984375</v>
          </cell>
          <cell r="GA583">
            <v>9956.3984375</v>
          </cell>
          <cell r="GB583">
            <v>9956.3984375</v>
          </cell>
          <cell r="GC583">
            <v>9956.3984375</v>
          </cell>
          <cell r="GD583">
            <v>9956.3984375</v>
          </cell>
          <cell r="GE583">
            <v>9956.3984375</v>
          </cell>
          <cell r="GF583">
            <v>9956.3984375</v>
          </cell>
          <cell r="GG583">
            <v>9956.3984375</v>
          </cell>
          <cell r="GH583">
            <v>9956.3984375</v>
          </cell>
          <cell r="GI583">
            <v>9956.3984375</v>
          </cell>
          <cell r="GJ583">
            <v>9956.3984375</v>
          </cell>
          <cell r="GK583">
            <v>9956.3984375</v>
          </cell>
          <cell r="GL583">
            <v>9956.3984375</v>
          </cell>
          <cell r="GM583">
            <v>9956.3984375</v>
          </cell>
          <cell r="GN583">
            <v>9956.3984375</v>
          </cell>
          <cell r="GO583">
            <v>9956.3984375</v>
          </cell>
          <cell r="GP583">
            <v>9956.3984375</v>
          </cell>
          <cell r="GQ583">
            <v>9956.3984375</v>
          </cell>
          <cell r="GR583">
            <v>9956.3984375</v>
          </cell>
          <cell r="GS583">
            <v>9956.3984375</v>
          </cell>
          <cell r="GT583">
            <v>9956.3984375</v>
          </cell>
          <cell r="GU583">
            <v>9956.3984375</v>
          </cell>
          <cell r="GV583">
            <v>0</v>
          </cell>
          <cell r="GW583">
            <v>0</v>
          </cell>
          <cell r="GX583">
            <v>9956.3984375</v>
          </cell>
          <cell r="GY583">
            <v>9956.3984375</v>
          </cell>
          <cell r="GZ583">
            <v>9956.3984375</v>
          </cell>
          <cell r="HA583">
            <v>9956.3984375</v>
          </cell>
          <cell r="HB583">
            <v>9956.3984375</v>
          </cell>
          <cell r="HC583">
            <v>9956.3984375</v>
          </cell>
          <cell r="HD583">
            <v>9956.3984375</v>
          </cell>
          <cell r="HE583">
            <v>9956.3984375</v>
          </cell>
          <cell r="HF583">
            <v>9956.3984375</v>
          </cell>
          <cell r="HG583">
            <v>9956.3984375</v>
          </cell>
          <cell r="HH583"/>
          <cell r="HI583"/>
          <cell r="HJ583">
            <v>0</v>
          </cell>
          <cell r="HK583">
            <v>0</v>
          </cell>
          <cell r="HL583"/>
          <cell r="HM583"/>
          <cell r="HN583"/>
          <cell r="HO583"/>
          <cell r="HP583"/>
          <cell r="HQ583">
            <v>0</v>
          </cell>
          <cell r="HR583"/>
          <cell r="HS583">
            <v>9956.3984375</v>
          </cell>
          <cell r="HT583"/>
          <cell r="HU583"/>
          <cell r="HV583"/>
          <cell r="HW583"/>
          <cell r="HX583"/>
          <cell r="HY583"/>
          <cell r="HZ583"/>
          <cell r="IA583"/>
          <cell r="IB583"/>
          <cell r="IC583"/>
          <cell r="ID583">
            <v>0</v>
          </cell>
          <cell r="IE583">
            <v>0</v>
          </cell>
          <cell r="IF583">
            <v>9956.3984375</v>
          </cell>
          <cell r="IG583"/>
          <cell r="IH583"/>
          <cell r="II583"/>
          <cell r="IJ583"/>
          <cell r="IK583"/>
          <cell r="IL583"/>
          <cell r="IM583"/>
          <cell r="IN583"/>
          <cell r="IO583"/>
          <cell r="IP583"/>
          <cell r="IQ583"/>
          <cell r="IR583"/>
          <cell r="IS583"/>
          <cell r="IT583"/>
          <cell r="IU583"/>
          <cell r="IV583"/>
          <cell r="IW583"/>
          <cell r="IX583"/>
          <cell r="IY583"/>
          <cell r="IZ583"/>
          <cell r="JA583"/>
        </row>
        <row r="584">
          <cell r="A584" t="str">
            <v>Bal&amp;PyGMM Col$</v>
          </cell>
          <cell r="B584" t="str">
            <v>Bal&amp;PyG</v>
          </cell>
          <cell r="H584" t="str">
            <v>MM Col$</v>
          </cell>
          <cell r="I584">
            <v>9956.3984375</v>
          </cell>
          <cell r="J584">
            <v>9956.3984375</v>
          </cell>
          <cell r="K584">
            <v>9956.3984375</v>
          </cell>
          <cell r="L584">
            <v>9956.3984375</v>
          </cell>
          <cell r="M584">
            <v>9956.3984375</v>
          </cell>
          <cell r="N584">
            <v>9956.3984375</v>
          </cell>
          <cell r="O584">
            <v>9956.3984375</v>
          </cell>
          <cell r="P584">
            <v>9956.3984375</v>
          </cell>
          <cell r="Q584">
            <v>9956.3984375</v>
          </cell>
          <cell r="R584">
            <v>9956.3984375</v>
          </cell>
          <cell r="S584">
            <v>9956.3984375</v>
          </cell>
          <cell r="T584">
            <v>9956.3984375</v>
          </cell>
          <cell r="U584">
            <v>9956.3984375</v>
          </cell>
          <cell r="V584">
            <v>9956.3984375</v>
          </cell>
          <cell r="W584">
            <v>9956.3984375</v>
          </cell>
          <cell r="X584">
            <v>9956.3984375</v>
          </cell>
          <cell r="Y584">
            <v>9956.3984375</v>
          </cell>
          <cell r="Z584">
            <v>9956.3984375</v>
          </cell>
          <cell r="AA584">
            <v>9956.3984375</v>
          </cell>
          <cell r="AB584">
            <v>9956.3984375</v>
          </cell>
          <cell r="AC584">
            <v>9956.3984375</v>
          </cell>
          <cell r="AD584">
            <v>9956.3984375</v>
          </cell>
          <cell r="AE584">
            <v>9956.3984375</v>
          </cell>
          <cell r="AF584">
            <v>9956.3984375</v>
          </cell>
          <cell r="AG584">
            <v>9956.3984375</v>
          </cell>
          <cell r="AH584">
            <v>9956.3984375</v>
          </cell>
          <cell r="AI584">
            <v>9956.3984375</v>
          </cell>
          <cell r="AJ584">
            <v>9956.3984375</v>
          </cell>
          <cell r="AK584">
            <v>0</v>
          </cell>
          <cell r="AL584">
            <v>9956.3984375</v>
          </cell>
          <cell r="AM584">
            <v>9956.3984375</v>
          </cell>
          <cell r="AN584">
            <v>9956.3984375</v>
          </cell>
          <cell r="AO584">
            <v>9956.3984375</v>
          </cell>
          <cell r="AP584">
            <v>9956.3984375</v>
          </cell>
          <cell r="AQ584">
            <v>9956.3984375</v>
          </cell>
          <cell r="AR584">
            <v>9956.3984375</v>
          </cell>
          <cell r="AS584">
            <v>9956.3984375</v>
          </cell>
          <cell r="AT584">
            <v>9956.3984375</v>
          </cell>
          <cell r="AU584">
            <v>9956.3984375</v>
          </cell>
          <cell r="AV584">
            <v>9956.3984375</v>
          </cell>
          <cell r="AW584">
            <v>9956.3984375</v>
          </cell>
          <cell r="AX584">
            <v>9956.3984375</v>
          </cell>
          <cell r="AY584">
            <v>9956.3984375</v>
          </cell>
          <cell r="AZ584">
            <v>9956.3984375</v>
          </cell>
          <cell r="BA584">
            <v>9956.3984375</v>
          </cell>
          <cell r="BB584">
            <v>9956.3984375</v>
          </cell>
          <cell r="BC584">
            <v>9956.3984375</v>
          </cell>
          <cell r="BD584">
            <v>9956.3984375</v>
          </cell>
          <cell r="BE584">
            <v>9956.3984375</v>
          </cell>
          <cell r="BF584">
            <v>9956.3984375</v>
          </cell>
          <cell r="BG584">
            <v>9956.3984375</v>
          </cell>
          <cell r="BH584">
            <v>9956.3984375</v>
          </cell>
          <cell r="BI584">
            <v>9956.3984375</v>
          </cell>
          <cell r="BJ584">
            <v>9956.3984375</v>
          </cell>
          <cell r="BK584">
            <v>9956.3984375</v>
          </cell>
          <cell r="BL584">
            <v>9956.3984375</v>
          </cell>
          <cell r="BM584">
            <v>9956.3984375</v>
          </cell>
          <cell r="BN584">
            <v>9956.3984375</v>
          </cell>
          <cell r="BO584">
            <v>9956.3984375</v>
          </cell>
          <cell r="BP584">
            <v>9956.3984375</v>
          </cell>
          <cell r="BQ584">
            <v>9956.3984375</v>
          </cell>
          <cell r="BR584">
            <v>9956.3984375</v>
          </cell>
          <cell r="BS584">
            <v>9956.3984375</v>
          </cell>
          <cell r="BT584">
            <v>9956.3984375</v>
          </cell>
          <cell r="BU584">
            <v>9956.3984375</v>
          </cell>
          <cell r="BV584">
            <v>9956.3984375</v>
          </cell>
          <cell r="BW584">
            <v>9956.3984375</v>
          </cell>
          <cell r="BX584">
            <v>9956.3984375</v>
          </cell>
          <cell r="BY584">
            <v>9956.3984375</v>
          </cell>
          <cell r="BZ584">
            <v>9956.3984375</v>
          </cell>
          <cell r="CA584">
            <v>9956.3984375</v>
          </cell>
          <cell r="CB584">
            <v>9956.3984375</v>
          </cell>
          <cell r="CC584">
            <v>9956.3984375</v>
          </cell>
          <cell r="CD584">
            <v>9956.3984375</v>
          </cell>
          <cell r="CE584">
            <v>9956.3984375</v>
          </cell>
          <cell r="CF584">
            <v>9956.3984375</v>
          </cell>
          <cell r="CG584">
            <v>9956.3984375</v>
          </cell>
          <cell r="CH584">
            <v>9956.3984375</v>
          </cell>
          <cell r="CI584">
            <v>9956.3984375</v>
          </cell>
          <cell r="CJ584">
            <v>9956.3984375</v>
          </cell>
          <cell r="CK584">
            <v>9956.3984375</v>
          </cell>
          <cell r="CL584">
            <v>9956.3984375</v>
          </cell>
          <cell r="CM584">
            <v>9956.3984375</v>
          </cell>
          <cell r="CN584">
            <v>9956.3984375</v>
          </cell>
          <cell r="CO584">
            <v>9956.3984375</v>
          </cell>
          <cell r="CP584">
            <v>9956.3984375</v>
          </cell>
          <cell r="CQ584">
            <v>9956.3984375</v>
          </cell>
          <cell r="CR584">
            <v>9956.3984375</v>
          </cell>
          <cell r="CS584">
            <v>9956.3984375</v>
          </cell>
          <cell r="CT584">
            <v>9956.3984375</v>
          </cell>
          <cell r="CU584">
            <v>9956.3984375</v>
          </cell>
          <cell r="CV584">
            <v>9956.3984375</v>
          </cell>
          <cell r="CW584">
            <v>9956.3984375</v>
          </cell>
          <cell r="CX584">
            <v>9956.3984375</v>
          </cell>
          <cell r="CY584">
            <v>9956.3984375</v>
          </cell>
          <cell r="CZ584">
            <v>9956.3984375</v>
          </cell>
          <cell r="DA584">
            <v>9956.3984375</v>
          </cell>
          <cell r="DB584">
            <v>9956.3984375</v>
          </cell>
          <cell r="DC584">
            <v>9956.3984375</v>
          </cell>
          <cell r="DD584">
            <v>9956.3984375</v>
          </cell>
          <cell r="DE584">
            <v>9956.3984375</v>
          </cell>
          <cell r="DF584">
            <v>9956.3984375</v>
          </cell>
          <cell r="DG584">
            <v>9956.3984375</v>
          </cell>
          <cell r="DH584">
            <v>9956.3984375</v>
          </cell>
          <cell r="DI584">
            <v>9956.3984375</v>
          </cell>
          <cell r="DJ584">
            <v>9956.3984375</v>
          </cell>
          <cell r="DK584">
            <v>9956.3984375</v>
          </cell>
          <cell r="DL584">
            <v>9956.3984375</v>
          </cell>
          <cell r="DM584">
            <v>9956.3984375</v>
          </cell>
          <cell r="DN584">
            <v>9956.3984375</v>
          </cell>
          <cell r="DO584">
            <v>9956.3984375</v>
          </cell>
          <cell r="DP584">
            <v>9956.3984375</v>
          </cell>
          <cell r="DQ584">
            <v>9956.3984375</v>
          </cell>
          <cell r="DR584">
            <v>9956.3984375</v>
          </cell>
          <cell r="DS584">
            <v>9956.3984375</v>
          </cell>
          <cell r="DT584">
            <v>9956.3984375</v>
          </cell>
          <cell r="DU584">
            <v>9956.3984375</v>
          </cell>
          <cell r="DV584">
            <v>9956.3984375</v>
          </cell>
          <cell r="DW584">
            <v>9956.3984375</v>
          </cell>
          <cell r="DX584">
            <v>9956.3984375</v>
          </cell>
          <cell r="DY584">
            <v>9956.3984375</v>
          </cell>
          <cell r="DZ584">
            <v>9956.3984375</v>
          </cell>
          <cell r="EA584">
            <v>9956.3984375</v>
          </cell>
          <cell r="EB584">
            <v>9956.3984375</v>
          </cell>
          <cell r="EC584">
            <v>9956.3984375</v>
          </cell>
          <cell r="ED584">
            <v>9956.3984375</v>
          </cell>
          <cell r="EE584">
            <v>9956.3984375</v>
          </cell>
          <cell r="EF584">
            <v>9956.3984375</v>
          </cell>
          <cell r="EG584">
            <v>9956.3984375</v>
          </cell>
          <cell r="EH584">
            <v>9956.3984375</v>
          </cell>
          <cell r="EI584">
            <v>9956.3984375</v>
          </cell>
          <cell r="EJ584">
            <v>9956.3984375</v>
          </cell>
          <cell r="EK584">
            <v>9956.3984375</v>
          </cell>
          <cell r="EL584">
            <v>9956.3984375</v>
          </cell>
          <cell r="EM584">
            <v>9956.3984375</v>
          </cell>
          <cell r="EN584">
            <v>9956.3984375</v>
          </cell>
          <cell r="EO584">
            <v>9956.3984375</v>
          </cell>
          <cell r="EP584">
            <v>9956.3984375</v>
          </cell>
          <cell r="EQ584">
            <v>9956.3984375</v>
          </cell>
          <cell r="ER584">
            <v>9956.3984375</v>
          </cell>
          <cell r="ES584">
            <v>9956.3984375</v>
          </cell>
          <cell r="ET584">
            <v>9956.3984375</v>
          </cell>
          <cell r="EU584">
            <v>9956.3984375</v>
          </cell>
          <cell r="EV584">
            <v>9956.3984375</v>
          </cell>
          <cell r="EW584">
            <v>9956.3984375</v>
          </cell>
          <cell r="EX584">
            <v>9956.3984375</v>
          </cell>
          <cell r="EY584">
            <v>9956.3984375</v>
          </cell>
          <cell r="EZ584">
            <v>9956.3984375</v>
          </cell>
          <cell r="FA584">
            <v>9956.3984375</v>
          </cell>
          <cell r="FB584">
            <v>9956.3984375</v>
          </cell>
          <cell r="FC584">
            <v>9956.3984375</v>
          </cell>
          <cell r="FD584">
            <v>9956.3984375</v>
          </cell>
          <cell r="FE584">
            <v>9956.3984375</v>
          </cell>
          <cell r="FF584">
            <v>9956.3984375</v>
          </cell>
          <cell r="FG584">
            <v>9956.3984375</v>
          </cell>
          <cell r="FH584">
            <v>9956.3984375</v>
          </cell>
          <cell r="FI584">
            <v>9956.3984375</v>
          </cell>
          <cell r="FJ584">
            <v>9956.3984375</v>
          </cell>
          <cell r="FK584">
            <v>9956.3984375</v>
          </cell>
          <cell r="FL584">
            <v>9956.3984375</v>
          </cell>
          <cell r="FM584">
            <v>9956.3984375</v>
          </cell>
          <cell r="FN584">
            <v>9956.3984375</v>
          </cell>
          <cell r="FO584">
            <v>9956.3984375</v>
          </cell>
          <cell r="FP584">
            <v>9956.3984375</v>
          </cell>
          <cell r="FQ584">
            <v>9956.3984375</v>
          </cell>
          <cell r="FR584">
            <v>9956.3984375</v>
          </cell>
          <cell r="FS584">
            <v>9956.3984375</v>
          </cell>
          <cell r="FT584">
            <v>9956.3984375</v>
          </cell>
          <cell r="FU584">
            <v>9956.3984375</v>
          </cell>
          <cell r="FV584">
            <v>9956.3984375</v>
          </cell>
          <cell r="FW584">
            <v>9956.3984375</v>
          </cell>
          <cell r="FX584">
            <v>9956.3984375</v>
          </cell>
          <cell r="FY584">
            <v>9956.3984375</v>
          </cell>
          <cell r="FZ584">
            <v>9956.3984375</v>
          </cell>
          <cell r="GA584">
            <v>9956.3984375</v>
          </cell>
          <cell r="GB584">
            <v>9956.3984375</v>
          </cell>
          <cell r="GC584">
            <v>9956.3984375</v>
          </cell>
          <cell r="GD584">
            <v>9956.3984375</v>
          </cell>
          <cell r="GE584">
            <v>9956.3984375</v>
          </cell>
          <cell r="GF584">
            <v>9956.3984375</v>
          </cell>
          <cell r="GG584">
            <v>9956.3984375</v>
          </cell>
          <cell r="GH584">
            <v>9956.3984375</v>
          </cell>
          <cell r="GI584">
            <v>9956.3984375</v>
          </cell>
          <cell r="GJ584">
            <v>9956.3984375</v>
          </cell>
          <cell r="GK584">
            <v>9956.3984375</v>
          </cell>
          <cell r="GL584">
            <v>9956.3984375</v>
          </cell>
          <cell r="GM584">
            <v>9956.3984375</v>
          </cell>
          <cell r="GN584">
            <v>9956.3984375</v>
          </cell>
          <cell r="GO584">
            <v>9956.3984375</v>
          </cell>
          <cell r="GP584">
            <v>9956.3984375</v>
          </cell>
          <cell r="GQ584">
            <v>9956.3984375</v>
          </cell>
          <cell r="GR584">
            <v>9956.3984375</v>
          </cell>
          <cell r="GS584">
            <v>9956.3984375</v>
          </cell>
          <cell r="GT584">
            <v>9956.3984375</v>
          </cell>
          <cell r="GU584">
            <v>9956.3984375</v>
          </cell>
          <cell r="GV584">
            <v>9956.3984375</v>
          </cell>
          <cell r="GW584">
            <v>9956.3984375</v>
          </cell>
          <cell r="GX584">
            <v>9956.3984375</v>
          </cell>
          <cell r="GY584">
            <v>9956.3984375</v>
          </cell>
          <cell r="GZ584">
            <v>9956.3984375</v>
          </cell>
          <cell r="HA584">
            <v>9956.3984375</v>
          </cell>
          <cell r="HB584">
            <v>9956.3984375</v>
          </cell>
          <cell r="HC584">
            <v>9956.3984375</v>
          </cell>
          <cell r="HD584">
            <v>9956.3984375</v>
          </cell>
          <cell r="HE584">
            <v>9956.3984375</v>
          </cell>
          <cell r="HF584">
            <v>9956.3984375</v>
          </cell>
          <cell r="HG584">
            <v>9956.3984375</v>
          </cell>
          <cell r="HH584"/>
          <cell r="HI584"/>
          <cell r="HJ584">
            <v>0</v>
          </cell>
          <cell r="HK584">
            <v>0</v>
          </cell>
          <cell r="HL584"/>
          <cell r="HM584"/>
          <cell r="HN584"/>
          <cell r="HO584"/>
          <cell r="HP584"/>
          <cell r="HQ584">
            <v>0</v>
          </cell>
          <cell r="HR584"/>
          <cell r="HS584">
            <v>9956.3984375</v>
          </cell>
          <cell r="HT584"/>
          <cell r="HU584"/>
          <cell r="HV584"/>
          <cell r="HW584"/>
          <cell r="HX584"/>
          <cell r="HY584"/>
          <cell r="HZ584"/>
          <cell r="IA584"/>
          <cell r="IB584"/>
          <cell r="IC584"/>
          <cell r="ID584">
            <v>0</v>
          </cell>
          <cell r="IE584">
            <v>0</v>
          </cell>
          <cell r="IF584">
            <v>9956.3984375</v>
          </cell>
          <cell r="IG584"/>
          <cell r="IH584"/>
          <cell r="II584"/>
          <cell r="IJ584"/>
          <cell r="IK584"/>
          <cell r="IL584"/>
          <cell r="IM584"/>
          <cell r="IN584"/>
          <cell r="IO584"/>
          <cell r="IP584"/>
          <cell r="IQ584"/>
          <cell r="IR584"/>
          <cell r="IS584"/>
          <cell r="IT584"/>
          <cell r="IU584"/>
          <cell r="IV584"/>
          <cell r="IW584"/>
          <cell r="IX584"/>
          <cell r="IY584"/>
          <cell r="IZ584"/>
          <cell r="JA584"/>
        </row>
        <row r="585">
          <cell r="C585">
            <v>9956.3984375</v>
          </cell>
          <cell r="D585">
            <v>9956.3984375</v>
          </cell>
          <cell r="E585">
            <v>9956.3984375</v>
          </cell>
          <cell r="F585">
            <v>9956.3984375</v>
          </cell>
          <cell r="H585">
            <v>9956.3984375</v>
          </cell>
          <cell r="I585">
            <v>9956.3984375</v>
          </cell>
          <cell r="J585">
            <v>9956.3984375</v>
          </cell>
          <cell r="K585">
            <v>9956.3984375</v>
          </cell>
          <cell r="L585">
            <v>9956.3984375</v>
          </cell>
          <cell r="M585">
            <v>9956.3984375</v>
          </cell>
          <cell r="N585">
            <v>9956.3984375</v>
          </cell>
          <cell r="O585">
            <v>9956.3984375</v>
          </cell>
          <cell r="P585">
            <v>9956.3984375</v>
          </cell>
          <cell r="Q585">
            <v>9956.3984375</v>
          </cell>
          <cell r="R585">
            <v>9956.3984375</v>
          </cell>
          <cell r="S585">
            <v>9956.3984375</v>
          </cell>
          <cell r="T585">
            <v>9956.3984375</v>
          </cell>
          <cell r="U585">
            <v>9956.3984375</v>
          </cell>
          <cell r="V585">
            <v>9956.3984375</v>
          </cell>
          <cell r="W585">
            <v>9956.3984375</v>
          </cell>
          <cell r="X585">
            <v>9956.3984375</v>
          </cell>
          <cell r="Y585">
            <v>9956.3984375</v>
          </cell>
          <cell r="Z585">
            <v>9956.3984375</v>
          </cell>
          <cell r="AA585">
            <v>9956.3984375</v>
          </cell>
          <cell r="AB585">
            <v>9956.3984375</v>
          </cell>
          <cell r="AC585">
            <v>9956.3984375</v>
          </cell>
          <cell r="AD585">
            <v>9956.3984375</v>
          </cell>
          <cell r="AE585">
            <v>9956.3984375</v>
          </cell>
          <cell r="AF585">
            <v>9956.3984375</v>
          </cell>
          <cell r="AG585">
            <v>9956.3984375</v>
          </cell>
          <cell r="AH585">
            <v>9956.3984375</v>
          </cell>
          <cell r="AI585">
            <v>9956.3984375</v>
          </cell>
          <cell r="AJ585">
            <v>9956.3984375</v>
          </cell>
          <cell r="AK585">
            <v>0</v>
          </cell>
          <cell r="AL585">
            <v>9956.3984375</v>
          </cell>
          <cell r="AM585">
            <v>9956.3984375</v>
          </cell>
          <cell r="AN585">
            <v>9956.3984375</v>
          </cell>
          <cell r="AO585">
            <v>9956.3984375</v>
          </cell>
          <cell r="AP585">
            <v>9956.3984375</v>
          </cell>
          <cell r="AQ585">
            <v>9956.3984375</v>
          </cell>
          <cell r="AR585">
            <v>9956.3984375</v>
          </cell>
          <cell r="AS585">
            <v>9956.3984375</v>
          </cell>
          <cell r="AT585">
            <v>9956.3984375</v>
          </cell>
          <cell r="AU585">
            <v>9956.3984375</v>
          </cell>
          <cell r="AV585">
            <v>9956.3984375</v>
          </cell>
          <cell r="AW585">
            <v>9956.3984375</v>
          </cell>
          <cell r="AX585">
            <v>9956.3984375</v>
          </cell>
          <cell r="AY585">
            <v>9956.3984375</v>
          </cell>
          <cell r="AZ585">
            <v>9956.3984375</v>
          </cell>
          <cell r="BA585">
            <v>9956.3984375</v>
          </cell>
          <cell r="BB585">
            <v>9956.3984375</v>
          </cell>
          <cell r="BC585">
            <v>9956.3984375</v>
          </cell>
          <cell r="BD585">
            <v>9956.3984375</v>
          </cell>
          <cell r="BE585">
            <v>9956.3984375</v>
          </cell>
          <cell r="BF585">
            <v>9956.3984375</v>
          </cell>
          <cell r="BG585">
            <v>9956.3984375</v>
          </cell>
          <cell r="BH585">
            <v>9956.3984375</v>
          </cell>
          <cell r="BI585">
            <v>9956.3984375</v>
          </cell>
          <cell r="BJ585">
            <v>9956.3984375</v>
          </cell>
          <cell r="BK585">
            <v>9956.3984375</v>
          </cell>
          <cell r="BL585">
            <v>9956.3984375</v>
          </cell>
          <cell r="BM585">
            <v>9956.3984375</v>
          </cell>
          <cell r="BN585">
            <v>9956.3984375</v>
          </cell>
          <cell r="BO585">
            <v>9956.3984375</v>
          </cell>
          <cell r="BP585">
            <v>9956.3984375</v>
          </cell>
          <cell r="BQ585">
            <v>9956.3984375</v>
          </cell>
          <cell r="BR585">
            <v>9956.3984375</v>
          </cell>
          <cell r="BS585">
            <v>9956.3984375</v>
          </cell>
          <cell r="BT585">
            <v>9956.3984375</v>
          </cell>
          <cell r="BU585">
            <v>9956.3984375</v>
          </cell>
          <cell r="BV585">
            <v>9956.3984375</v>
          </cell>
          <cell r="BW585">
            <v>9956.3984375</v>
          </cell>
          <cell r="BX585">
            <v>9956.3984375</v>
          </cell>
          <cell r="BY585">
            <v>9956.3984375</v>
          </cell>
          <cell r="BZ585">
            <v>9956.3984375</v>
          </cell>
          <cell r="CA585">
            <v>9956.3984375</v>
          </cell>
          <cell r="CB585">
            <v>9956.3984375</v>
          </cell>
          <cell r="CC585">
            <v>9956.3984375</v>
          </cell>
          <cell r="CD585">
            <v>9956.3984375</v>
          </cell>
          <cell r="CE585">
            <v>9956.3984375</v>
          </cell>
          <cell r="CF585">
            <v>9956.3984375</v>
          </cell>
          <cell r="CG585">
            <v>9956.3984375</v>
          </cell>
          <cell r="CH585">
            <v>9956.3984375</v>
          </cell>
          <cell r="CI585">
            <v>9956.3984375</v>
          </cell>
          <cell r="CJ585">
            <v>9956.3984375</v>
          </cell>
          <cell r="CK585">
            <v>9956.3984375</v>
          </cell>
          <cell r="CL585">
            <v>9956.3984375</v>
          </cell>
          <cell r="CM585">
            <v>9956.3984375</v>
          </cell>
          <cell r="CN585">
            <v>9956.3984375</v>
          </cell>
          <cell r="CO585">
            <v>9956.3984375</v>
          </cell>
          <cell r="CP585">
            <v>9956.3984375</v>
          </cell>
          <cell r="CQ585">
            <v>9956.3984375</v>
          </cell>
          <cell r="CR585">
            <v>9956.3984375</v>
          </cell>
          <cell r="CS585">
            <v>9956.3984375</v>
          </cell>
          <cell r="CT585">
            <v>9956.3984375</v>
          </cell>
          <cell r="CU585">
            <v>9956.3984375</v>
          </cell>
          <cell r="CV585">
            <v>9956.3984375</v>
          </cell>
          <cell r="CW585">
            <v>9956.3984375</v>
          </cell>
          <cell r="CX585">
            <v>9956.3984375</v>
          </cell>
          <cell r="CY585">
            <v>9956.3984375</v>
          </cell>
          <cell r="CZ585">
            <v>9956.3984375</v>
          </cell>
          <cell r="DA585">
            <v>9956.3984375</v>
          </cell>
          <cell r="DB585">
            <v>9956.3984375</v>
          </cell>
          <cell r="DC585">
            <v>9956.3984375</v>
          </cell>
          <cell r="DD585">
            <v>9956.3984375</v>
          </cell>
          <cell r="DE585">
            <v>9956.3984375</v>
          </cell>
          <cell r="DF585">
            <v>9956.3984375</v>
          </cell>
          <cell r="DG585">
            <v>9956.3984375</v>
          </cell>
          <cell r="DH585">
            <v>9956.3984375</v>
          </cell>
          <cell r="DI585">
            <v>9956.3984375</v>
          </cell>
          <cell r="DJ585">
            <v>9956.3984375</v>
          </cell>
          <cell r="DK585">
            <v>9956.3984375</v>
          </cell>
          <cell r="DL585">
            <v>9956.3984375</v>
          </cell>
          <cell r="DM585">
            <v>9956.3984375</v>
          </cell>
          <cell r="DN585">
            <v>9956.3984375</v>
          </cell>
          <cell r="DO585">
            <v>9956.3984375</v>
          </cell>
          <cell r="DP585">
            <v>9956.3984375</v>
          </cell>
          <cell r="DQ585">
            <v>9956.3984375</v>
          </cell>
          <cell r="DR585">
            <v>9956.3984375</v>
          </cell>
          <cell r="DS585">
            <v>9956.3984375</v>
          </cell>
          <cell r="DT585">
            <v>9956.3984375</v>
          </cell>
          <cell r="DU585">
            <v>9956.3984375</v>
          </cell>
          <cell r="DV585">
            <v>9956.3984375</v>
          </cell>
          <cell r="DW585">
            <v>9956.3984375</v>
          </cell>
          <cell r="DX585">
            <v>9956.3984375</v>
          </cell>
          <cell r="DY585">
            <v>9956.3984375</v>
          </cell>
          <cell r="DZ585">
            <v>9956.3984375</v>
          </cell>
          <cell r="EA585">
            <v>9956.3984375</v>
          </cell>
          <cell r="EB585">
            <v>9956.3984375</v>
          </cell>
          <cell r="EC585">
            <v>9956.3984375</v>
          </cell>
          <cell r="ED585">
            <v>9956.3984375</v>
          </cell>
          <cell r="EE585">
            <v>9956.3984375</v>
          </cell>
          <cell r="EF585">
            <v>9956.3984375</v>
          </cell>
          <cell r="EG585">
            <v>9956.3984375</v>
          </cell>
          <cell r="EH585">
            <v>9956.3984375</v>
          </cell>
          <cell r="EI585">
            <v>9956.3984375</v>
          </cell>
          <cell r="EJ585">
            <v>9956.3984375</v>
          </cell>
          <cell r="EK585">
            <v>9956.3984375</v>
          </cell>
          <cell r="EL585">
            <v>9956.3984375</v>
          </cell>
          <cell r="EM585">
            <v>9956.3984375</v>
          </cell>
          <cell r="EN585">
            <v>9956.3984375</v>
          </cell>
          <cell r="EO585">
            <v>9956.3984375</v>
          </cell>
          <cell r="EP585">
            <v>9956.3984375</v>
          </cell>
          <cell r="EQ585">
            <v>9956.3984375</v>
          </cell>
          <cell r="ER585">
            <v>9956.3984375</v>
          </cell>
          <cell r="ES585">
            <v>9956.3984375</v>
          </cell>
          <cell r="ET585">
            <v>9956.3984375</v>
          </cell>
          <cell r="EU585">
            <v>9956.3984375</v>
          </cell>
          <cell r="EV585">
            <v>9956.3984375</v>
          </cell>
          <cell r="EW585">
            <v>9956.3984375</v>
          </cell>
          <cell r="EX585">
            <v>9956.3984375</v>
          </cell>
          <cell r="EY585">
            <v>9956.3984375</v>
          </cell>
          <cell r="EZ585">
            <v>9956.3984375</v>
          </cell>
          <cell r="FA585">
            <v>9956.3984375</v>
          </cell>
          <cell r="FB585">
            <v>9956.3984375</v>
          </cell>
          <cell r="FC585">
            <v>9956.3984375</v>
          </cell>
          <cell r="FD585">
            <v>9956.3984375</v>
          </cell>
          <cell r="FE585">
            <v>9956.3984375</v>
          </cell>
          <cell r="FF585">
            <v>9956.3984375</v>
          </cell>
          <cell r="FG585">
            <v>9956.3984375</v>
          </cell>
          <cell r="FH585">
            <v>9956.3984375</v>
          </cell>
          <cell r="FI585">
            <v>9956.3984375</v>
          </cell>
          <cell r="FJ585">
            <v>9956.3984375</v>
          </cell>
          <cell r="FK585">
            <v>9956.3984375</v>
          </cell>
          <cell r="FL585">
            <v>9956.3984375</v>
          </cell>
          <cell r="FM585">
            <v>9956.3984375</v>
          </cell>
          <cell r="FN585">
            <v>9956.3984375</v>
          </cell>
          <cell r="FO585">
            <v>9956.3984375</v>
          </cell>
          <cell r="FP585">
            <v>9956.3984375</v>
          </cell>
          <cell r="FQ585">
            <v>9956.3984375</v>
          </cell>
          <cell r="FR585">
            <v>9956.3984375</v>
          </cell>
          <cell r="FS585">
            <v>9956.3984375</v>
          </cell>
          <cell r="FT585">
            <v>9956.3984375</v>
          </cell>
          <cell r="FU585">
            <v>9956.3984375</v>
          </cell>
          <cell r="FV585">
            <v>9956.3984375</v>
          </cell>
          <cell r="FW585">
            <v>9956.3984375</v>
          </cell>
          <cell r="FX585">
            <v>9956.3984375</v>
          </cell>
          <cell r="FY585">
            <v>9956.3984375</v>
          </cell>
          <cell r="FZ585">
            <v>9956.3984375</v>
          </cell>
          <cell r="GA585">
            <v>9956.3984375</v>
          </cell>
          <cell r="GB585">
            <v>9956.3984375</v>
          </cell>
          <cell r="GC585">
            <v>9956.3984375</v>
          </cell>
          <cell r="GD585">
            <v>9956.3984375</v>
          </cell>
          <cell r="GE585">
            <v>9956.3984375</v>
          </cell>
          <cell r="GF585">
            <v>9956.3984375</v>
          </cell>
          <cell r="GG585">
            <v>9956.3984375</v>
          </cell>
          <cell r="GH585">
            <v>9956.3984375</v>
          </cell>
          <cell r="GI585">
            <v>9956.3984375</v>
          </cell>
          <cell r="GJ585">
            <v>9956.3984375</v>
          </cell>
          <cell r="GK585">
            <v>9956.3984375</v>
          </cell>
          <cell r="GL585">
            <v>9956.3984375</v>
          </cell>
          <cell r="GM585">
            <v>9956.3984375</v>
          </cell>
          <cell r="GN585">
            <v>9956.3984375</v>
          </cell>
          <cell r="GO585">
            <v>9956.3984375</v>
          </cell>
          <cell r="GP585">
            <v>9956.3984375</v>
          </cell>
          <cell r="GQ585">
            <v>9956.3984375</v>
          </cell>
          <cell r="GR585">
            <v>9956.3984375</v>
          </cell>
          <cell r="GS585">
            <v>9956.3984375</v>
          </cell>
          <cell r="GT585">
            <v>9956.3984375</v>
          </cell>
          <cell r="GU585">
            <v>9956.3984375</v>
          </cell>
          <cell r="GV585">
            <v>9956.3984375</v>
          </cell>
          <cell r="GW585">
            <v>9956.3984375</v>
          </cell>
          <cell r="GX585">
            <v>9956.3984375</v>
          </cell>
          <cell r="GY585">
            <v>9956.3984375</v>
          </cell>
          <cell r="GZ585">
            <v>9956.3984375</v>
          </cell>
          <cell r="HA585">
            <v>9956.3984375</v>
          </cell>
          <cell r="HB585">
            <v>9956.3984375</v>
          </cell>
          <cell r="HC585">
            <v>9956.3984375</v>
          </cell>
          <cell r="HD585">
            <v>9956.3984375</v>
          </cell>
          <cell r="HE585">
            <v>9956.3984375</v>
          </cell>
          <cell r="HF585">
            <v>9956.3984375</v>
          </cell>
          <cell r="HG585">
            <v>9956.3984375</v>
          </cell>
          <cell r="HH585"/>
          <cell r="HI585"/>
          <cell r="HJ585">
            <v>0</v>
          </cell>
          <cell r="HK585">
            <v>0</v>
          </cell>
          <cell r="HL585"/>
          <cell r="HM585"/>
          <cell r="HN585"/>
          <cell r="HO585"/>
          <cell r="HP585"/>
          <cell r="HQ585">
            <v>0</v>
          </cell>
          <cell r="HR585"/>
          <cell r="HS585">
            <v>9956.3984375</v>
          </cell>
          <cell r="HT585"/>
          <cell r="HU585"/>
          <cell r="HV585"/>
          <cell r="HW585"/>
          <cell r="HX585"/>
          <cell r="HY585"/>
          <cell r="HZ585"/>
          <cell r="IA585"/>
          <cell r="IB585"/>
          <cell r="IC585"/>
          <cell r="ID585">
            <v>0</v>
          </cell>
          <cell r="IE585">
            <v>0</v>
          </cell>
          <cell r="IF585">
            <v>9956.3984375</v>
          </cell>
          <cell r="IG585"/>
          <cell r="IH585"/>
          <cell r="II585"/>
          <cell r="IJ585"/>
          <cell r="IK585"/>
          <cell r="IL585"/>
          <cell r="IM585"/>
          <cell r="IN585"/>
          <cell r="IO585"/>
          <cell r="IP585"/>
          <cell r="IQ585"/>
          <cell r="IR585"/>
          <cell r="IS585"/>
          <cell r="IT585"/>
          <cell r="IU585"/>
          <cell r="IV585"/>
          <cell r="IW585"/>
          <cell r="IX585"/>
          <cell r="IY585"/>
          <cell r="IZ585"/>
          <cell r="JA585"/>
        </row>
        <row r="586">
          <cell r="H586">
            <v>9956.3984375</v>
          </cell>
          <cell r="I586">
            <v>9956.3984375</v>
          </cell>
          <cell r="J586">
            <v>9956.3984375</v>
          </cell>
          <cell r="K586">
            <v>9956.3984375</v>
          </cell>
          <cell r="L586">
            <v>9956.3984375</v>
          </cell>
          <cell r="M586">
            <v>9956.3984375</v>
          </cell>
          <cell r="N586">
            <v>9956.3984375</v>
          </cell>
          <cell r="O586">
            <v>9956.3984375</v>
          </cell>
          <cell r="P586">
            <v>9956.3984375</v>
          </cell>
          <cell r="Q586">
            <v>9956.3984375</v>
          </cell>
          <cell r="R586">
            <v>9956.3984375</v>
          </cell>
          <cell r="S586">
            <v>9956.3984375</v>
          </cell>
          <cell r="T586">
            <v>9956.3984375</v>
          </cell>
          <cell r="U586">
            <v>9956.3984375</v>
          </cell>
          <cell r="V586">
            <v>9956.3984375</v>
          </cell>
          <cell r="W586">
            <v>9956.3984375</v>
          </cell>
          <cell r="X586">
            <v>9956.3984375</v>
          </cell>
          <cell r="Y586">
            <v>9956.3984375</v>
          </cell>
          <cell r="Z586">
            <v>9956.3984375</v>
          </cell>
          <cell r="AA586">
            <v>9956.3984375</v>
          </cell>
          <cell r="AB586">
            <v>9956.3984375</v>
          </cell>
          <cell r="AC586">
            <v>9956.3984375</v>
          </cell>
          <cell r="AD586">
            <v>9956.3984375</v>
          </cell>
          <cell r="AE586">
            <v>9956.3984375</v>
          </cell>
          <cell r="AF586">
            <v>9956.3984375</v>
          </cell>
          <cell r="AG586">
            <v>9956.3984375</v>
          </cell>
          <cell r="AH586">
            <v>9956.3984375</v>
          </cell>
          <cell r="AI586">
            <v>9956.3984375</v>
          </cell>
          <cell r="AJ586">
            <v>9956.3984375</v>
          </cell>
          <cell r="AK586">
            <v>0</v>
          </cell>
          <cell r="AL586">
            <v>9956.3984375</v>
          </cell>
          <cell r="AM586">
            <v>9956.3984375</v>
          </cell>
          <cell r="AN586">
            <v>9956.3984375</v>
          </cell>
          <cell r="AO586">
            <v>9956.3984375</v>
          </cell>
          <cell r="AP586">
            <v>9956.3984375</v>
          </cell>
          <cell r="AQ586">
            <v>9956.3984375</v>
          </cell>
          <cell r="AR586">
            <v>9956.3984375</v>
          </cell>
          <cell r="AS586">
            <v>9956.3984375</v>
          </cell>
          <cell r="AT586">
            <v>9956.3984375</v>
          </cell>
          <cell r="AU586">
            <v>9956.3984375</v>
          </cell>
          <cell r="AV586">
            <v>9956.3984375</v>
          </cell>
          <cell r="AW586">
            <v>9956.3984375</v>
          </cell>
          <cell r="AX586">
            <v>9956.3984375</v>
          </cell>
          <cell r="AY586">
            <v>9956.3984375</v>
          </cell>
          <cell r="AZ586">
            <v>9956.3984375</v>
          </cell>
          <cell r="BA586">
            <v>9956.3984375</v>
          </cell>
          <cell r="BB586">
            <v>9956.3984375</v>
          </cell>
          <cell r="BC586">
            <v>9956.3984375</v>
          </cell>
          <cell r="BD586">
            <v>9956.3984375</v>
          </cell>
          <cell r="BE586">
            <v>9956.3984375</v>
          </cell>
          <cell r="BF586">
            <v>9956.3984375</v>
          </cell>
          <cell r="BG586">
            <v>9956.3984375</v>
          </cell>
          <cell r="BH586">
            <v>9956.3984375</v>
          </cell>
          <cell r="BI586">
            <v>9956.3984375</v>
          </cell>
          <cell r="BJ586">
            <v>9956.3984375</v>
          </cell>
          <cell r="BK586">
            <v>9956.3984375</v>
          </cell>
          <cell r="BL586">
            <v>9956.3984375</v>
          </cell>
          <cell r="BM586">
            <v>9956.3984375</v>
          </cell>
          <cell r="BN586">
            <v>9956.3984375</v>
          </cell>
          <cell r="BO586">
            <v>9956.3984375</v>
          </cell>
          <cell r="BP586">
            <v>9956.3984375</v>
          </cell>
          <cell r="BQ586">
            <v>9956.3984375</v>
          </cell>
          <cell r="BR586">
            <v>9956.3984375</v>
          </cell>
          <cell r="BS586">
            <v>9956.3984375</v>
          </cell>
          <cell r="BT586">
            <v>9956.3984375</v>
          </cell>
          <cell r="BU586">
            <v>9956.3984375</v>
          </cell>
          <cell r="BV586">
            <v>9956.3984375</v>
          </cell>
          <cell r="BW586">
            <v>9956.3984375</v>
          </cell>
          <cell r="BX586">
            <v>9956.3984375</v>
          </cell>
          <cell r="BY586">
            <v>9956.3984375</v>
          </cell>
          <cell r="BZ586">
            <v>9956.3984375</v>
          </cell>
          <cell r="CA586">
            <v>9956.3984375</v>
          </cell>
          <cell r="CB586">
            <v>9956.3984375</v>
          </cell>
          <cell r="CC586">
            <v>9956.3984375</v>
          </cell>
          <cell r="CD586">
            <v>9956.3984375</v>
          </cell>
          <cell r="CE586">
            <v>9956.3984375</v>
          </cell>
          <cell r="CF586">
            <v>9956.3984375</v>
          </cell>
          <cell r="CG586">
            <v>9956.3984375</v>
          </cell>
          <cell r="CH586">
            <v>9956.3984375</v>
          </cell>
          <cell r="CI586">
            <v>9956.3984375</v>
          </cell>
          <cell r="CJ586">
            <v>9956.3984375</v>
          </cell>
          <cell r="CK586">
            <v>9956.3984375</v>
          </cell>
          <cell r="CL586">
            <v>9956.3984375</v>
          </cell>
          <cell r="CM586">
            <v>9956.3984375</v>
          </cell>
          <cell r="CN586">
            <v>9956.3984375</v>
          </cell>
          <cell r="CO586">
            <v>9956.3984375</v>
          </cell>
          <cell r="CP586">
            <v>9956.3984375</v>
          </cell>
          <cell r="CQ586">
            <v>9956.3984375</v>
          </cell>
          <cell r="CR586">
            <v>9956.3984375</v>
          </cell>
          <cell r="CS586">
            <v>9956.3984375</v>
          </cell>
          <cell r="CT586">
            <v>9956.3984375</v>
          </cell>
          <cell r="CU586">
            <v>9956.3984375</v>
          </cell>
          <cell r="CV586">
            <v>9956.3984375</v>
          </cell>
          <cell r="CW586">
            <v>9956.3984375</v>
          </cell>
          <cell r="CX586">
            <v>9956.3984375</v>
          </cell>
          <cell r="CY586">
            <v>9956.3984375</v>
          </cell>
          <cell r="CZ586">
            <v>9956.3984375</v>
          </cell>
          <cell r="DA586">
            <v>9956.3984375</v>
          </cell>
          <cell r="DB586">
            <v>9956.3984375</v>
          </cell>
          <cell r="DC586">
            <v>9956.3984375</v>
          </cell>
          <cell r="DD586">
            <v>9956.3984375</v>
          </cell>
          <cell r="DE586">
            <v>9956.3984375</v>
          </cell>
          <cell r="DF586">
            <v>9956.3984375</v>
          </cell>
          <cell r="DG586">
            <v>9956.3984375</v>
          </cell>
          <cell r="DH586">
            <v>9956.3984375</v>
          </cell>
          <cell r="DI586">
            <v>9956.3984375</v>
          </cell>
          <cell r="DJ586">
            <v>9956.3984375</v>
          </cell>
          <cell r="DK586">
            <v>9956.3984375</v>
          </cell>
          <cell r="DL586">
            <v>9956.3984375</v>
          </cell>
          <cell r="DM586">
            <v>9956.3984375</v>
          </cell>
          <cell r="DN586">
            <v>9956.3984375</v>
          </cell>
          <cell r="DO586">
            <v>9956.3984375</v>
          </cell>
          <cell r="DP586">
            <v>9956.3984375</v>
          </cell>
          <cell r="DQ586">
            <v>9956.3984375</v>
          </cell>
          <cell r="DR586">
            <v>9956.3984375</v>
          </cell>
          <cell r="DS586">
            <v>9956.3984375</v>
          </cell>
          <cell r="DT586">
            <v>9956.3984375</v>
          </cell>
          <cell r="DU586">
            <v>9956.3984375</v>
          </cell>
          <cell r="DV586">
            <v>9956.3984375</v>
          </cell>
          <cell r="DW586">
            <v>9956.3984375</v>
          </cell>
          <cell r="DX586">
            <v>9956.3984375</v>
          </cell>
          <cell r="DY586">
            <v>9956.3984375</v>
          </cell>
          <cell r="DZ586">
            <v>9956.3984375</v>
          </cell>
          <cell r="EA586">
            <v>9956.3984375</v>
          </cell>
          <cell r="EB586">
            <v>9956.3984375</v>
          </cell>
          <cell r="EC586">
            <v>9956.3984375</v>
          </cell>
          <cell r="ED586">
            <v>9956.3984375</v>
          </cell>
          <cell r="EE586">
            <v>9956.3984375</v>
          </cell>
          <cell r="EF586">
            <v>9956.3984375</v>
          </cell>
          <cell r="EG586">
            <v>9956.3984375</v>
          </cell>
          <cell r="EH586">
            <v>9956.3984375</v>
          </cell>
          <cell r="EI586">
            <v>9956.3984375</v>
          </cell>
          <cell r="EJ586">
            <v>9956.3984375</v>
          </cell>
          <cell r="EK586">
            <v>9956.3984375</v>
          </cell>
          <cell r="EL586">
            <v>9956.3984375</v>
          </cell>
          <cell r="EM586">
            <v>9956.3984375</v>
          </cell>
          <cell r="EN586">
            <v>9956.3984375</v>
          </cell>
          <cell r="EO586">
            <v>9956.3984375</v>
          </cell>
          <cell r="EP586">
            <v>9956.3984375</v>
          </cell>
          <cell r="EQ586">
            <v>9956.3984375</v>
          </cell>
          <cell r="ER586">
            <v>9956.3984375</v>
          </cell>
          <cell r="ES586">
            <v>9956.3984375</v>
          </cell>
          <cell r="ET586">
            <v>9956.3984375</v>
          </cell>
          <cell r="EU586">
            <v>9956.3984375</v>
          </cell>
          <cell r="EV586">
            <v>9956.3984375</v>
          </cell>
          <cell r="EW586">
            <v>9956.3984375</v>
          </cell>
          <cell r="EX586">
            <v>9956.3984375</v>
          </cell>
          <cell r="EY586">
            <v>9956.3984375</v>
          </cell>
          <cell r="EZ586">
            <v>9956.3984375</v>
          </cell>
          <cell r="FA586">
            <v>9956.3984375</v>
          </cell>
          <cell r="FB586">
            <v>9956.3984375</v>
          </cell>
          <cell r="FC586">
            <v>9956.3984375</v>
          </cell>
          <cell r="FD586">
            <v>9956.3984375</v>
          </cell>
          <cell r="FE586">
            <v>9956.3984375</v>
          </cell>
          <cell r="FF586">
            <v>9956.3984375</v>
          </cell>
          <cell r="FG586">
            <v>9956.3984375</v>
          </cell>
          <cell r="FH586">
            <v>9956.3984375</v>
          </cell>
          <cell r="FI586">
            <v>9956.3984375</v>
          </cell>
          <cell r="FJ586">
            <v>9956.3984375</v>
          </cell>
          <cell r="FK586">
            <v>9956.3984375</v>
          </cell>
          <cell r="FL586">
            <v>9956.3984375</v>
          </cell>
          <cell r="FM586">
            <v>9956.3984375</v>
          </cell>
          <cell r="FN586">
            <v>9956.3984375</v>
          </cell>
          <cell r="FO586">
            <v>9956.3984375</v>
          </cell>
          <cell r="FP586">
            <v>9956.3984375</v>
          </cell>
          <cell r="FQ586">
            <v>9956.3984375</v>
          </cell>
          <cell r="FR586">
            <v>9956.3984375</v>
          </cell>
          <cell r="FS586">
            <v>9956.3984375</v>
          </cell>
          <cell r="FT586">
            <v>9956.3984375</v>
          </cell>
          <cell r="FU586">
            <v>9956.3984375</v>
          </cell>
          <cell r="FV586">
            <v>9956.3984375</v>
          </cell>
          <cell r="FW586">
            <v>9956.3984375</v>
          </cell>
          <cell r="FX586">
            <v>9956.3984375</v>
          </cell>
          <cell r="FY586">
            <v>9956.3984375</v>
          </cell>
          <cell r="FZ586">
            <v>9956.3984375</v>
          </cell>
          <cell r="GA586">
            <v>9956.3984375</v>
          </cell>
          <cell r="GB586">
            <v>9956.3984375</v>
          </cell>
          <cell r="GC586">
            <v>9956.3984375</v>
          </cell>
          <cell r="GD586">
            <v>9956.3984375</v>
          </cell>
          <cell r="GE586">
            <v>9956.3984375</v>
          </cell>
          <cell r="GF586">
            <v>9956.3984375</v>
          </cell>
          <cell r="GG586">
            <v>9956.3984375</v>
          </cell>
          <cell r="GH586">
            <v>9956.3984375</v>
          </cell>
          <cell r="GI586">
            <v>9956.3984375</v>
          </cell>
          <cell r="GJ586">
            <v>9956.3984375</v>
          </cell>
          <cell r="GK586">
            <v>9956.3984375</v>
          </cell>
          <cell r="GL586">
            <v>9956.3984375</v>
          </cell>
          <cell r="GM586">
            <v>9956.3984375</v>
          </cell>
          <cell r="GN586">
            <v>9956.3984375</v>
          </cell>
          <cell r="GO586">
            <v>9956.3984375</v>
          </cell>
          <cell r="GP586">
            <v>9956.3984375</v>
          </cell>
          <cell r="GQ586">
            <v>9956.3984375</v>
          </cell>
          <cell r="GR586">
            <v>9956.3984375</v>
          </cell>
          <cell r="GS586">
            <v>9956.3984375</v>
          </cell>
          <cell r="GT586">
            <v>9956.3984375</v>
          </cell>
          <cell r="GU586">
            <v>9956.3984375</v>
          </cell>
          <cell r="GV586">
            <v>9956.3984375</v>
          </cell>
          <cell r="GW586">
            <v>9956.3984375</v>
          </cell>
          <cell r="GX586">
            <v>9956.3984375</v>
          </cell>
          <cell r="GY586">
            <v>9956.3984375</v>
          </cell>
          <cell r="GZ586">
            <v>9956.3984375</v>
          </cell>
          <cell r="HA586">
            <v>9956.3984375</v>
          </cell>
          <cell r="HB586">
            <v>9956.3984375</v>
          </cell>
          <cell r="HC586">
            <v>9956.3984375</v>
          </cell>
          <cell r="HD586">
            <v>9956.3984375</v>
          </cell>
          <cell r="HE586">
            <v>9956.3984375</v>
          </cell>
          <cell r="HF586">
            <v>9956.3984375</v>
          </cell>
          <cell r="HG586">
            <v>9956.3984375</v>
          </cell>
          <cell r="HH586"/>
          <cell r="HI586"/>
          <cell r="HJ586">
            <v>0</v>
          </cell>
          <cell r="HK586">
            <v>0</v>
          </cell>
          <cell r="HL586"/>
          <cell r="HM586"/>
          <cell r="HN586"/>
          <cell r="HO586"/>
          <cell r="HP586"/>
          <cell r="HQ586">
            <v>0</v>
          </cell>
          <cell r="HR586"/>
          <cell r="HS586">
            <v>9956.3984375</v>
          </cell>
          <cell r="HT586"/>
          <cell r="HU586"/>
          <cell r="HV586"/>
          <cell r="HW586"/>
          <cell r="HX586"/>
          <cell r="HY586"/>
          <cell r="HZ586"/>
          <cell r="IA586"/>
          <cell r="IB586"/>
          <cell r="IC586"/>
          <cell r="ID586">
            <v>0</v>
          </cell>
          <cell r="IE586">
            <v>0</v>
          </cell>
          <cell r="IF586">
            <v>9956.3984375</v>
          </cell>
          <cell r="IG586"/>
          <cell r="IH586"/>
          <cell r="II586"/>
          <cell r="IJ586"/>
          <cell r="IK586"/>
          <cell r="IL586"/>
          <cell r="IM586"/>
          <cell r="IN586"/>
          <cell r="IO586"/>
          <cell r="IP586"/>
          <cell r="IQ586"/>
          <cell r="IR586"/>
          <cell r="IS586"/>
          <cell r="IT586"/>
          <cell r="IU586"/>
          <cell r="IV586"/>
          <cell r="IW586"/>
          <cell r="IX586"/>
          <cell r="IY586"/>
          <cell r="IZ586"/>
          <cell r="JA586"/>
        </row>
        <row r="587">
          <cell r="A587" t="str">
            <v>SPBal&amp;PyGRAMM Col$Dividendos e Intereses</v>
          </cell>
          <cell r="B587" t="str">
            <v>Bal&amp;PyG</v>
          </cell>
          <cell r="C587" t="str">
            <v>SP</v>
          </cell>
          <cell r="D587" t="str">
            <v>R</v>
          </cell>
          <cell r="E587" t="str">
            <v>A</v>
          </cell>
          <cell r="F587" t="str">
            <v>MM Col$</v>
          </cell>
          <cell r="G587" t="str">
            <v>LFS</v>
          </cell>
          <cell r="H587" t="str">
            <v>Dividendos e Intereses</v>
          </cell>
          <cell r="I587">
            <v>9956.3984375</v>
          </cell>
          <cell r="J587">
            <v>9956.3984375</v>
          </cell>
          <cell r="K587">
            <v>9956.3984375</v>
          </cell>
          <cell r="L587">
            <v>9956.3984375</v>
          </cell>
          <cell r="M587">
            <v>9956.3984375</v>
          </cell>
          <cell r="N587">
            <v>9956.3984375</v>
          </cell>
          <cell r="O587">
            <v>9956.3984375</v>
          </cell>
          <cell r="P587">
            <v>9956.3984375</v>
          </cell>
          <cell r="Q587">
            <v>9956.3984375</v>
          </cell>
          <cell r="R587">
            <v>9956.3984375</v>
          </cell>
          <cell r="S587">
            <v>9956.3984375</v>
          </cell>
          <cell r="T587">
            <v>9956.3984375</v>
          </cell>
          <cell r="U587">
            <v>9956.3984375</v>
          </cell>
          <cell r="V587">
            <v>9956.3984375</v>
          </cell>
          <cell r="W587">
            <v>9956.3984375</v>
          </cell>
          <cell r="X587">
            <v>9956.3984375</v>
          </cell>
          <cell r="Y587">
            <v>9956.3984375</v>
          </cell>
          <cell r="Z587">
            <v>9956.3984375</v>
          </cell>
          <cell r="AA587">
            <v>9956.3984375</v>
          </cell>
          <cell r="AB587">
            <v>9956.3984375</v>
          </cell>
          <cell r="AC587">
            <v>9956.3984375</v>
          </cell>
          <cell r="AD587">
            <v>9956.3984375</v>
          </cell>
          <cell r="AE587">
            <v>9956.3984375</v>
          </cell>
          <cell r="AF587">
            <v>9956.3984375</v>
          </cell>
          <cell r="AG587">
            <v>9956.3984375</v>
          </cell>
          <cell r="AH587">
            <v>9956.3984375</v>
          </cell>
          <cell r="AI587">
            <v>9956.3984375</v>
          </cell>
          <cell r="AJ587">
            <v>9956.3984375</v>
          </cell>
          <cell r="AK587">
            <v>0</v>
          </cell>
          <cell r="AL587">
            <v>9956.3984375</v>
          </cell>
          <cell r="AM587">
            <v>9956.3984375</v>
          </cell>
          <cell r="AN587">
            <v>9956.3984375</v>
          </cell>
          <cell r="AO587">
            <v>9956.3984375</v>
          </cell>
          <cell r="AP587">
            <v>9956.3984375</v>
          </cell>
          <cell r="AQ587">
            <v>9956.3984375</v>
          </cell>
          <cell r="AR587">
            <v>9956.3984375</v>
          </cell>
          <cell r="AS587">
            <v>9956.3984375</v>
          </cell>
          <cell r="AT587">
            <v>9956.3984375</v>
          </cell>
          <cell r="AU587">
            <v>9956.3984375</v>
          </cell>
          <cell r="AV587">
            <v>9956.3984375</v>
          </cell>
          <cell r="AW587">
            <v>9956.3984375</v>
          </cell>
          <cell r="AX587">
            <v>9956.3984375</v>
          </cell>
          <cell r="AY587">
            <v>9956.3984375</v>
          </cell>
          <cell r="AZ587">
            <v>9956.3984375</v>
          </cell>
          <cell r="BA587">
            <v>9956.3984375</v>
          </cell>
          <cell r="BB587">
            <v>9956.3984375</v>
          </cell>
          <cell r="BC587">
            <v>9956.3984375</v>
          </cell>
          <cell r="BD587">
            <v>9956.3984375</v>
          </cell>
          <cell r="BE587">
            <v>9956.3984375</v>
          </cell>
          <cell r="BF587">
            <v>9956.3984375</v>
          </cell>
          <cell r="BG587">
            <v>9956.3984375</v>
          </cell>
          <cell r="BH587">
            <v>9956.3984375</v>
          </cell>
          <cell r="BI587">
            <v>9956.3984375</v>
          </cell>
          <cell r="BJ587">
            <v>9956.3984375</v>
          </cell>
          <cell r="BK587">
            <v>9956.3984375</v>
          </cell>
          <cell r="BL587">
            <v>9956.3984375</v>
          </cell>
          <cell r="BM587">
            <v>9956.3984375</v>
          </cell>
          <cell r="BN587">
            <v>9956.3984375</v>
          </cell>
          <cell r="BO587">
            <v>9956.3984375</v>
          </cell>
          <cell r="BP587">
            <v>9956.3984375</v>
          </cell>
          <cell r="BQ587">
            <v>9956.3984375</v>
          </cell>
          <cell r="BR587">
            <v>9956.3984375</v>
          </cell>
          <cell r="BS587">
            <v>9956.3984375</v>
          </cell>
          <cell r="BT587">
            <v>9956.3984375</v>
          </cell>
          <cell r="BU587">
            <v>9956.3984375</v>
          </cell>
          <cell r="BV587">
            <v>9956.3984375</v>
          </cell>
          <cell r="BW587">
            <v>9956.3984375</v>
          </cell>
          <cell r="BX587">
            <v>9956.3984375</v>
          </cell>
          <cell r="BY587">
            <v>9956.3984375</v>
          </cell>
          <cell r="BZ587">
            <v>9956.3984375</v>
          </cell>
          <cell r="CA587">
            <v>9956.3984375</v>
          </cell>
          <cell r="CB587">
            <v>9956.3984375</v>
          </cell>
          <cell r="CC587">
            <v>9956.3984375</v>
          </cell>
          <cell r="CD587">
            <v>0</v>
          </cell>
          <cell r="CE587">
            <v>9956.3984375</v>
          </cell>
          <cell r="CF587">
            <v>9956.3984375</v>
          </cell>
          <cell r="CG587">
            <v>2314.1999999999998</v>
          </cell>
          <cell r="CH587">
            <v>717.6</v>
          </cell>
          <cell r="CI587">
            <v>128153.4</v>
          </cell>
          <cell r="CJ587">
            <v>102407.4</v>
          </cell>
          <cell r="CK587">
            <v>99388</v>
          </cell>
          <cell r="CL587">
            <v>96617.08</v>
          </cell>
          <cell r="CM587">
            <v>68573.7</v>
          </cell>
          <cell r="CN587">
            <v>65231.7</v>
          </cell>
          <cell r="CO587">
            <v>0</v>
          </cell>
          <cell r="CP587">
            <v>0</v>
          </cell>
          <cell r="CQ587">
            <v>32363.4</v>
          </cell>
          <cell r="CR587">
            <v>2314.1999999999998</v>
          </cell>
          <cell r="CS587">
            <v>717.6</v>
          </cell>
          <cell r="CT587">
            <v>128153.4</v>
          </cell>
          <cell r="CU587">
            <v>102407.4</v>
          </cell>
          <cell r="CV587">
            <v>99388</v>
          </cell>
          <cell r="CW587">
            <v>96617.08</v>
          </cell>
          <cell r="CX587">
            <v>68573.7</v>
          </cell>
          <cell r="CY587">
            <v>65231.7</v>
          </cell>
          <cell r="CZ587">
            <v>59556.800000000003</v>
          </cell>
          <cell r="DA587">
            <v>34706.699999999997</v>
          </cell>
          <cell r="DB587">
            <v>32363.4</v>
          </cell>
          <cell r="DC587">
            <v>26301</v>
          </cell>
          <cell r="DD587">
            <v>2204.8000000000002</v>
          </cell>
          <cell r="DE587">
            <v>2204.8000000000002</v>
          </cell>
          <cell r="DF587">
            <v>372</v>
          </cell>
          <cell r="DG587">
            <v>372</v>
          </cell>
          <cell r="DH587">
            <v>147094.9</v>
          </cell>
          <cell r="DI587">
            <v>118807.9</v>
          </cell>
          <cell r="DJ587">
            <v>116915.9</v>
          </cell>
          <cell r="DK587">
            <v>90709.6</v>
          </cell>
          <cell r="DL587">
            <v>63522.7</v>
          </cell>
          <cell r="DM587">
            <v>63522.7</v>
          </cell>
          <cell r="DN587">
            <v>61986.7</v>
          </cell>
          <cell r="DO587">
            <v>60928.800000000003</v>
          </cell>
          <cell r="DP587">
            <v>34776.6</v>
          </cell>
          <cell r="DQ587">
            <v>34776.6</v>
          </cell>
          <cell r="DR587">
            <v>33019.300000000003</v>
          </cell>
          <cell r="DS587">
            <v>26647.200000000001</v>
          </cell>
          <cell r="DT587">
            <v>2891.4</v>
          </cell>
          <cell r="DU587">
            <v>771.4</v>
          </cell>
          <cell r="DV587">
            <v>105156.1</v>
          </cell>
          <cell r="DW587">
            <v>80371.7</v>
          </cell>
          <cell r="DX587">
            <v>79308</v>
          </cell>
          <cell r="DY587">
            <v>79197.2</v>
          </cell>
          <cell r="DZ587">
            <v>54627.3</v>
          </cell>
          <cell r="EA587">
            <v>53458</v>
          </cell>
          <cell r="EB587">
            <v>52296.7</v>
          </cell>
          <cell r="EC587">
            <v>28501.200000000001</v>
          </cell>
          <cell r="ED587">
            <v>27213.8</v>
          </cell>
          <cell r="EE587">
            <v>27213.8</v>
          </cell>
          <cell r="EF587">
            <v>1314.8</v>
          </cell>
          <cell r="EG587">
            <v>345.7</v>
          </cell>
          <cell r="EH587">
            <v>105176.4</v>
          </cell>
          <cell r="EI587">
            <v>78672.399999999994</v>
          </cell>
          <cell r="EJ587">
            <v>77513.899999999994</v>
          </cell>
          <cell r="EK587">
            <v>76241.600000000006</v>
          </cell>
          <cell r="EL587">
            <v>53985.7</v>
          </cell>
          <cell r="EM587">
            <v>52296.2</v>
          </cell>
          <cell r="EN587">
            <v>51630.5</v>
          </cell>
          <cell r="EO587">
            <v>28130.400000000001</v>
          </cell>
          <cell r="EP587">
            <v>26643.200000000001</v>
          </cell>
          <cell r="EQ587">
            <v>23169.9</v>
          </cell>
          <cell r="ER587">
            <v>2962.2</v>
          </cell>
          <cell r="ES587">
            <v>1575.2</v>
          </cell>
          <cell r="ET587">
            <v>102285.5</v>
          </cell>
          <cell r="EU587">
            <v>38519.599999999999</v>
          </cell>
          <cell r="EV587">
            <v>38229.1</v>
          </cell>
          <cell r="EW587">
            <v>36076.199999999997</v>
          </cell>
          <cell r="EX587">
            <v>26066.1</v>
          </cell>
          <cell r="EY587">
            <v>29409.7</v>
          </cell>
          <cell r="EZ587">
            <v>24922.3</v>
          </cell>
          <cell r="FA587">
            <v>14747.5</v>
          </cell>
          <cell r="FB587">
            <v>15575.5</v>
          </cell>
          <cell r="FC587">
            <v>14696.6</v>
          </cell>
          <cell r="FD587">
            <v>1903.8</v>
          </cell>
          <cell r="FE587">
            <v>549.20000000000005</v>
          </cell>
          <cell r="FF587">
            <v>25548.9</v>
          </cell>
          <cell r="FG587">
            <v>19367.7</v>
          </cell>
          <cell r="FH587">
            <v>18434.099999999999</v>
          </cell>
          <cell r="FI587">
            <v>17522.5</v>
          </cell>
          <cell r="FJ587">
            <v>11886.3</v>
          </cell>
          <cell r="FK587">
            <v>11523.4</v>
          </cell>
          <cell r="FL587">
            <v>11460.9</v>
          </cell>
          <cell r="FM587">
            <v>6675.7</v>
          </cell>
          <cell r="FN587">
            <v>6613.6</v>
          </cell>
          <cell r="FO587">
            <v>6570.1</v>
          </cell>
          <cell r="FP587">
            <v>64.7</v>
          </cell>
          <cell r="FQ587">
            <v>28.6</v>
          </cell>
          <cell r="FR587">
            <v>23837.8</v>
          </cell>
          <cell r="FS587">
            <v>18245.400000000001</v>
          </cell>
          <cell r="FT587">
            <v>18225.7</v>
          </cell>
          <cell r="FU587">
            <v>18188.400000000001</v>
          </cell>
          <cell r="FV587">
            <v>12831.9</v>
          </cell>
          <cell r="FW587">
            <v>12791.4</v>
          </cell>
          <cell r="FX587">
            <v>9291.2000000000007</v>
          </cell>
          <cell r="FY587">
            <v>9265.4</v>
          </cell>
          <cell r="FZ587">
            <v>8841.7000000000007</v>
          </cell>
          <cell r="GA587">
            <v>5657.9</v>
          </cell>
          <cell r="GB587">
            <v>2329.6999999999998</v>
          </cell>
          <cell r="GC587">
            <v>2016.1</v>
          </cell>
          <cell r="GD587">
            <v>19654.8</v>
          </cell>
          <cell r="GE587">
            <v>19654.8</v>
          </cell>
          <cell r="GF587">
            <v>2336.8984375</v>
          </cell>
          <cell r="GG587">
            <v>2336.8984375</v>
          </cell>
          <cell r="GH587">
            <v>16013.3</v>
          </cell>
          <cell r="GI587">
            <v>16013.296875</v>
          </cell>
          <cell r="GJ587">
            <v>16013.296875</v>
          </cell>
          <cell r="GK587">
            <v>16013.296875</v>
          </cell>
          <cell r="GL587">
            <v>16013.296875</v>
          </cell>
          <cell r="GM587">
            <v>2336.9</v>
          </cell>
          <cell r="GN587">
            <v>2336.9</v>
          </cell>
          <cell r="GO587">
            <v>16013.296875</v>
          </cell>
          <cell r="GP587">
            <v>16013.3</v>
          </cell>
          <cell r="GQ587">
            <v>16013.3</v>
          </cell>
          <cell r="GR587">
            <v>16013.296875</v>
          </cell>
          <cell r="GS587">
            <v>16013.296875</v>
          </cell>
          <cell r="GT587">
            <v>16013.296875</v>
          </cell>
          <cell r="GU587">
            <v>16013.296875</v>
          </cell>
          <cell r="GV587">
            <v>16013.296875</v>
          </cell>
          <cell r="GW587">
            <v>16013.296875</v>
          </cell>
          <cell r="GX587">
            <v>16013.296875</v>
          </cell>
          <cell r="GY587">
            <v>16013.296875</v>
          </cell>
          <cell r="GZ587">
            <v>16013.296875</v>
          </cell>
          <cell r="HA587">
            <v>16013.296875</v>
          </cell>
          <cell r="HB587">
            <v>16013.296875</v>
          </cell>
          <cell r="HC587">
            <v>16013.296875</v>
          </cell>
          <cell r="HD587">
            <v>16013.296875</v>
          </cell>
          <cell r="HE587">
            <v>16013.296875</v>
          </cell>
          <cell r="HF587">
            <v>16013.296875</v>
          </cell>
          <cell r="HG587">
            <v>16013.296875</v>
          </cell>
          <cell r="HH587"/>
          <cell r="HI587"/>
          <cell r="HJ587">
            <v>0</v>
          </cell>
          <cell r="HK587">
            <v>0</v>
          </cell>
          <cell r="HL587"/>
          <cell r="HM587">
            <v>18188.400000000001</v>
          </cell>
          <cell r="HN587">
            <v>12831.9</v>
          </cell>
          <cell r="HO587">
            <v>12791.4</v>
          </cell>
          <cell r="HP587">
            <v>9291.2000000000007</v>
          </cell>
          <cell r="HQ587">
            <v>0</v>
          </cell>
          <cell r="HR587">
            <v>8841.7000000000007</v>
          </cell>
          <cell r="HS587">
            <v>16013.296875</v>
          </cell>
          <cell r="HT587"/>
          <cell r="HU587">
            <v>2016.1</v>
          </cell>
          <cell r="HV587">
            <v>19654.8</v>
          </cell>
          <cell r="HW587"/>
          <cell r="HX587"/>
          <cell r="HY587"/>
          <cell r="HZ587"/>
          <cell r="IA587">
            <v>2336.9</v>
          </cell>
          <cell r="IB587"/>
          <cell r="IC587"/>
          <cell r="ID587">
            <v>0</v>
          </cell>
          <cell r="IE587">
            <v>0</v>
          </cell>
          <cell r="IF587">
            <v>16013.296875</v>
          </cell>
          <cell r="IG587"/>
          <cell r="IH587"/>
          <cell r="II587"/>
          <cell r="IJ587"/>
          <cell r="IK587"/>
          <cell r="IL587"/>
          <cell r="IM587"/>
          <cell r="IN587"/>
          <cell r="IO587"/>
          <cell r="IP587"/>
          <cell r="IQ587"/>
          <cell r="IR587"/>
          <cell r="IS587"/>
          <cell r="IT587"/>
          <cell r="IU587"/>
          <cell r="IV587"/>
          <cell r="IW587"/>
          <cell r="IX587"/>
          <cell r="IY587"/>
          <cell r="IZ587"/>
          <cell r="JA587"/>
        </row>
        <row r="588">
          <cell r="A588" t="str">
            <v>SPBal&amp;PyGRAMM Col$Utilidad en Venta de Inversiones</v>
          </cell>
          <cell r="B588" t="str">
            <v>Bal&amp;PyG</v>
          </cell>
          <cell r="C588" t="str">
            <v>SP</v>
          </cell>
          <cell r="D588" t="str">
            <v>R</v>
          </cell>
          <cell r="E588" t="str">
            <v>A</v>
          </cell>
          <cell r="F588" t="str">
            <v>MM Col$</v>
          </cell>
          <cell r="G588" t="str">
            <v>LFS</v>
          </cell>
          <cell r="H588" t="str">
            <v>Utilidad en Venta de Inversiones</v>
          </cell>
          <cell r="I588">
            <v>16013.296875</v>
          </cell>
          <cell r="J588">
            <v>16013.296875</v>
          </cell>
          <cell r="K588">
            <v>16013.296875</v>
          </cell>
          <cell r="L588">
            <v>16013.296875</v>
          </cell>
          <cell r="M588">
            <v>16013.296875</v>
          </cell>
          <cell r="N588">
            <v>16013.296875</v>
          </cell>
          <cell r="O588">
            <v>16013.296875</v>
          </cell>
          <cell r="P588">
            <v>16013.296875</v>
          </cell>
          <cell r="Q588">
            <v>16013.296875</v>
          </cell>
          <cell r="R588">
            <v>16013.296875</v>
          </cell>
          <cell r="S588">
            <v>16013.296875</v>
          </cell>
          <cell r="T588">
            <v>16013.296875</v>
          </cell>
          <cell r="U588">
            <v>16013.296875</v>
          </cell>
          <cell r="V588">
            <v>16013.296875</v>
          </cell>
          <cell r="W588">
            <v>16013.296875</v>
          </cell>
          <cell r="X588">
            <v>16013.296875</v>
          </cell>
          <cell r="Y588">
            <v>16013.296875</v>
          </cell>
          <cell r="Z588">
            <v>16013.296875</v>
          </cell>
          <cell r="AA588">
            <v>16013.296875</v>
          </cell>
          <cell r="AB588">
            <v>16013.296875</v>
          </cell>
          <cell r="AC588">
            <v>16013.296875</v>
          </cell>
          <cell r="AD588">
            <v>16013.296875</v>
          </cell>
          <cell r="AE588">
            <v>16013.296875</v>
          </cell>
          <cell r="AF588">
            <v>16013.296875</v>
          </cell>
          <cell r="AG588">
            <v>16013.296875</v>
          </cell>
          <cell r="AH588">
            <v>16013.296875</v>
          </cell>
          <cell r="AI588">
            <v>16013.296875</v>
          </cell>
          <cell r="AJ588">
            <v>16013.296875</v>
          </cell>
          <cell r="AK588">
            <v>0</v>
          </cell>
          <cell r="AL588">
            <v>16013.296875</v>
          </cell>
          <cell r="AM588">
            <v>16013.296875</v>
          </cell>
          <cell r="AN588">
            <v>16013.296875</v>
          </cell>
          <cell r="AO588">
            <v>16013.296875</v>
          </cell>
          <cell r="AP588">
            <v>16013.296875</v>
          </cell>
          <cell r="AQ588">
            <v>16013.296875</v>
          </cell>
          <cell r="AR588">
            <v>16013.296875</v>
          </cell>
          <cell r="AS588">
            <v>16013.296875</v>
          </cell>
          <cell r="AT588">
            <v>16013.296875</v>
          </cell>
          <cell r="AU588">
            <v>16013.296875</v>
          </cell>
          <cell r="AV588">
            <v>16013.296875</v>
          </cell>
          <cell r="AW588">
            <v>16013.296875</v>
          </cell>
          <cell r="AX588">
            <v>16013.296875</v>
          </cell>
          <cell r="AY588">
            <v>16013.296875</v>
          </cell>
          <cell r="AZ588">
            <v>16013.296875</v>
          </cell>
          <cell r="BA588">
            <v>16013.296875</v>
          </cell>
          <cell r="BB588">
            <v>16013.296875</v>
          </cell>
          <cell r="BC588">
            <v>16013.296875</v>
          </cell>
          <cell r="BD588">
            <v>16013.296875</v>
          </cell>
          <cell r="BE588">
            <v>16013.296875</v>
          </cell>
          <cell r="BF588">
            <v>16013.296875</v>
          </cell>
          <cell r="BG588">
            <v>16013.296875</v>
          </cell>
          <cell r="BH588">
            <v>16013.296875</v>
          </cell>
          <cell r="BI588">
            <v>16013.296875</v>
          </cell>
          <cell r="BJ588">
            <v>16013.296875</v>
          </cell>
          <cell r="BK588">
            <v>16013.296875</v>
          </cell>
          <cell r="BL588">
            <v>16013.296875</v>
          </cell>
          <cell r="BM588">
            <v>16013.296875</v>
          </cell>
          <cell r="BN588">
            <v>16013.296875</v>
          </cell>
          <cell r="BO588">
            <v>16013.296875</v>
          </cell>
          <cell r="BP588">
            <v>16013.296875</v>
          </cell>
          <cell r="BQ588">
            <v>16013.296875</v>
          </cell>
          <cell r="BR588">
            <v>16013.296875</v>
          </cell>
          <cell r="BS588">
            <v>16013.296875</v>
          </cell>
          <cell r="BT588">
            <v>16013.296875</v>
          </cell>
          <cell r="BU588">
            <v>16013.296875</v>
          </cell>
          <cell r="BV588">
            <v>16013.296875</v>
          </cell>
          <cell r="BW588">
            <v>16013.296875</v>
          </cell>
          <cell r="BX588">
            <v>16013.296875</v>
          </cell>
          <cell r="BY588">
            <v>16013.296875</v>
          </cell>
          <cell r="BZ588">
            <v>16013.296875</v>
          </cell>
          <cell r="CA588">
            <v>16013.296875</v>
          </cell>
          <cell r="CB588">
            <v>16013.296875</v>
          </cell>
          <cell r="CC588">
            <v>16013.296875</v>
          </cell>
          <cell r="CD588">
            <v>0</v>
          </cell>
          <cell r="CE588">
            <v>16013.296875</v>
          </cell>
          <cell r="CF588">
            <v>16013.296875</v>
          </cell>
          <cell r="CG588">
            <v>-123.4</v>
          </cell>
          <cell r="CH588">
            <v>-72.3</v>
          </cell>
          <cell r="CI588">
            <v>177008.5</v>
          </cell>
          <cell r="CJ588">
            <v>169215.5</v>
          </cell>
          <cell r="CK588">
            <v>169215.5</v>
          </cell>
          <cell r="CL588">
            <v>163228</v>
          </cell>
          <cell r="CM588">
            <v>160973.4</v>
          </cell>
          <cell r="CN588">
            <v>157789.70000000001</v>
          </cell>
          <cell r="CO588">
            <v>0</v>
          </cell>
          <cell r="CP588">
            <v>0</v>
          </cell>
          <cell r="CQ588">
            <v>91210.9</v>
          </cell>
          <cell r="CR588">
            <v>-123.4</v>
          </cell>
          <cell r="CS588">
            <v>-72.3</v>
          </cell>
          <cell r="CT588">
            <v>177008.5</v>
          </cell>
          <cell r="CU588">
            <v>169215.5</v>
          </cell>
          <cell r="CV588">
            <v>169215.5</v>
          </cell>
          <cell r="CW588">
            <v>163228</v>
          </cell>
          <cell r="CX588">
            <v>160973.4</v>
          </cell>
          <cell r="CY588">
            <v>157789.70000000001</v>
          </cell>
          <cell r="CZ588">
            <v>116604.2</v>
          </cell>
          <cell r="DA588">
            <v>91210.9</v>
          </cell>
          <cell r="DB588">
            <v>91210.9</v>
          </cell>
          <cell r="DC588">
            <v>91210.9</v>
          </cell>
          <cell r="DD588">
            <v>91210.9</v>
          </cell>
          <cell r="DE588">
            <v>91210.9</v>
          </cell>
          <cell r="DF588">
            <v>91210.9</v>
          </cell>
          <cell r="DG588">
            <v>91210.9</v>
          </cell>
          <cell r="DH588">
            <v>16461.5</v>
          </cell>
          <cell r="DI588">
            <v>14698.8</v>
          </cell>
          <cell r="DJ588">
            <v>13944.5</v>
          </cell>
          <cell r="DK588">
            <v>13944.5</v>
          </cell>
          <cell r="DL588">
            <v>13883.6</v>
          </cell>
          <cell r="DM588">
            <v>13883.6</v>
          </cell>
          <cell r="DN588">
            <v>13883.6</v>
          </cell>
          <cell r="DO588">
            <v>13729.7</v>
          </cell>
          <cell r="DP588">
            <v>168.6</v>
          </cell>
          <cell r="DQ588">
            <v>168.6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-66.7</v>
          </cell>
          <cell r="DW588">
            <v>-100.2</v>
          </cell>
          <cell r="DX588">
            <v>-100.2</v>
          </cell>
          <cell r="DY588">
            <v>-12.4</v>
          </cell>
          <cell r="DZ588">
            <v>-68.5</v>
          </cell>
          <cell r="EA588">
            <v>-301.3</v>
          </cell>
          <cell r="EB588">
            <v>-231.1</v>
          </cell>
          <cell r="EC588">
            <v>-231.1</v>
          </cell>
          <cell r="ED588">
            <v>-278.7</v>
          </cell>
          <cell r="EE588">
            <v>-278.7</v>
          </cell>
          <cell r="EF588">
            <v>-253.2</v>
          </cell>
          <cell r="EG588">
            <v>-218.7</v>
          </cell>
          <cell r="EH588">
            <v>-1273.0999999999999</v>
          </cell>
          <cell r="EI588">
            <v>-4654.7</v>
          </cell>
          <cell r="EJ588">
            <v>-4654.7</v>
          </cell>
          <cell r="EK588">
            <v>-4654.7</v>
          </cell>
          <cell r="EL588">
            <v>590.1</v>
          </cell>
          <cell r="EM588">
            <v>590.1</v>
          </cell>
          <cell r="EN588">
            <v>590.1</v>
          </cell>
          <cell r="EO588">
            <v>590.1</v>
          </cell>
          <cell r="EP588">
            <v>571.70000000000005</v>
          </cell>
          <cell r="EQ588">
            <v>606.29999999999995</v>
          </cell>
          <cell r="ER588">
            <v>-103.4</v>
          </cell>
          <cell r="ES588">
            <v>-16.100000000000001</v>
          </cell>
          <cell r="ET588">
            <v>75929.100000000006</v>
          </cell>
          <cell r="EU588">
            <v>73739.5</v>
          </cell>
          <cell r="EV588">
            <v>72349.3</v>
          </cell>
          <cell r="EW588">
            <v>72097.899999999994</v>
          </cell>
          <cell r="EX588">
            <v>72101.5</v>
          </cell>
          <cell r="EY588">
            <v>72068.399999999994</v>
          </cell>
          <cell r="EZ588">
            <v>72060.399999999994</v>
          </cell>
          <cell r="FA588">
            <v>72068.600000000006</v>
          </cell>
          <cell r="FB588">
            <v>71897.7</v>
          </cell>
          <cell r="FC588">
            <v>70234.100000000006</v>
          </cell>
          <cell r="FD588">
            <v>62110</v>
          </cell>
          <cell r="FE588">
            <v>3.1</v>
          </cell>
          <cell r="FF588">
            <v>4400</v>
          </cell>
          <cell r="FG588">
            <v>3949.1</v>
          </cell>
          <cell r="FH588">
            <v>3949.1</v>
          </cell>
          <cell r="FI588">
            <v>3949.1</v>
          </cell>
          <cell r="FJ588">
            <v>3949.1</v>
          </cell>
          <cell r="FK588">
            <v>3945.3</v>
          </cell>
          <cell r="FL588">
            <v>3945.3</v>
          </cell>
          <cell r="FM588">
            <v>0</v>
          </cell>
          <cell r="FN588">
            <v>0</v>
          </cell>
          <cell r="FO588">
            <v>0</v>
          </cell>
          <cell r="FP588">
            <v>0</v>
          </cell>
          <cell r="FQ588">
            <v>0</v>
          </cell>
          <cell r="FR588">
            <v>5208.6000000000004</v>
          </cell>
          <cell r="FS588">
            <v>6017</v>
          </cell>
          <cell r="FT588">
            <v>6017</v>
          </cell>
          <cell r="FU588">
            <v>6017</v>
          </cell>
          <cell r="FV588">
            <v>6017</v>
          </cell>
          <cell r="FW588">
            <v>6017</v>
          </cell>
          <cell r="FX588">
            <v>3875.6</v>
          </cell>
          <cell r="FY588">
            <v>3875.6</v>
          </cell>
          <cell r="FZ588">
            <v>3875.6</v>
          </cell>
          <cell r="GA588">
            <v>3875.6</v>
          </cell>
          <cell r="GB588">
            <v>130.19999999999999</v>
          </cell>
          <cell r="GC588">
            <v>130.19999999999999</v>
          </cell>
          <cell r="GD588">
            <v>31744.400000000001</v>
          </cell>
          <cell r="GE588">
            <v>31744.400000000001</v>
          </cell>
          <cell r="GF588">
            <v>0</v>
          </cell>
          <cell r="GG588">
            <v>0</v>
          </cell>
          <cell r="GH588">
            <v>145747.4</v>
          </cell>
          <cell r="GI588">
            <v>145747.375</v>
          </cell>
          <cell r="GJ588">
            <v>145747.375</v>
          </cell>
          <cell r="GK588">
            <v>145747.375</v>
          </cell>
          <cell r="GL588">
            <v>145747.375</v>
          </cell>
          <cell r="GM588">
            <v>0</v>
          </cell>
          <cell r="GN588">
            <v>0</v>
          </cell>
          <cell r="GO588">
            <v>145747.375</v>
          </cell>
          <cell r="GP588">
            <v>145747.4</v>
          </cell>
          <cell r="GQ588">
            <v>145747.4</v>
          </cell>
          <cell r="GR588">
            <v>145747.375</v>
          </cell>
          <cell r="GS588">
            <v>145747.375</v>
          </cell>
          <cell r="GT588">
            <v>145747.375</v>
          </cell>
          <cell r="GU588">
            <v>145747.375</v>
          </cell>
          <cell r="GV588">
            <v>145747.375</v>
          </cell>
          <cell r="GW588">
            <v>145747.375</v>
          </cell>
          <cell r="GX588">
            <v>145747.375</v>
          </cell>
          <cell r="GY588">
            <v>145747.375</v>
          </cell>
          <cell r="GZ588">
            <v>145747.375</v>
          </cell>
          <cell r="HA588">
            <v>145747.375</v>
          </cell>
          <cell r="HB588">
            <v>145747.375</v>
          </cell>
          <cell r="HC588">
            <v>145747.375</v>
          </cell>
          <cell r="HD588">
            <v>145747.375</v>
          </cell>
          <cell r="HE588">
            <v>145747.375</v>
          </cell>
          <cell r="HF588">
            <v>145747.375</v>
          </cell>
          <cell r="HG588">
            <v>145747.375</v>
          </cell>
          <cell r="HH588"/>
          <cell r="HI588"/>
          <cell r="HJ588">
            <v>0</v>
          </cell>
          <cell r="HK588">
            <v>0</v>
          </cell>
          <cell r="HL588"/>
          <cell r="HM588">
            <v>6017</v>
          </cell>
          <cell r="HN588">
            <v>6017</v>
          </cell>
          <cell r="HO588">
            <v>6017</v>
          </cell>
          <cell r="HP588">
            <v>3875.6</v>
          </cell>
          <cell r="HQ588">
            <v>0</v>
          </cell>
          <cell r="HR588">
            <v>3875.6</v>
          </cell>
          <cell r="HS588">
            <v>145747.375</v>
          </cell>
          <cell r="HT588"/>
          <cell r="HU588">
            <v>130.19999999999999</v>
          </cell>
          <cell r="HV588">
            <v>31744.400000000001</v>
          </cell>
          <cell r="HW588"/>
          <cell r="HX588"/>
          <cell r="HY588"/>
          <cell r="HZ588"/>
          <cell r="IA588">
            <v>0</v>
          </cell>
          <cell r="IB588"/>
          <cell r="IC588"/>
          <cell r="ID588">
            <v>0</v>
          </cell>
          <cell r="IE588">
            <v>0</v>
          </cell>
          <cell r="IF588">
            <v>145747.375</v>
          </cell>
          <cell r="IG588"/>
          <cell r="IH588"/>
          <cell r="II588"/>
          <cell r="IJ588"/>
          <cell r="IK588"/>
          <cell r="IL588"/>
          <cell r="IM588"/>
          <cell r="IN588"/>
          <cell r="IO588"/>
          <cell r="IP588"/>
          <cell r="IQ588"/>
          <cell r="IR588"/>
          <cell r="IS588"/>
          <cell r="IT588"/>
          <cell r="IU588"/>
          <cell r="IV588"/>
          <cell r="IW588"/>
          <cell r="IX588"/>
          <cell r="IY588"/>
          <cell r="IZ588"/>
          <cell r="JA588"/>
        </row>
        <row r="589">
          <cell r="A589" t="str">
            <v>SPBal&amp;PyGRAMM Col$Construcción</v>
          </cell>
          <cell r="B589" t="str">
            <v>Bal&amp;PyG</v>
          </cell>
          <cell r="C589" t="str">
            <v>SP</v>
          </cell>
          <cell r="D589" t="str">
            <v>R</v>
          </cell>
          <cell r="E589" t="str">
            <v>A</v>
          </cell>
          <cell r="F589" t="str">
            <v>MM Col$</v>
          </cell>
          <cell r="G589" t="str">
            <v>LFS</v>
          </cell>
          <cell r="H589" t="str">
            <v>Construcción</v>
          </cell>
          <cell r="I589">
            <v>145747.375</v>
          </cell>
          <cell r="J589">
            <v>145747.375</v>
          </cell>
          <cell r="K589">
            <v>145747.375</v>
          </cell>
          <cell r="L589">
            <v>145747.375</v>
          </cell>
          <cell r="M589">
            <v>145747.375</v>
          </cell>
          <cell r="N589">
            <v>145747.375</v>
          </cell>
          <cell r="O589">
            <v>145747.375</v>
          </cell>
          <cell r="P589">
            <v>145747.375</v>
          </cell>
          <cell r="Q589">
            <v>145747.375</v>
          </cell>
          <cell r="R589">
            <v>145747.375</v>
          </cell>
          <cell r="S589">
            <v>145747.375</v>
          </cell>
          <cell r="T589">
            <v>145747.375</v>
          </cell>
          <cell r="U589">
            <v>145747.375</v>
          </cell>
          <cell r="V589">
            <v>145747.375</v>
          </cell>
          <cell r="W589">
            <v>145747.375</v>
          </cell>
          <cell r="X589">
            <v>145747.375</v>
          </cell>
          <cell r="Y589">
            <v>145747.375</v>
          </cell>
          <cell r="Z589">
            <v>145747.375</v>
          </cell>
          <cell r="AA589">
            <v>145747.375</v>
          </cell>
          <cell r="AB589">
            <v>145747.375</v>
          </cell>
          <cell r="AC589">
            <v>145747.375</v>
          </cell>
          <cell r="AD589"/>
          <cell r="AE589"/>
          <cell r="AF589"/>
          <cell r="AG589">
            <v>0</v>
          </cell>
          <cell r="AH589"/>
          <cell r="AI589">
            <v>145747.375</v>
          </cell>
          <cell r="AJ589">
            <v>0</v>
          </cell>
          <cell r="AK589">
            <v>0</v>
          </cell>
          <cell r="AL589">
            <v>145747.375</v>
          </cell>
          <cell r="AM589">
            <v>145747.375</v>
          </cell>
          <cell r="AN589">
            <v>145747.375</v>
          </cell>
          <cell r="AO589">
            <v>145747.375</v>
          </cell>
          <cell r="AP589">
            <v>145747.375</v>
          </cell>
          <cell r="AQ589">
            <v>145747.375</v>
          </cell>
          <cell r="AR589">
            <v>145747.375</v>
          </cell>
          <cell r="AS589">
            <v>145747.375</v>
          </cell>
          <cell r="AT589">
            <v>145747.375</v>
          </cell>
          <cell r="AU589"/>
          <cell r="AV589"/>
          <cell r="AW589"/>
          <cell r="AX589"/>
          <cell r="AY589"/>
          <cell r="AZ589"/>
          <cell r="BA589"/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145747.375</v>
          </cell>
          <cell r="BG589">
            <v>145747.375</v>
          </cell>
          <cell r="BH589"/>
          <cell r="BI589">
            <v>145747.375</v>
          </cell>
          <cell r="BJ589">
            <v>145747.375</v>
          </cell>
          <cell r="BK589">
            <v>145747.375</v>
          </cell>
          <cell r="BL589">
            <v>145747.375</v>
          </cell>
          <cell r="BM589">
            <v>145747.375</v>
          </cell>
          <cell r="BN589">
            <v>145747.375</v>
          </cell>
          <cell r="BO589">
            <v>145747.375</v>
          </cell>
          <cell r="BP589">
            <v>145747.375</v>
          </cell>
          <cell r="BQ589">
            <v>145747.375</v>
          </cell>
          <cell r="BR589">
            <v>0</v>
          </cell>
          <cell r="BS589">
            <v>0</v>
          </cell>
          <cell r="BT589">
            <v>0</v>
          </cell>
          <cell r="BU589"/>
          <cell r="BV589">
            <v>0</v>
          </cell>
          <cell r="BW589">
            <v>0</v>
          </cell>
          <cell r="BX589">
            <v>145747.375</v>
          </cell>
          <cell r="BY589">
            <v>145747.375</v>
          </cell>
          <cell r="BZ589">
            <v>145747.375</v>
          </cell>
          <cell r="CA589">
            <v>145747.375</v>
          </cell>
          <cell r="CB589">
            <v>145747.375</v>
          </cell>
          <cell r="CC589">
            <v>145747.375</v>
          </cell>
          <cell r="CD589">
            <v>145747.375</v>
          </cell>
          <cell r="CE589">
            <v>0</v>
          </cell>
          <cell r="CF589">
            <v>0</v>
          </cell>
          <cell r="CG589"/>
          <cell r="CH589"/>
          <cell r="CI589">
            <v>0</v>
          </cell>
          <cell r="CJ589">
            <v>0</v>
          </cell>
          <cell r="CK589">
            <v>145747.375</v>
          </cell>
          <cell r="CL589">
            <v>145747.375</v>
          </cell>
          <cell r="CM589">
            <v>145747.375</v>
          </cell>
          <cell r="CN589">
            <v>145747.375</v>
          </cell>
          <cell r="CO589">
            <v>145747.375</v>
          </cell>
          <cell r="CP589">
            <v>145747.375</v>
          </cell>
          <cell r="CQ589">
            <v>145747.375</v>
          </cell>
          <cell r="CR589">
            <v>0</v>
          </cell>
          <cell r="CS589"/>
          <cell r="CT589">
            <v>145747.375</v>
          </cell>
          <cell r="CU589"/>
          <cell r="CV589"/>
          <cell r="CW589"/>
          <cell r="CX589">
            <v>0</v>
          </cell>
          <cell r="CY589">
            <v>0</v>
          </cell>
          <cell r="CZ589">
            <v>145747.375</v>
          </cell>
          <cell r="DA589">
            <v>145747.375</v>
          </cell>
          <cell r="DB589">
            <v>145747.375</v>
          </cell>
          <cell r="DC589">
            <v>145747.375</v>
          </cell>
          <cell r="DD589">
            <v>0</v>
          </cell>
          <cell r="DE589">
            <v>145747.375</v>
          </cell>
          <cell r="DF589">
            <v>145747.375</v>
          </cell>
          <cell r="DG589">
            <v>145747.375</v>
          </cell>
          <cell r="DH589">
            <v>145747.375</v>
          </cell>
          <cell r="DI589">
            <v>145747.375</v>
          </cell>
          <cell r="DJ589">
            <v>145747.375</v>
          </cell>
          <cell r="DK589">
            <v>145747.375</v>
          </cell>
          <cell r="DL589">
            <v>145747.375</v>
          </cell>
          <cell r="DM589">
            <v>145747.375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  <cell r="DW589">
            <v>145747.375</v>
          </cell>
          <cell r="DX589">
            <v>0</v>
          </cell>
          <cell r="DY589">
            <v>0</v>
          </cell>
          <cell r="DZ589">
            <v>145747.375</v>
          </cell>
          <cell r="EA589">
            <v>0</v>
          </cell>
          <cell r="EB589">
            <v>0</v>
          </cell>
          <cell r="EC589">
            <v>0</v>
          </cell>
          <cell r="ED589">
            <v>0</v>
          </cell>
          <cell r="EE589">
            <v>0</v>
          </cell>
          <cell r="EF589">
            <v>0</v>
          </cell>
          <cell r="EG589">
            <v>0</v>
          </cell>
          <cell r="EH589">
            <v>0</v>
          </cell>
          <cell r="EI589">
            <v>0</v>
          </cell>
          <cell r="EJ589">
            <v>0</v>
          </cell>
          <cell r="EK589">
            <v>0</v>
          </cell>
          <cell r="EL589">
            <v>0</v>
          </cell>
          <cell r="EM589">
            <v>0</v>
          </cell>
          <cell r="EN589">
            <v>0</v>
          </cell>
          <cell r="EO589">
            <v>0</v>
          </cell>
          <cell r="EP589">
            <v>0</v>
          </cell>
          <cell r="EQ589">
            <v>0</v>
          </cell>
          <cell r="ER589">
            <v>0</v>
          </cell>
          <cell r="ES589">
            <v>0</v>
          </cell>
          <cell r="ET589">
            <v>0</v>
          </cell>
          <cell r="EU589">
            <v>0</v>
          </cell>
          <cell r="EV589">
            <v>0</v>
          </cell>
          <cell r="EW589">
            <v>0</v>
          </cell>
          <cell r="EX589">
            <v>0</v>
          </cell>
          <cell r="EY589">
            <v>0</v>
          </cell>
          <cell r="EZ589">
            <v>0</v>
          </cell>
          <cell r="FA589">
            <v>0</v>
          </cell>
          <cell r="FB589">
            <v>0</v>
          </cell>
          <cell r="FC589">
            <v>0</v>
          </cell>
          <cell r="FD589">
            <v>0</v>
          </cell>
          <cell r="FE589">
            <v>0</v>
          </cell>
          <cell r="FF589">
            <v>0</v>
          </cell>
          <cell r="FG589">
            <v>0</v>
          </cell>
          <cell r="FH589">
            <v>0</v>
          </cell>
          <cell r="FI589">
            <v>0</v>
          </cell>
          <cell r="FJ589">
            <v>0</v>
          </cell>
          <cell r="FK589">
            <v>0</v>
          </cell>
          <cell r="FL589">
            <v>0</v>
          </cell>
          <cell r="FM589">
            <v>0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  <cell r="FT589">
            <v>0</v>
          </cell>
          <cell r="FU589">
            <v>0</v>
          </cell>
          <cell r="FV589">
            <v>0</v>
          </cell>
          <cell r="FW589">
            <v>0</v>
          </cell>
          <cell r="FX589">
            <v>0</v>
          </cell>
          <cell r="FY589">
            <v>0</v>
          </cell>
          <cell r="FZ589">
            <v>0</v>
          </cell>
          <cell r="GA589">
            <v>0</v>
          </cell>
          <cell r="GB589">
            <v>0</v>
          </cell>
          <cell r="GC589">
            <v>0</v>
          </cell>
          <cell r="GD589">
            <v>0</v>
          </cell>
          <cell r="GE589">
            <v>0</v>
          </cell>
          <cell r="GF589">
            <v>0</v>
          </cell>
          <cell r="GG589">
            <v>0</v>
          </cell>
          <cell r="GH589">
            <v>0</v>
          </cell>
          <cell r="GI589">
            <v>0</v>
          </cell>
          <cell r="GJ589">
            <v>0</v>
          </cell>
          <cell r="GK589">
            <v>0</v>
          </cell>
          <cell r="GL589">
            <v>0</v>
          </cell>
          <cell r="GM589">
            <v>0</v>
          </cell>
          <cell r="GN589">
            <v>0</v>
          </cell>
          <cell r="GO589">
            <v>0</v>
          </cell>
          <cell r="GP589">
            <v>0</v>
          </cell>
          <cell r="GQ589">
            <v>0</v>
          </cell>
          <cell r="GR589">
            <v>0</v>
          </cell>
          <cell r="GS589">
            <v>0</v>
          </cell>
          <cell r="GT589">
            <v>0</v>
          </cell>
          <cell r="GU589">
            <v>0</v>
          </cell>
          <cell r="GV589">
            <v>0</v>
          </cell>
          <cell r="GW589">
            <v>0</v>
          </cell>
          <cell r="GX589">
            <v>0</v>
          </cell>
          <cell r="GY589">
            <v>0</v>
          </cell>
          <cell r="GZ589">
            <v>0</v>
          </cell>
          <cell r="HA589">
            <v>0</v>
          </cell>
          <cell r="HB589">
            <v>0</v>
          </cell>
          <cell r="HC589">
            <v>0</v>
          </cell>
          <cell r="HD589">
            <v>0</v>
          </cell>
          <cell r="HE589">
            <v>0</v>
          </cell>
          <cell r="HF589">
            <v>0</v>
          </cell>
          <cell r="HG589">
            <v>0</v>
          </cell>
          <cell r="HH589"/>
          <cell r="HI589"/>
          <cell r="HJ589">
            <v>0</v>
          </cell>
          <cell r="HK589">
            <v>0</v>
          </cell>
          <cell r="HL589"/>
          <cell r="HM589">
            <v>0</v>
          </cell>
          <cell r="HN589">
            <v>0</v>
          </cell>
          <cell r="HO589">
            <v>0</v>
          </cell>
          <cell r="HP589">
            <v>0</v>
          </cell>
          <cell r="HQ589">
            <v>0</v>
          </cell>
          <cell r="HR589">
            <v>0</v>
          </cell>
          <cell r="HS589">
            <v>0</v>
          </cell>
          <cell r="HT589"/>
          <cell r="HU589">
            <v>0</v>
          </cell>
          <cell r="HV589">
            <v>0</v>
          </cell>
          <cell r="HW589"/>
          <cell r="HX589"/>
          <cell r="HY589"/>
          <cell r="HZ589"/>
          <cell r="IA589">
            <v>0</v>
          </cell>
          <cell r="IB589"/>
          <cell r="IC589"/>
          <cell r="ID589">
            <v>0</v>
          </cell>
          <cell r="IE589">
            <v>0</v>
          </cell>
          <cell r="IF589">
            <v>0</v>
          </cell>
          <cell r="IG589"/>
          <cell r="IH589"/>
          <cell r="II589"/>
          <cell r="IJ589"/>
          <cell r="IK589"/>
          <cell r="IL589"/>
          <cell r="IM589"/>
          <cell r="IN589"/>
          <cell r="IO589"/>
          <cell r="IP589"/>
          <cell r="IQ589"/>
          <cell r="IR589"/>
          <cell r="IS589"/>
          <cell r="IT589"/>
          <cell r="IU589"/>
          <cell r="IV589"/>
          <cell r="IW589"/>
          <cell r="IX589"/>
          <cell r="IY589"/>
          <cell r="IZ589"/>
          <cell r="JA589"/>
        </row>
        <row r="590">
          <cell r="A590" t="str">
            <v>SPBal&amp;PyGRAMM Col$Valoración a Precios de Mercado</v>
          </cell>
          <cell r="B590" t="str">
            <v>Bal&amp;PyG</v>
          </cell>
          <cell r="C590" t="str">
            <v>SP</v>
          </cell>
          <cell r="D590" t="str">
            <v>R</v>
          </cell>
          <cell r="E590" t="str">
            <v>A</v>
          </cell>
          <cell r="F590" t="str">
            <v>MM Col$</v>
          </cell>
          <cell r="G590" t="str">
            <v>LFS</v>
          </cell>
          <cell r="H590" t="str">
            <v>Valoración a Precios de Mercado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-330.2</v>
          </cell>
          <cell r="CH590">
            <v>-3368.6</v>
          </cell>
          <cell r="CI590">
            <v>1843.7</v>
          </cell>
          <cell r="CJ590">
            <v>4317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-330.2</v>
          </cell>
          <cell r="CS590">
            <v>-3368.6</v>
          </cell>
          <cell r="CT590">
            <v>1843.7</v>
          </cell>
          <cell r="CU590">
            <v>4317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3798.2</v>
          </cell>
          <cell r="DI590">
            <v>3798.2</v>
          </cell>
          <cell r="DJ590">
            <v>3776.3</v>
          </cell>
          <cell r="DK590">
            <v>4301.3</v>
          </cell>
          <cell r="DL590">
            <v>3550</v>
          </cell>
          <cell r="DM590">
            <v>3550</v>
          </cell>
          <cell r="DN590">
            <v>3638.1</v>
          </cell>
          <cell r="DO590">
            <v>5520.8</v>
          </cell>
          <cell r="DP590">
            <v>19226</v>
          </cell>
          <cell r="DQ590">
            <v>19226</v>
          </cell>
          <cell r="DR590">
            <v>8769.1</v>
          </cell>
          <cell r="DS590">
            <v>346.3</v>
          </cell>
          <cell r="DT590">
            <v>-3209.4</v>
          </cell>
          <cell r="DU590">
            <v>-919.6</v>
          </cell>
          <cell r="DV590">
            <v>9505</v>
          </cell>
          <cell r="DW590">
            <v>-7655.1</v>
          </cell>
          <cell r="DX590">
            <v>-6861.3</v>
          </cell>
          <cell r="DY590">
            <v>-3105.1</v>
          </cell>
          <cell r="DZ590">
            <v>-3418.6</v>
          </cell>
          <cell r="EA590">
            <v>-3486.9</v>
          </cell>
          <cell r="EB590">
            <v>-1792.1</v>
          </cell>
          <cell r="EC590">
            <v>91.3</v>
          </cell>
          <cell r="ED590">
            <v>988.8</v>
          </cell>
          <cell r="EE590">
            <v>988.8</v>
          </cell>
          <cell r="EF590">
            <v>-901.37</v>
          </cell>
          <cell r="EG590">
            <v>-3156.4</v>
          </cell>
          <cell r="EH590">
            <v>-7605.9</v>
          </cell>
          <cell r="EI590">
            <v>-193</v>
          </cell>
          <cell r="EJ590">
            <v>-370.7</v>
          </cell>
          <cell r="EK590">
            <v>-398</v>
          </cell>
          <cell r="EL590">
            <v>-394.4</v>
          </cell>
          <cell r="EM590">
            <v>-237.6</v>
          </cell>
          <cell r="EN590">
            <v>-433.9</v>
          </cell>
          <cell r="EO590">
            <v>-546.5</v>
          </cell>
          <cell r="EP590">
            <v>290.3</v>
          </cell>
          <cell r="EQ590">
            <v>397.1</v>
          </cell>
          <cell r="ER590">
            <v>68.3</v>
          </cell>
          <cell r="ES590">
            <v>263.3</v>
          </cell>
          <cell r="ET590">
            <v>4294.6000000000004</v>
          </cell>
          <cell r="EU590">
            <v>3931.7</v>
          </cell>
          <cell r="EV590">
            <v>3199.2</v>
          </cell>
          <cell r="EW590">
            <v>2526</v>
          </cell>
          <cell r="EX590">
            <v>1783.4</v>
          </cell>
          <cell r="EY590">
            <v>931.9</v>
          </cell>
          <cell r="EZ590">
            <v>818.5</v>
          </cell>
          <cell r="FA590">
            <v>847.4</v>
          </cell>
          <cell r="FB590">
            <v>2906.4</v>
          </cell>
          <cell r="FC590">
            <v>1052.0999999999999</v>
          </cell>
          <cell r="FD590">
            <v>0</v>
          </cell>
          <cell r="FE590">
            <v>0</v>
          </cell>
          <cell r="FF590">
            <v>183311.4</v>
          </cell>
          <cell r="FG590">
            <v>183311.4</v>
          </cell>
          <cell r="FH590">
            <v>128980.2</v>
          </cell>
          <cell r="FI590">
            <v>978.2</v>
          </cell>
          <cell r="FJ590">
            <v>978.2</v>
          </cell>
          <cell r="FK590">
            <v>978.2</v>
          </cell>
          <cell r="FL590">
            <v>978.2</v>
          </cell>
          <cell r="FM590">
            <v>978.2</v>
          </cell>
          <cell r="FN590">
            <v>98.1</v>
          </cell>
          <cell r="FO590">
            <v>98.1</v>
          </cell>
          <cell r="FP590">
            <v>98.1</v>
          </cell>
          <cell r="FQ590">
            <v>0</v>
          </cell>
          <cell r="FR590">
            <v>14364</v>
          </cell>
          <cell r="FS590">
            <v>9881</v>
          </cell>
          <cell r="FT590">
            <v>5531.5</v>
          </cell>
          <cell r="FU590">
            <v>5531.5</v>
          </cell>
          <cell r="FV590">
            <v>5531.5</v>
          </cell>
          <cell r="FW590">
            <v>5531.5</v>
          </cell>
          <cell r="FX590">
            <v>6328.8</v>
          </cell>
          <cell r="FY590">
            <v>6328.8</v>
          </cell>
          <cell r="FZ590">
            <v>6328.8</v>
          </cell>
          <cell r="GA590">
            <v>2220.5</v>
          </cell>
          <cell r="GB590">
            <v>0</v>
          </cell>
          <cell r="GC590">
            <v>0</v>
          </cell>
          <cell r="GD590">
            <v>6232.3</v>
          </cell>
          <cell r="GE590">
            <v>6232.3</v>
          </cell>
          <cell r="GF590">
            <v>2317.3984375</v>
          </cell>
          <cell r="GG590">
            <v>2317.3984375</v>
          </cell>
          <cell r="GH590">
            <v>2211.1999999999998</v>
          </cell>
          <cell r="GI590">
            <v>2211.19921875</v>
          </cell>
          <cell r="GJ590">
            <v>2211.19921875</v>
          </cell>
          <cell r="GK590">
            <v>2211.19921875</v>
          </cell>
          <cell r="GL590">
            <v>2211.19921875</v>
          </cell>
          <cell r="GM590">
            <v>2317.4</v>
          </cell>
          <cell r="GN590">
            <v>2317.4</v>
          </cell>
          <cell r="GO590">
            <v>2211.19921875</v>
          </cell>
          <cell r="GP590">
            <v>2211.1999999999998</v>
          </cell>
          <cell r="GQ590">
            <v>2211.1999999999998</v>
          </cell>
          <cell r="GR590">
            <v>2211.19921875</v>
          </cell>
          <cell r="GS590">
            <v>2211.19921875</v>
          </cell>
          <cell r="GT590">
            <v>2211.19921875</v>
          </cell>
          <cell r="GU590">
            <v>2211.19921875</v>
          </cell>
          <cell r="GV590">
            <v>2211.19921875</v>
          </cell>
          <cell r="GW590">
            <v>2211.19921875</v>
          </cell>
          <cell r="GX590">
            <v>2211.19921875</v>
          </cell>
          <cell r="GY590">
            <v>2211.19921875</v>
          </cell>
          <cell r="GZ590">
            <v>2211.19921875</v>
          </cell>
          <cell r="HA590">
            <v>2211.19921875</v>
          </cell>
          <cell r="HB590">
            <v>2211.19921875</v>
          </cell>
          <cell r="HC590">
            <v>2211.19921875</v>
          </cell>
          <cell r="HD590">
            <v>2211.19921875</v>
          </cell>
          <cell r="HE590">
            <v>2211.19921875</v>
          </cell>
          <cell r="HF590">
            <v>2211.19921875</v>
          </cell>
          <cell r="HG590">
            <v>2211.19921875</v>
          </cell>
          <cell r="HH590"/>
          <cell r="HI590"/>
          <cell r="HJ590">
            <v>0</v>
          </cell>
          <cell r="HK590">
            <v>0</v>
          </cell>
          <cell r="HL590"/>
          <cell r="HM590">
            <v>5531.5</v>
          </cell>
          <cell r="HN590">
            <v>5531.5</v>
          </cell>
          <cell r="HO590">
            <v>5531.5</v>
          </cell>
          <cell r="HP590">
            <v>6328.8</v>
          </cell>
          <cell r="HQ590">
            <v>0</v>
          </cell>
          <cell r="HR590">
            <v>6328.8</v>
          </cell>
          <cell r="HS590">
            <v>2211.19921875</v>
          </cell>
          <cell r="HT590"/>
          <cell r="HU590">
            <v>0</v>
          </cell>
          <cell r="HV590">
            <v>6232.3</v>
          </cell>
          <cell r="HW590"/>
          <cell r="HX590"/>
          <cell r="HY590"/>
          <cell r="HZ590"/>
          <cell r="IA590">
            <v>2317.4</v>
          </cell>
          <cell r="IB590"/>
          <cell r="IC590"/>
          <cell r="ID590">
            <v>0</v>
          </cell>
          <cell r="IE590">
            <v>0</v>
          </cell>
          <cell r="IF590">
            <v>2211.19921875</v>
          </cell>
          <cell r="IG590"/>
          <cell r="IH590"/>
          <cell r="II590"/>
          <cell r="IJ590"/>
          <cell r="IK590"/>
          <cell r="IL590"/>
          <cell r="IM590"/>
          <cell r="IN590"/>
          <cell r="IO590"/>
          <cell r="IP590"/>
          <cell r="IQ590"/>
          <cell r="IR590"/>
          <cell r="IS590"/>
          <cell r="IT590"/>
          <cell r="IU590"/>
          <cell r="IV590"/>
          <cell r="IW590"/>
          <cell r="IX590"/>
          <cell r="IY590"/>
          <cell r="IZ590"/>
          <cell r="JA590"/>
        </row>
        <row r="591">
          <cell r="A591" t="str">
            <v>SPBal&amp;PyGRAMM Col$Ingresos Método de Participación</v>
          </cell>
          <cell r="B591" t="str">
            <v>Bal&amp;PyG</v>
          </cell>
          <cell r="C591" t="str">
            <v>SP</v>
          </cell>
          <cell r="D591" t="str">
            <v>R</v>
          </cell>
          <cell r="E591" t="str">
            <v>A</v>
          </cell>
          <cell r="F591" t="str">
            <v>MM Col$</v>
          </cell>
          <cell r="G591" t="str">
            <v>LFS</v>
          </cell>
          <cell r="H591" t="str">
            <v>Ingresos Método de Participación</v>
          </cell>
          <cell r="I591">
            <v>2211.19921875</v>
          </cell>
          <cell r="J591">
            <v>2211.19921875</v>
          </cell>
          <cell r="K591">
            <v>2211.19921875</v>
          </cell>
          <cell r="L591">
            <v>2211.19921875</v>
          </cell>
          <cell r="M591">
            <v>2211.19921875</v>
          </cell>
          <cell r="N591">
            <v>2211.19921875</v>
          </cell>
          <cell r="O591">
            <v>2211.19921875</v>
          </cell>
          <cell r="P591">
            <v>2211.19921875</v>
          </cell>
          <cell r="Q591">
            <v>2211.19921875</v>
          </cell>
          <cell r="R591">
            <v>2211.19921875</v>
          </cell>
          <cell r="S591">
            <v>2211.19921875</v>
          </cell>
          <cell r="T591">
            <v>2211.19921875</v>
          </cell>
          <cell r="U591">
            <v>2211.19921875</v>
          </cell>
          <cell r="V591">
            <v>2211.19921875</v>
          </cell>
          <cell r="W591">
            <v>2211.19921875</v>
          </cell>
          <cell r="X591">
            <v>2211.19921875</v>
          </cell>
          <cell r="Y591">
            <v>2211.19921875</v>
          </cell>
          <cell r="Z591">
            <v>2211.19921875</v>
          </cell>
          <cell r="AA591">
            <v>2211.19921875</v>
          </cell>
          <cell r="AB591">
            <v>2211.19921875</v>
          </cell>
          <cell r="AC591">
            <v>2211.19921875</v>
          </cell>
          <cell r="AD591">
            <v>2211.19921875</v>
          </cell>
          <cell r="AE591">
            <v>2211.19921875</v>
          </cell>
          <cell r="AF591">
            <v>2211.19921875</v>
          </cell>
          <cell r="AG591">
            <v>2211.19921875</v>
          </cell>
          <cell r="AH591">
            <v>2211.19921875</v>
          </cell>
          <cell r="AI591">
            <v>2211.19921875</v>
          </cell>
          <cell r="AJ591">
            <v>2211.19921875</v>
          </cell>
          <cell r="AK591">
            <v>0</v>
          </cell>
          <cell r="AL591">
            <v>2211.19921875</v>
          </cell>
          <cell r="AM591">
            <v>2211.19921875</v>
          </cell>
          <cell r="AN591">
            <v>2211.19921875</v>
          </cell>
          <cell r="AO591">
            <v>2211.19921875</v>
          </cell>
          <cell r="AP591">
            <v>2211.19921875</v>
          </cell>
          <cell r="AQ591">
            <v>2211.19921875</v>
          </cell>
          <cell r="AR591">
            <v>2211.19921875</v>
          </cell>
          <cell r="AS591">
            <v>2211.19921875</v>
          </cell>
          <cell r="AT591">
            <v>2211.19921875</v>
          </cell>
          <cell r="AU591">
            <v>2211.19921875</v>
          </cell>
          <cell r="AV591">
            <v>2211.19921875</v>
          </cell>
          <cell r="AW591">
            <v>2211.19921875</v>
          </cell>
          <cell r="AX591">
            <v>2211.19921875</v>
          </cell>
          <cell r="AY591">
            <v>2211.19921875</v>
          </cell>
          <cell r="AZ591">
            <v>2211.19921875</v>
          </cell>
          <cell r="BA591">
            <v>2211.19921875</v>
          </cell>
          <cell r="BB591">
            <v>2211.19921875</v>
          </cell>
          <cell r="BC591">
            <v>2211.19921875</v>
          </cell>
          <cell r="BD591">
            <v>2211.19921875</v>
          </cell>
          <cell r="BE591">
            <v>2211.19921875</v>
          </cell>
          <cell r="BF591">
            <v>2211.19921875</v>
          </cell>
          <cell r="BG591">
            <v>2211.19921875</v>
          </cell>
          <cell r="BH591">
            <v>2211.19921875</v>
          </cell>
          <cell r="BI591">
            <v>2211.19921875</v>
          </cell>
          <cell r="BJ591">
            <v>2211.19921875</v>
          </cell>
          <cell r="BK591">
            <v>2211.19921875</v>
          </cell>
          <cell r="BL591">
            <v>2211.19921875</v>
          </cell>
          <cell r="BM591">
            <v>2211.19921875</v>
          </cell>
          <cell r="BN591">
            <v>2211.19921875</v>
          </cell>
          <cell r="BO591">
            <v>2211.19921875</v>
          </cell>
          <cell r="BP591">
            <v>2211.19921875</v>
          </cell>
          <cell r="BQ591">
            <v>2211.19921875</v>
          </cell>
          <cell r="BR591">
            <v>2211.19921875</v>
          </cell>
          <cell r="BS591">
            <v>2211.19921875</v>
          </cell>
          <cell r="BT591">
            <v>2211.19921875</v>
          </cell>
          <cell r="BU591">
            <v>2211.19921875</v>
          </cell>
          <cell r="BV591">
            <v>2211.19921875</v>
          </cell>
          <cell r="BW591">
            <v>2211.19921875</v>
          </cell>
          <cell r="BX591">
            <v>2211.19921875</v>
          </cell>
          <cell r="BY591">
            <v>2211.19921875</v>
          </cell>
          <cell r="BZ591">
            <v>2211.19921875</v>
          </cell>
          <cell r="CA591">
            <v>2211.19921875</v>
          </cell>
          <cell r="CB591">
            <v>2211.19921875</v>
          </cell>
          <cell r="CC591">
            <v>2211.19921875</v>
          </cell>
          <cell r="CD591">
            <v>0</v>
          </cell>
          <cell r="CE591">
            <v>2211.19921875</v>
          </cell>
          <cell r="CF591">
            <v>2211.19921875</v>
          </cell>
          <cell r="CG591">
            <v>0</v>
          </cell>
          <cell r="CH591">
            <v>0</v>
          </cell>
          <cell r="CI591">
            <v>143703.4</v>
          </cell>
          <cell r="CJ591">
            <v>0</v>
          </cell>
          <cell r="CK591">
            <v>133595.6</v>
          </cell>
          <cell r="CL591">
            <v>133595.6</v>
          </cell>
          <cell r="CM591">
            <v>106418.4</v>
          </cell>
          <cell r="CN591">
            <v>106418.4</v>
          </cell>
          <cell r="CO591">
            <v>0</v>
          </cell>
          <cell r="CP591">
            <v>0</v>
          </cell>
          <cell r="CQ591">
            <v>85047.7</v>
          </cell>
          <cell r="CR591">
            <v>0</v>
          </cell>
          <cell r="CS591">
            <v>0</v>
          </cell>
          <cell r="CT591">
            <v>143703.4</v>
          </cell>
          <cell r="CU591">
            <v>143703.4</v>
          </cell>
          <cell r="CV591">
            <v>133595.6</v>
          </cell>
          <cell r="CW591">
            <v>133595.6</v>
          </cell>
          <cell r="CX591">
            <v>106418.4</v>
          </cell>
          <cell r="CY591">
            <v>106418.4</v>
          </cell>
          <cell r="CZ591">
            <v>106418.4</v>
          </cell>
          <cell r="DA591">
            <v>85047.7</v>
          </cell>
          <cell r="DB591">
            <v>85047.7</v>
          </cell>
          <cell r="DC591">
            <v>85047.7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87757.43</v>
          </cell>
          <cell r="DI591">
            <v>74314.3</v>
          </cell>
          <cell r="DJ591">
            <v>74314.3</v>
          </cell>
          <cell r="DK591">
            <v>74314.3</v>
          </cell>
          <cell r="DL591">
            <v>51100.800000000003</v>
          </cell>
          <cell r="DM591">
            <v>51100.800000000003</v>
          </cell>
          <cell r="DN591">
            <v>51100.800000000003</v>
          </cell>
          <cell r="DO591">
            <v>51100.800000000003</v>
          </cell>
          <cell r="DP591">
            <v>26031.5</v>
          </cell>
          <cell r="DQ591">
            <v>26031.5</v>
          </cell>
          <cell r="DR591">
            <v>26031.5</v>
          </cell>
          <cell r="DS591">
            <v>26031.5</v>
          </cell>
          <cell r="DT591">
            <v>0</v>
          </cell>
          <cell r="DU591">
            <v>0</v>
          </cell>
          <cell r="DV591">
            <v>38227</v>
          </cell>
          <cell r="DW591">
            <v>-6350.5</v>
          </cell>
          <cell r="DX591">
            <v>-6350.5</v>
          </cell>
          <cell r="DY591">
            <v>-6350.5</v>
          </cell>
          <cell r="DZ591">
            <v>-17923.400000000001</v>
          </cell>
          <cell r="EA591">
            <v>-17955.099999999999</v>
          </cell>
          <cell r="EB591">
            <v>-17955.099999999999</v>
          </cell>
          <cell r="EC591">
            <v>-12323.1</v>
          </cell>
          <cell r="ED591">
            <v>-12323.1</v>
          </cell>
          <cell r="EE591">
            <v>-12323.1</v>
          </cell>
          <cell r="EF591">
            <v>0</v>
          </cell>
          <cell r="EG591">
            <v>0</v>
          </cell>
          <cell r="EH591">
            <v>13967.2</v>
          </cell>
          <cell r="EI591">
            <v>17690.7</v>
          </cell>
          <cell r="EJ591">
            <v>17690.7</v>
          </cell>
          <cell r="EK591">
            <v>17429.900000000001</v>
          </cell>
          <cell r="EL591">
            <v>13819.9</v>
          </cell>
          <cell r="EM591">
            <v>6287.1</v>
          </cell>
          <cell r="EN591">
            <v>6287.1</v>
          </cell>
          <cell r="EO591">
            <v>11478.2</v>
          </cell>
          <cell r="EP591">
            <v>11478.2</v>
          </cell>
          <cell r="EQ591">
            <v>11478.2</v>
          </cell>
          <cell r="ER591">
            <v>0</v>
          </cell>
          <cell r="ES591">
            <v>0</v>
          </cell>
          <cell r="ET591">
            <v>31224.3</v>
          </cell>
          <cell r="EU591">
            <v>21834.5</v>
          </cell>
          <cell r="EV591">
            <v>21834.5</v>
          </cell>
          <cell r="EW591">
            <v>21834.5</v>
          </cell>
          <cell r="EX591">
            <v>-869.9</v>
          </cell>
          <cell r="EY591">
            <v>-869.9</v>
          </cell>
          <cell r="EZ591">
            <v>-6569.8</v>
          </cell>
          <cell r="FA591">
            <v>25408.6</v>
          </cell>
          <cell r="FB591">
            <v>25408.6</v>
          </cell>
          <cell r="FC591">
            <v>25408.6</v>
          </cell>
          <cell r="FD591">
            <v>0</v>
          </cell>
          <cell r="FE591">
            <v>0</v>
          </cell>
          <cell r="FF591">
            <v>103093.1</v>
          </cell>
          <cell r="FG591">
            <v>79443.8</v>
          </cell>
          <cell r="FH591">
            <v>79443.8</v>
          </cell>
          <cell r="FI591">
            <v>79443.8</v>
          </cell>
          <cell r="FJ591">
            <v>68672.3</v>
          </cell>
          <cell r="FK591">
            <v>0</v>
          </cell>
          <cell r="FL591">
            <v>0</v>
          </cell>
          <cell r="FM591">
            <v>0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75289.7</v>
          </cell>
          <cell r="FS591">
            <v>0</v>
          </cell>
          <cell r="FT591">
            <v>0</v>
          </cell>
          <cell r="FU591">
            <v>44646.5</v>
          </cell>
          <cell r="FV591">
            <v>0</v>
          </cell>
          <cell r="FW591">
            <v>0</v>
          </cell>
          <cell r="FX591">
            <v>0</v>
          </cell>
          <cell r="FY591">
            <v>0</v>
          </cell>
          <cell r="FZ591">
            <v>0</v>
          </cell>
          <cell r="GA591">
            <v>0</v>
          </cell>
          <cell r="GB591">
            <v>0</v>
          </cell>
          <cell r="GC591">
            <v>0</v>
          </cell>
          <cell r="GD591">
            <v>1815.1</v>
          </cell>
          <cell r="GE591">
            <v>1815.1</v>
          </cell>
          <cell r="GF591">
            <v>0</v>
          </cell>
          <cell r="GG591">
            <v>0</v>
          </cell>
          <cell r="GH591">
            <v>22898.6</v>
          </cell>
          <cell r="GI591">
            <v>22898.59375</v>
          </cell>
          <cell r="GJ591">
            <v>22898.59375</v>
          </cell>
          <cell r="GK591">
            <v>22898.59375</v>
          </cell>
          <cell r="GL591">
            <v>22898.59375</v>
          </cell>
          <cell r="GM591">
            <v>0</v>
          </cell>
          <cell r="GN591">
            <v>0</v>
          </cell>
          <cell r="GO591">
            <v>22898.59375</v>
          </cell>
          <cell r="GP591">
            <v>22898.6</v>
          </cell>
          <cell r="GQ591">
            <v>22898.6</v>
          </cell>
          <cell r="GR591">
            <v>22898.59375</v>
          </cell>
          <cell r="GS591">
            <v>22898.59375</v>
          </cell>
          <cell r="GT591">
            <v>22898.59375</v>
          </cell>
          <cell r="GU591">
            <v>22898.59375</v>
          </cell>
          <cell r="GV591">
            <v>22898.59375</v>
          </cell>
          <cell r="GW591">
            <v>22898.59375</v>
          </cell>
          <cell r="GX591">
            <v>22898.59375</v>
          </cell>
          <cell r="GY591">
            <v>22898.59375</v>
          </cell>
          <cell r="GZ591">
            <v>22898.59375</v>
          </cell>
          <cell r="HA591">
            <v>22898.59375</v>
          </cell>
          <cell r="HB591">
            <v>22898.59375</v>
          </cell>
          <cell r="HC591">
            <v>22898.59375</v>
          </cell>
          <cell r="HD591">
            <v>22898.59375</v>
          </cell>
          <cell r="HE591">
            <v>22898.59375</v>
          </cell>
          <cell r="HF591">
            <v>22898.59375</v>
          </cell>
          <cell r="HG591">
            <v>22898.59375</v>
          </cell>
          <cell r="HH591"/>
          <cell r="HI591"/>
          <cell r="HJ591">
            <v>0</v>
          </cell>
          <cell r="HK591">
            <v>0</v>
          </cell>
          <cell r="HL591"/>
          <cell r="HM591">
            <v>44646.5</v>
          </cell>
          <cell r="HN591">
            <v>0</v>
          </cell>
          <cell r="HO591">
            <v>0</v>
          </cell>
          <cell r="HP591">
            <v>0</v>
          </cell>
          <cell r="HQ591">
            <v>0</v>
          </cell>
          <cell r="HR591">
            <v>0</v>
          </cell>
          <cell r="HS591">
            <v>22898.59375</v>
          </cell>
          <cell r="HT591"/>
          <cell r="HU591">
            <v>0</v>
          </cell>
          <cell r="HV591">
            <v>1815.1</v>
          </cell>
          <cell r="HW591"/>
          <cell r="HX591"/>
          <cell r="HY591"/>
          <cell r="HZ591"/>
          <cell r="IA591">
            <v>0</v>
          </cell>
          <cell r="IB591"/>
          <cell r="IC591"/>
          <cell r="ID591">
            <v>0</v>
          </cell>
          <cell r="IE591">
            <v>0</v>
          </cell>
          <cell r="IF591">
            <v>22898.59375</v>
          </cell>
          <cell r="IG591"/>
          <cell r="IH591"/>
          <cell r="II591"/>
          <cell r="IJ591"/>
          <cell r="IK591"/>
          <cell r="IL591"/>
          <cell r="IM591"/>
          <cell r="IN591"/>
          <cell r="IO591"/>
          <cell r="IP591"/>
          <cell r="IQ591"/>
          <cell r="IR591"/>
          <cell r="IS591"/>
          <cell r="IT591"/>
          <cell r="IU591"/>
          <cell r="IV591"/>
          <cell r="IW591"/>
          <cell r="IX591"/>
          <cell r="IY591"/>
          <cell r="IZ591"/>
          <cell r="JA591"/>
        </row>
        <row r="592">
          <cell r="A592" t="str">
            <v>SPBal&amp;PyGRAMM Col$Corrección Monetaria</v>
          </cell>
          <cell r="B592" t="str">
            <v>Bal&amp;PyG</v>
          </cell>
          <cell r="C592" t="str">
            <v>SP</v>
          </cell>
          <cell r="D592" t="str">
            <v>R</v>
          </cell>
          <cell r="E592" t="str">
            <v>A</v>
          </cell>
          <cell r="F592" t="str">
            <v>MM Col$</v>
          </cell>
          <cell r="G592" t="str">
            <v>LFS</v>
          </cell>
          <cell r="H592" t="str">
            <v>Corrección Monetaria</v>
          </cell>
          <cell r="I592">
            <v>22898.59375</v>
          </cell>
          <cell r="J592">
            <v>22898.59375</v>
          </cell>
          <cell r="K592">
            <v>22898.59375</v>
          </cell>
          <cell r="L592">
            <v>22898.59375</v>
          </cell>
          <cell r="M592">
            <v>22898.59375</v>
          </cell>
          <cell r="N592">
            <v>22898.59375</v>
          </cell>
          <cell r="O592">
            <v>22898.59375</v>
          </cell>
          <cell r="P592">
            <v>22898.59375</v>
          </cell>
          <cell r="Q592">
            <v>22898.59375</v>
          </cell>
          <cell r="R592">
            <v>22898.59375</v>
          </cell>
          <cell r="S592">
            <v>22898.59375</v>
          </cell>
          <cell r="T592">
            <v>22898.59375</v>
          </cell>
          <cell r="U592">
            <v>22898.59375</v>
          </cell>
          <cell r="V592">
            <v>22898.59375</v>
          </cell>
          <cell r="W592">
            <v>22898.59375</v>
          </cell>
          <cell r="X592">
            <v>22898.59375</v>
          </cell>
          <cell r="Y592">
            <v>22898.59375</v>
          </cell>
          <cell r="Z592">
            <v>22898.59375</v>
          </cell>
          <cell r="AA592">
            <v>22898.59375</v>
          </cell>
          <cell r="AB592">
            <v>22898.59375</v>
          </cell>
          <cell r="AC592">
            <v>22898.59375</v>
          </cell>
          <cell r="AD592"/>
          <cell r="AE592"/>
          <cell r="AF592"/>
          <cell r="AG592">
            <v>0</v>
          </cell>
          <cell r="AH592"/>
          <cell r="AI592">
            <v>22898.59375</v>
          </cell>
          <cell r="AJ592">
            <v>0</v>
          </cell>
          <cell r="AK592">
            <v>0</v>
          </cell>
          <cell r="AL592">
            <v>22898.59375</v>
          </cell>
          <cell r="AM592">
            <v>22898.59375</v>
          </cell>
          <cell r="AN592">
            <v>22898.59375</v>
          </cell>
          <cell r="AO592">
            <v>22898.59375</v>
          </cell>
          <cell r="AP592">
            <v>22898.59375</v>
          </cell>
          <cell r="AQ592">
            <v>22898.59375</v>
          </cell>
          <cell r="AR592">
            <v>22898.59375</v>
          </cell>
          <cell r="AS592">
            <v>22898.59375</v>
          </cell>
          <cell r="AT592">
            <v>22898.59375</v>
          </cell>
          <cell r="AU592"/>
          <cell r="AV592"/>
          <cell r="AW592"/>
          <cell r="AX592"/>
          <cell r="AY592"/>
          <cell r="AZ592"/>
          <cell r="BA592"/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22898.59375</v>
          </cell>
          <cell r="BG592">
            <v>22898.59375</v>
          </cell>
          <cell r="BH592"/>
          <cell r="BI592">
            <v>22898.59375</v>
          </cell>
          <cell r="BJ592">
            <v>22898.59375</v>
          </cell>
          <cell r="BK592">
            <v>22898.59375</v>
          </cell>
          <cell r="BL592">
            <v>22898.59375</v>
          </cell>
          <cell r="BM592">
            <v>22898.59375</v>
          </cell>
          <cell r="BN592">
            <v>22898.59375</v>
          </cell>
          <cell r="BO592">
            <v>22898.59375</v>
          </cell>
          <cell r="BP592">
            <v>22898.59375</v>
          </cell>
          <cell r="BQ592">
            <v>22898.59375</v>
          </cell>
          <cell r="BR592">
            <v>0</v>
          </cell>
          <cell r="BS592">
            <v>0</v>
          </cell>
          <cell r="BT592">
            <v>0</v>
          </cell>
          <cell r="BU592"/>
          <cell r="BV592">
            <v>0</v>
          </cell>
          <cell r="BW592">
            <v>0</v>
          </cell>
          <cell r="BX592">
            <v>22898.59375</v>
          </cell>
          <cell r="BY592">
            <v>22898.59375</v>
          </cell>
          <cell r="BZ592">
            <v>22898.59375</v>
          </cell>
          <cell r="CA592">
            <v>22898.59375</v>
          </cell>
          <cell r="CB592">
            <v>22898.59375</v>
          </cell>
          <cell r="CC592">
            <v>22898.59375</v>
          </cell>
          <cell r="CD592">
            <v>22898.59375</v>
          </cell>
          <cell r="CE592">
            <v>0</v>
          </cell>
          <cell r="CF592">
            <v>0</v>
          </cell>
          <cell r="CG592">
            <v>133595.6</v>
          </cell>
          <cell r="CH592"/>
          <cell r="CI592">
            <v>0</v>
          </cell>
          <cell r="CJ592">
            <v>133595.6</v>
          </cell>
          <cell r="CK592">
            <v>22898.59375</v>
          </cell>
          <cell r="CL592">
            <v>22898.59375</v>
          </cell>
          <cell r="CM592">
            <v>133595.6</v>
          </cell>
          <cell r="CN592">
            <v>133595.5</v>
          </cell>
          <cell r="CO592">
            <v>133595.5</v>
          </cell>
          <cell r="CP592">
            <v>133595.5</v>
          </cell>
          <cell r="CQ592">
            <v>133595.5</v>
          </cell>
          <cell r="CR592">
            <v>0</v>
          </cell>
          <cell r="CS592"/>
          <cell r="CT592">
            <v>133595.5</v>
          </cell>
          <cell r="CU592">
            <v>133595.6</v>
          </cell>
          <cell r="CV592">
            <v>133595.6</v>
          </cell>
          <cell r="CW592"/>
          <cell r="CX592">
            <v>0</v>
          </cell>
          <cell r="CY592">
            <v>0</v>
          </cell>
          <cell r="CZ592">
            <v>133595.5</v>
          </cell>
          <cell r="DA592">
            <v>133595.5</v>
          </cell>
          <cell r="DB592">
            <v>133595.5</v>
          </cell>
          <cell r="DC592">
            <v>133595.5</v>
          </cell>
          <cell r="DD592">
            <v>0</v>
          </cell>
          <cell r="DE592">
            <v>133595.5</v>
          </cell>
          <cell r="DF592">
            <v>133595.5</v>
          </cell>
          <cell r="DG592">
            <v>133595.5</v>
          </cell>
          <cell r="DH592">
            <v>133595.5</v>
          </cell>
          <cell r="DI592">
            <v>133595.5</v>
          </cell>
          <cell r="DJ592">
            <v>133595.5</v>
          </cell>
          <cell r="DK592">
            <v>133595.5</v>
          </cell>
          <cell r="DL592">
            <v>133595.5</v>
          </cell>
          <cell r="DM592">
            <v>133595.5</v>
          </cell>
          <cell r="DN592">
            <v>0</v>
          </cell>
          <cell r="DO592">
            <v>0</v>
          </cell>
          <cell r="DP592">
            <v>-6365.4</v>
          </cell>
          <cell r="DQ592">
            <v>-6487.1</v>
          </cell>
          <cell r="DR592">
            <v>0</v>
          </cell>
          <cell r="DS592">
            <v>-5850</v>
          </cell>
          <cell r="DT592">
            <v>-5437.6</v>
          </cell>
          <cell r="DU592">
            <v>0</v>
          </cell>
          <cell r="DV592">
            <v>0</v>
          </cell>
          <cell r="DW592">
            <v>133595.5</v>
          </cell>
          <cell r="DX592">
            <v>0</v>
          </cell>
          <cell r="DY592">
            <v>0</v>
          </cell>
          <cell r="DZ592">
            <v>0</v>
          </cell>
          <cell r="EA592">
            <v>0</v>
          </cell>
          <cell r="EB592">
            <v>0</v>
          </cell>
          <cell r="EC592">
            <v>0</v>
          </cell>
          <cell r="ED592">
            <v>0</v>
          </cell>
          <cell r="EE592">
            <v>-14465.8</v>
          </cell>
          <cell r="EF592">
            <v>-9576.6</v>
          </cell>
          <cell r="EG592">
            <v>0</v>
          </cell>
          <cell r="EH592">
            <v>-14465.8</v>
          </cell>
          <cell r="EI592">
            <v>0</v>
          </cell>
          <cell r="EJ592">
            <v>0</v>
          </cell>
          <cell r="EK592">
            <v>0</v>
          </cell>
          <cell r="EL592">
            <v>0</v>
          </cell>
          <cell r="EM592">
            <v>0</v>
          </cell>
          <cell r="EN592">
            <v>0</v>
          </cell>
          <cell r="EO592">
            <v>0</v>
          </cell>
          <cell r="EP592">
            <v>-14465.8</v>
          </cell>
          <cell r="EQ592">
            <v>-9576.6</v>
          </cell>
          <cell r="ER592">
            <v>-9576.6</v>
          </cell>
          <cell r="ES592">
            <v>-1387.3</v>
          </cell>
          <cell r="ET592">
            <v>-251.3</v>
          </cell>
          <cell r="EU592">
            <v>-6365.4</v>
          </cell>
          <cell r="EV592">
            <v>-6487.1</v>
          </cell>
          <cell r="EW592">
            <v>0</v>
          </cell>
          <cell r="EX592">
            <v>-5850</v>
          </cell>
          <cell r="EY592">
            <v>-5437.6</v>
          </cell>
          <cell r="EZ592">
            <v>-5069.8999999999996</v>
          </cell>
          <cell r="FA592">
            <v>-4786.8999999999996</v>
          </cell>
          <cell r="FB592">
            <v>-4428.5</v>
          </cell>
          <cell r="FC592">
            <v>-3121.5</v>
          </cell>
          <cell r="FD592">
            <v>-1387.3</v>
          </cell>
          <cell r="FE592">
            <v>-251.3</v>
          </cell>
          <cell r="FF592">
            <v>5483</v>
          </cell>
          <cell r="FG592">
            <v>5358.4</v>
          </cell>
          <cell r="FH592">
            <v>5176</v>
          </cell>
          <cell r="FI592">
            <v>4796.5</v>
          </cell>
          <cell r="FJ592">
            <v>4761.5</v>
          </cell>
          <cell r="FK592">
            <v>4719.1000000000004</v>
          </cell>
          <cell r="FL592">
            <v>4275.5</v>
          </cell>
          <cell r="FM592">
            <v>3833.7</v>
          </cell>
          <cell r="FN592">
            <v>3341.7</v>
          </cell>
          <cell r="FO592">
            <v>2479</v>
          </cell>
          <cell r="FP592">
            <v>1385.8</v>
          </cell>
          <cell r="FQ592">
            <v>418.2</v>
          </cell>
          <cell r="FR592">
            <v>8495.6</v>
          </cell>
          <cell r="FS592">
            <v>8042.2</v>
          </cell>
          <cell r="FT592">
            <v>8072.5</v>
          </cell>
          <cell r="FU592">
            <v>7657.7</v>
          </cell>
          <cell r="FV592">
            <v>7560.5</v>
          </cell>
          <cell r="FW592">
            <v>7560.5</v>
          </cell>
          <cell r="FX592">
            <v>6799.4</v>
          </cell>
          <cell r="FY592">
            <v>6302.2</v>
          </cell>
          <cell r="FZ592">
            <v>5615.6</v>
          </cell>
          <cell r="GA592">
            <v>4218</v>
          </cell>
          <cell r="GB592">
            <v>2341</v>
          </cell>
          <cell r="GC592">
            <v>935</v>
          </cell>
          <cell r="GD592">
            <v>12609.8</v>
          </cell>
          <cell r="GE592">
            <v>12609.8</v>
          </cell>
          <cell r="GF592">
            <v>5254</v>
          </cell>
          <cell r="GG592">
            <v>5254</v>
          </cell>
          <cell r="GH592">
            <v>21328.799999999999</v>
          </cell>
          <cell r="GI592">
            <v>21328.796875</v>
          </cell>
          <cell r="GJ592">
            <v>21328.796875</v>
          </cell>
          <cell r="GK592">
            <v>21328.796875</v>
          </cell>
          <cell r="GL592">
            <v>21328.796875</v>
          </cell>
          <cell r="GM592">
            <v>5254</v>
          </cell>
          <cell r="GN592">
            <v>5254</v>
          </cell>
          <cell r="GO592">
            <v>21328.796875</v>
          </cell>
          <cell r="GP592">
            <v>21328.799999999999</v>
          </cell>
          <cell r="GQ592">
            <v>21328.799999999999</v>
          </cell>
          <cell r="GR592">
            <v>21328.796875</v>
          </cell>
          <cell r="GS592">
            <v>21328.796875</v>
          </cell>
          <cell r="GT592">
            <v>21328.796875</v>
          </cell>
          <cell r="GU592">
            <v>21328.796875</v>
          </cell>
          <cell r="GV592">
            <v>21328.796875</v>
          </cell>
          <cell r="GW592">
            <v>21328.796875</v>
          </cell>
          <cell r="GX592">
            <v>21328.796875</v>
          </cell>
          <cell r="GY592">
            <v>21328.796875</v>
          </cell>
          <cell r="GZ592">
            <v>21328.796875</v>
          </cell>
          <cell r="HA592">
            <v>21328.796875</v>
          </cell>
          <cell r="HB592">
            <v>21328.796875</v>
          </cell>
          <cell r="HC592">
            <v>21328.796875</v>
          </cell>
          <cell r="HD592">
            <v>21328.796875</v>
          </cell>
          <cell r="HE592">
            <v>21328.796875</v>
          </cell>
          <cell r="HF592">
            <v>21328.796875</v>
          </cell>
          <cell r="HG592">
            <v>21328.796875</v>
          </cell>
          <cell r="HH592"/>
          <cell r="HI592"/>
          <cell r="HJ592">
            <v>0</v>
          </cell>
          <cell r="HK592">
            <v>0</v>
          </cell>
          <cell r="HL592"/>
          <cell r="HM592">
            <v>6302.2</v>
          </cell>
          <cell r="HN592">
            <v>5615.6</v>
          </cell>
          <cell r="HO592">
            <v>4218</v>
          </cell>
          <cell r="HP592">
            <v>2341</v>
          </cell>
          <cell r="HQ592">
            <v>0</v>
          </cell>
          <cell r="HR592">
            <v>12609.8</v>
          </cell>
          <cell r="HS592">
            <v>21328.796875</v>
          </cell>
          <cell r="HT592"/>
          <cell r="HU592">
            <v>935</v>
          </cell>
          <cell r="HV592">
            <v>12609.8</v>
          </cell>
          <cell r="HW592"/>
          <cell r="HX592"/>
          <cell r="HY592"/>
          <cell r="HZ592"/>
          <cell r="IA592">
            <v>5254</v>
          </cell>
          <cell r="IB592"/>
          <cell r="IC592"/>
          <cell r="ID592">
            <v>0</v>
          </cell>
          <cell r="IE592">
            <v>0</v>
          </cell>
          <cell r="IF592">
            <v>21328.796875</v>
          </cell>
          <cell r="IG592"/>
          <cell r="IH592"/>
          <cell r="II592"/>
          <cell r="IJ592"/>
          <cell r="IK592"/>
          <cell r="IL592"/>
          <cell r="IM592"/>
          <cell r="IN592"/>
          <cell r="IO592"/>
          <cell r="IP592"/>
          <cell r="IQ592"/>
          <cell r="IR592"/>
          <cell r="IS592"/>
          <cell r="IT592"/>
          <cell r="IU592"/>
          <cell r="IV592"/>
          <cell r="IW592"/>
          <cell r="IX592"/>
          <cell r="IY592"/>
          <cell r="IZ592"/>
          <cell r="JA592"/>
        </row>
        <row r="593">
          <cell r="A593" t="str">
            <v>SPBal&amp;PyGRAMM Col$Ajuste por diferencia en Cambio</v>
          </cell>
          <cell r="B593" t="str">
            <v>Bal&amp;PyG</v>
          </cell>
          <cell r="C593" t="str">
            <v>SP</v>
          </cell>
          <cell r="D593" t="str">
            <v>R</v>
          </cell>
          <cell r="E593" t="str">
            <v>A</v>
          </cell>
          <cell r="F593" t="str">
            <v>MM Col$</v>
          </cell>
          <cell r="G593" t="str">
            <v>LFS</v>
          </cell>
          <cell r="H593" t="str">
            <v>Ajuste por diferencia en Cambio</v>
          </cell>
          <cell r="I593">
            <v>21328.796875</v>
          </cell>
          <cell r="J593">
            <v>21328.796875</v>
          </cell>
          <cell r="K593">
            <v>21328.796875</v>
          </cell>
          <cell r="L593">
            <v>21328.796875</v>
          </cell>
          <cell r="M593">
            <v>21328.796875</v>
          </cell>
          <cell r="N593">
            <v>21328.796875</v>
          </cell>
          <cell r="O593">
            <v>21328.796875</v>
          </cell>
          <cell r="P593">
            <v>21328.796875</v>
          </cell>
          <cell r="Q593">
            <v>21328.796875</v>
          </cell>
          <cell r="R593">
            <v>21328.796875</v>
          </cell>
          <cell r="S593">
            <v>21328.796875</v>
          </cell>
          <cell r="T593">
            <v>21328.796875</v>
          </cell>
          <cell r="U593">
            <v>21328.796875</v>
          </cell>
          <cell r="V593">
            <v>21328.796875</v>
          </cell>
          <cell r="W593">
            <v>21328.796875</v>
          </cell>
          <cell r="X593">
            <v>21328.796875</v>
          </cell>
          <cell r="Y593">
            <v>21328.796875</v>
          </cell>
          <cell r="Z593">
            <v>21328.796875</v>
          </cell>
          <cell r="AA593">
            <v>21328.796875</v>
          </cell>
          <cell r="AB593">
            <v>21328.796875</v>
          </cell>
          <cell r="AC593">
            <v>21328.796875</v>
          </cell>
          <cell r="AD593">
            <v>21328.796875</v>
          </cell>
          <cell r="AE593">
            <v>21328.796875</v>
          </cell>
          <cell r="AF593">
            <v>21328.796875</v>
          </cell>
          <cell r="AG593">
            <v>21328.796875</v>
          </cell>
          <cell r="AH593">
            <v>21328.796875</v>
          </cell>
          <cell r="AI593">
            <v>21328.796875</v>
          </cell>
          <cell r="AJ593">
            <v>21328.796875</v>
          </cell>
          <cell r="AK593">
            <v>0</v>
          </cell>
          <cell r="AL593">
            <v>21328.796875</v>
          </cell>
          <cell r="AM593">
            <v>21328.796875</v>
          </cell>
          <cell r="AN593">
            <v>21328.796875</v>
          </cell>
          <cell r="AO593">
            <v>21328.796875</v>
          </cell>
          <cell r="AP593">
            <v>21328.796875</v>
          </cell>
          <cell r="AQ593">
            <v>21328.796875</v>
          </cell>
          <cell r="AR593">
            <v>21328.796875</v>
          </cell>
          <cell r="AS593">
            <v>21328.796875</v>
          </cell>
          <cell r="AT593">
            <v>21328.796875</v>
          </cell>
          <cell r="AU593">
            <v>21328.796875</v>
          </cell>
          <cell r="AV593">
            <v>21328.796875</v>
          </cell>
          <cell r="AW593">
            <v>21328.796875</v>
          </cell>
          <cell r="AX593">
            <v>21328.796875</v>
          </cell>
          <cell r="AY593">
            <v>21328.796875</v>
          </cell>
          <cell r="AZ593">
            <v>21328.796875</v>
          </cell>
          <cell r="BA593">
            <v>21328.796875</v>
          </cell>
          <cell r="BB593">
            <v>21328.796875</v>
          </cell>
          <cell r="BC593">
            <v>21328.796875</v>
          </cell>
          <cell r="BD593">
            <v>21328.796875</v>
          </cell>
          <cell r="BE593">
            <v>21328.796875</v>
          </cell>
          <cell r="BF593">
            <v>21328.796875</v>
          </cell>
          <cell r="BG593">
            <v>21328.796875</v>
          </cell>
          <cell r="BH593">
            <v>21328.796875</v>
          </cell>
          <cell r="BI593">
            <v>21328.796875</v>
          </cell>
          <cell r="BJ593">
            <v>21328.796875</v>
          </cell>
          <cell r="BK593">
            <v>21328.796875</v>
          </cell>
          <cell r="BL593">
            <v>21328.796875</v>
          </cell>
          <cell r="BM593">
            <v>21328.796875</v>
          </cell>
          <cell r="BN593">
            <v>21328.796875</v>
          </cell>
          <cell r="BO593">
            <v>21328.796875</v>
          </cell>
          <cell r="BP593">
            <v>21328.796875</v>
          </cell>
          <cell r="BQ593">
            <v>21328.796875</v>
          </cell>
          <cell r="BR593">
            <v>21328.796875</v>
          </cell>
          <cell r="BS593">
            <v>21328.796875</v>
          </cell>
          <cell r="BT593">
            <v>21328.796875</v>
          </cell>
          <cell r="BU593">
            <v>21328.796875</v>
          </cell>
          <cell r="BV593">
            <v>21328.796875</v>
          </cell>
          <cell r="BW593">
            <v>21328.796875</v>
          </cell>
          <cell r="BX593">
            <v>21328.796875</v>
          </cell>
          <cell r="BY593">
            <v>21328.796875</v>
          </cell>
          <cell r="BZ593">
            <v>21328.796875</v>
          </cell>
          <cell r="CA593">
            <v>21328.796875</v>
          </cell>
          <cell r="CB593">
            <v>21328.796875</v>
          </cell>
          <cell r="CC593">
            <v>21328.796875</v>
          </cell>
          <cell r="CD593">
            <v>0</v>
          </cell>
          <cell r="CE593">
            <v>21328.796875</v>
          </cell>
          <cell r="CF593">
            <v>21328.796875</v>
          </cell>
          <cell r="CG593">
            <v>-28.8</v>
          </cell>
          <cell r="CH593">
            <v>-0.1</v>
          </cell>
          <cell r="CI593">
            <v>-12216.1</v>
          </cell>
          <cell r="CJ593">
            <v>-12216.1</v>
          </cell>
          <cell r="CK593">
            <v>-12027.8</v>
          </cell>
          <cell r="CL593">
            <v>-12028.2</v>
          </cell>
          <cell r="CM593">
            <v>-12008.9</v>
          </cell>
          <cell r="CN593">
            <v>-11996.4</v>
          </cell>
          <cell r="CO593">
            <v>0</v>
          </cell>
          <cell r="CP593">
            <v>0</v>
          </cell>
          <cell r="CQ593">
            <v>-11769</v>
          </cell>
          <cell r="CR593">
            <v>-28.8</v>
          </cell>
          <cell r="CS593">
            <v>-0.1</v>
          </cell>
          <cell r="CT593">
            <v>-12216.1</v>
          </cell>
          <cell r="CU593">
            <v>-12216.1</v>
          </cell>
          <cell r="CV593">
            <v>-12027.8</v>
          </cell>
          <cell r="CW593">
            <v>-12028.2</v>
          </cell>
          <cell r="CX593">
            <v>-12008.9</v>
          </cell>
          <cell r="CY593">
            <v>-11996.4</v>
          </cell>
          <cell r="CZ593">
            <v>-11942.8</v>
          </cell>
          <cell r="DA593">
            <v>-11670.7</v>
          </cell>
          <cell r="DB593">
            <v>-11769</v>
          </cell>
          <cell r="DC593">
            <v>-13037.3</v>
          </cell>
          <cell r="DD593">
            <v>-12431.3</v>
          </cell>
          <cell r="DE593">
            <v>-12431.3</v>
          </cell>
          <cell r="DF593">
            <v>-9735.7000000000007</v>
          </cell>
          <cell r="DG593">
            <v>-9735.7000000000007</v>
          </cell>
          <cell r="DH593">
            <v>-872.7</v>
          </cell>
          <cell r="DI593">
            <v>-873.1</v>
          </cell>
          <cell r="DJ593">
            <v>-873.2</v>
          </cell>
          <cell r="DK593">
            <v>-580.70000000000005</v>
          </cell>
          <cell r="DL593">
            <v>-86</v>
          </cell>
          <cell r="DM593">
            <v>-86</v>
          </cell>
          <cell r="DN593">
            <v>175.4</v>
          </cell>
          <cell r="DO593">
            <v>910.9</v>
          </cell>
          <cell r="DP593">
            <v>895.7</v>
          </cell>
          <cell r="DQ593">
            <v>895.7</v>
          </cell>
          <cell r="DR593">
            <v>1389</v>
          </cell>
          <cell r="DS593">
            <v>2243.3000000000002</v>
          </cell>
          <cell r="DT593">
            <v>3232.7</v>
          </cell>
          <cell r="DU593">
            <v>1830</v>
          </cell>
          <cell r="DV593">
            <v>4220</v>
          </cell>
          <cell r="DW593">
            <v>4990.8</v>
          </cell>
          <cell r="DX593">
            <v>5762.4</v>
          </cell>
          <cell r="DY593">
            <v>3606.7</v>
          </cell>
          <cell r="DZ593">
            <v>698.7</v>
          </cell>
          <cell r="EA593">
            <v>-1590.6</v>
          </cell>
          <cell r="EB593">
            <v>539</v>
          </cell>
          <cell r="EC593">
            <v>-2573.5</v>
          </cell>
          <cell r="ED593">
            <v>-2169.1</v>
          </cell>
          <cell r="EE593">
            <v>-2169.1</v>
          </cell>
          <cell r="EF593">
            <v>-574.4</v>
          </cell>
          <cell r="EG593">
            <v>-254</v>
          </cell>
          <cell r="EH593">
            <v>-773.8</v>
          </cell>
          <cell r="EI593">
            <v>-21.7</v>
          </cell>
          <cell r="EJ593">
            <v>-25.2</v>
          </cell>
          <cell r="EK593">
            <v>-23</v>
          </cell>
          <cell r="EL593">
            <v>-14.4</v>
          </cell>
          <cell r="EM593">
            <v>-27</v>
          </cell>
          <cell r="EN593">
            <v>-26.9</v>
          </cell>
          <cell r="EO593">
            <v>-30.6</v>
          </cell>
          <cell r="EP593">
            <v>-8.4</v>
          </cell>
          <cell r="EQ593">
            <v>-3</v>
          </cell>
          <cell r="ER593">
            <v>-0.4</v>
          </cell>
          <cell r="ES593">
            <v>1</v>
          </cell>
          <cell r="ET593">
            <v>6.4</v>
          </cell>
          <cell r="EU593">
            <v>8</v>
          </cell>
          <cell r="EV593">
            <v>8.3000000000000007</v>
          </cell>
          <cell r="EW593">
            <v>10.4</v>
          </cell>
          <cell r="EX593">
            <v>10.5</v>
          </cell>
          <cell r="EY593">
            <v>11.2</v>
          </cell>
          <cell r="EZ593">
            <v>15</v>
          </cell>
          <cell r="FA593">
            <v>12.7</v>
          </cell>
          <cell r="FB593">
            <v>10</v>
          </cell>
          <cell r="FC593">
            <v>17</v>
          </cell>
          <cell r="FD593">
            <v>3.8</v>
          </cell>
          <cell r="FE593">
            <v>-0.4</v>
          </cell>
          <cell r="FF593">
            <v>-6.1</v>
          </cell>
          <cell r="FG593">
            <v>13.1</v>
          </cell>
          <cell r="FH593">
            <v>13.4</v>
          </cell>
          <cell r="FI593">
            <v>13.5</v>
          </cell>
          <cell r="FJ593">
            <v>13.8</v>
          </cell>
          <cell r="FK593">
            <v>14</v>
          </cell>
          <cell r="FL593">
            <v>14.3</v>
          </cell>
          <cell r="FM593">
            <v>5</v>
          </cell>
          <cell r="FN593">
            <v>5.2</v>
          </cell>
          <cell r="FO593">
            <v>5.5</v>
          </cell>
          <cell r="FP593">
            <v>-56.9</v>
          </cell>
          <cell r="FQ593">
            <v>-24</v>
          </cell>
          <cell r="FR593">
            <v>127.8</v>
          </cell>
          <cell r="FS593">
            <v>210.1</v>
          </cell>
          <cell r="FT593">
            <v>298.39999999999998</v>
          </cell>
          <cell r="FU593">
            <v>328.8</v>
          </cell>
          <cell r="FV593">
            <v>262.89999999999998</v>
          </cell>
          <cell r="FW593">
            <v>332.6</v>
          </cell>
          <cell r="FX593">
            <v>407.5</v>
          </cell>
          <cell r="FY593">
            <v>472.8</v>
          </cell>
          <cell r="FZ593">
            <v>729.9</v>
          </cell>
          <cell r="GA593">
            <v>631.20000000000005</v>
          </cell>
          <cell r="GB593">
            <v>595.29999999999995</v>
          </cell>
          <cell r="GC593">
            <v>329.6</v>
          </cell>
          <cell r="GD593">
            <v>28.1</v>
          </cell>
          <cell r="GE593">
            <v>28.1</v>
          </cell>
          <cell r="GF593">
            <v>-1586.69921875</v>
          </cell>
          <cell r="GG593">
            <v>-1586.69921875</v>
          </cell>
          <cell r="GH593">
            <v>7368</v>
          </cell>
          <cell r="GI593">
            <v>7368</v>
          </cell>
          <cell r="GJ593">
            <v>7368</v>
          </cell>
          <cell r="GK593">
            <v>7368</v>
          </cell>
          <cell r="GL593">
            <v>7368</v>
          </cell>
          <cell r="GM593">
            <v>-1586.7</v>
          </cell>
          <cell r="GN593">
            <v>-1586.7</v>
          </cell>
          <cell r="GO593">
            <v>7368</v>
          </cell>
          <cell r="GP593">
            <v>7368</v>
          </cell>
          <cell r="GQ593">
            <v>7368</v>
          </cell>
          <cell r="GR593">
            <v>7368</v>
          </cell>
          <cell r="GS593">
            <v>7368</v>
          </cell>
          <cell r="GT593">
            <v>7368</v>
          </cell>
          <cell r="GU593">
            <v>7368</v>
          </cell>
          <cell r="GV593">
            <v>7368</v>
          </cell>
          <cell r="GW593">
            <v>7368</v>
          </cell>
          <cell r="GX593">
            <v>7368</v>
          </cell>
          <cell r="GY593">
            <v>7368</v>
          </cell>
          <cell r="GZ593">
            <v>7368</v>
          </cell>
          <cell r="HA593">
            <v>7368</v>
          </cell>
          <cell r="HB593">
            <v>7368</v>
          </cell>
          <cell r="HC593">
            <v>7368</v>
          </cell>
          <cell r="HD593">
            <v>7368</v>
          </cell>
          <cell r="HE593">
            <v>7368</v>
          </cell>
          <cell r="HF593">
            <v>7368</v>
          </cell>
          <cell r="HG593">
            <v>7368</v>
          </cell>
          <cell r="HH593"/>
          <cell r="HI593"/>
          <cell r="HJ593">
            <v>0</v>
          </cell>
          <cell r="HK593">
            <v>0</v>
          </cell>
          <cell r="HL593"/>
          <cell r="HM593">
            <v>328.8</v>
          </cell>
          <cell r="HN593">
            <v>262.89999999999998</v>
          </cell>
          <cell r="HO593">
            <v>332.6</v>
          </cell>
          <cell r="HP593">
            <v>407.5</v>
          </cell>
          <cell r="HQ593">
            <v>0</v>
          </cell>
          <cell r="HR593">
            <v>729.9</v>
          </cell>
          <cell r="HS593">
            <v>7368</v>
          </cell>
          <cell r="HT593"/>
          <cell r="HU593">
            <v>329.6</v>
          </cell>
          <cell r="HV593">
            <v>28.1</v>
          </cell>
          <cell r="HW593"/>
          <cell r="HX593"/>
          <cell r="HY593"/>
          <cell r="HZ593"/>
          <cell r="IA593">
            <v>-1586.7</v>
          </cell>
          <cell r="IB593"/>
          <cell r="IC593"/>
          <cell r="ID593">
            <v>0</v>
          </cell>
          <cell r="IE593">
            <v>0</v>
          </cell>
          <cell r="IF593">
            <v>7368</v>
          </cell>
          <cell r="IG593"/>
          <cell r="IH593"/>
          <cell r="II593"/>
          <cell r="IJ593"/>
          <cell r="IK593"/>
          <cell r="IL593"/>
          <cell r="IM593"/>
          <cell r="IN593"/>
          <cell r="IO593"/>
          <cell r="IP593"/>
          <cell r="IQ593"/>
          <cell r="IR593"/>
          <cell r="IS593"/>
          <cell r="IT593"/>
          <cell r="IU593"/>
          <cell r="IV593"/>
          <cell r="IW593"/>
          <cell r="IX593"/>
          <cell r="IY593"/>
          <cell r="IZ593"/>
          <cell r="JA593"/>
        </row>
        <row r="594">
          <cell r="A594" t="str">
            <v>SPBal&amp;PyGRAMM Col$Reintegro de Provisiones</v>
          </cell>
          <cell r="B594" t="str">
            <v>Bal&amp;PyG</v>
          </cell>
          <cell r="C594" t="str">
            <v>SP</v>
          </cell>
          <cell r="D594" t="str">
            <v>R</v>
          </cell>
          <cell r="E594" t="str">
            <v>A</v>
          </cell>
          <cell r="F594" t="str">
            <v>MM Col$</v>
          </cell>
          <cell r="G594" t="str">
            <v>LFS</v>
          </cell>
          <cell r="H594" t="str">
            <v>Reintegro de Provisiones</v>
          </cell>
          <cell r="I594">
            <v>7368</v>
          </cell>
          <cell r="J594">
            <v>7368</v>
          </cell>
          <cell r="K594">
            <v>7368</v>
          </cell>
          <cell r="L594">
            <v>7368</v>
          </cell>
          <cell r="M594">
            <v>7368</v>
          </cell>
          <cell r="N594">
            <v>7368</v>
          </cell>
          <cell r="O594">
            <v>7368</v>
          </cell>
          <cell r="P594">
            <v>7368</v>
          </cell>
          <cell r="Q594">
            <v>7368</v>
          </cell>
          <cell r="R594">
            <v>7368</v>
          </cell>
          <cell r="S594">
            <v>7368</v>
          </cell>
          <cell r="T594">
            <v>7368</v>
          </cell>
          <cell r="U594">
            <v>7368</v>
          </cell>
          <cell r="V594">
            <v>7368</v>
          </cell>
          <cell r="W594">
            <v>7368</v>
          </cell>
          <cell r="X594">
            <v>7368</v>
          </cell>
          <cell r="Y594">
            <v>7368</v>
          </cell>
          <cell r="Z594">
            <v>7368</v>
          </cell>
          <cell r="AA594">
            <v>7368</v>
          </cell>
          <cell r="AB594">
            <v>7368</v>
          </cell>
          <cell r="AC594">
            <v>7368</v>
          </cell>
          <cell r="AD594">
            <v>7368</v>
          </cell>
          <cell r="AE594">
            <v>7368</v>
          </cell>
          <cell r="AF594">
            <v>7368</v>
          </cell>
          <cell r="AG594">
            <v>7368</v>
          </cell>
          <cell r="AH594">
            <v>7368</v>
          </cell>
          <cell r="AI594">
            <v>7368</v>
          </cell>
          <cell r="AJ594">
            <v>7368</v>
          </cell>
          <cell r="AK594">
            <v>0</v>
          </cell>
          <cell r="AL594">
            <v>7368</v>
          </cell>
          <cell r="AM594">
            <v>7368</v>
          </cell>
          <cell r="AN594">
            <v>7368</v>
          </cell>
          <cell r="AO594">
            <v>7368</v>
          </cell>
          <cell r="AP594">
            <v>7368</v>
          </cell>
          <cell r="AQ594">
            <v>7368</v>
          </cell>
          <cell r="AR594">
            <v>7368</v>
          </cell>
          <cell r="AS594">
            <v>7368</v>
          </cell>
          <cell r="AT594">
            <v>7368</v>
          </cell>
          <cell r="AU594">
            <v>7368</v>
          </cell>
          <cell r="AV594">
            <v>7368</v>
          </cell>
          <cell r="AW594">
            <v>7368</v>
          </cell>
          <cell r="AX594">
            <v>7368</v>
          </cell>
          <cell r="AY594">
            <v>7368</v>
          </cell>
          <cell r="AZ594">
            <v>7368</v>
          </cell>
          <cell r="BA594">
            <v>7368</v>
          </cell>
          <cell r="BB594">
            <v>7368</v>
          </cell>
          <cell r="BC594">
            <v>7368</v>
          </cell>
          <cell r="BD594">
            <v>7368</v>
          </cell>
          <cell r="BE594">
            <v>7368</v>
          </cell>
          <cell r="BF594">
            <v>7368</v>
          </cell>
          <cell r="BG594">
            <v>7368</v>
          </cell>
          <cell r="BH594">
            <v>7368</v>
          </cell>
          <cell r="BI594">
            <v>7368</v>
          </cell>
          <cell r="BJ594">
            <v>7368</v>
          </cell>
          <cell r="BK594">
            <v>7368</v>
          </cell>
          <cell r="BL594">
            <v>7368</v>
          </cell>
          <cell r="BM594">
            <v>7368</v>
          </cell>
          <cell r="BN594">
            <v>7368</v>
          </cell>
          <cell r="BO594">
            <v>7368</v>
          </cell>
          <cell r="BP594">
            <v>7368</v>
          </cell>
          <cell r="BQ594">
            <v>7368</v>
          </cell>
          <cell r="BR594">
            <v>7368</v>
          </cell>
          <cell r="BS594">
            <v>7368</v>
          </cell>
          <cell r="BT594">
            <v>7368</v>
          </cell>
          <cell r="BU594">
            <v>7368</v>
          </cell>
          <cell r="BV594">
            <v>7368</v>
          </cell>
          <cell r="BW594">
            <v>7368</v>
          </cell>
          <cell r="BX594">
            <v>7368</v>
          </cell>
          <cell r="BY594">
            <v>7368</v>
          </cell>
          <cell r="BZ594">
            <v>7368</v>
          </cell>
          <cell r="CA594">
            <v>7368</v>
          </cell>
          <cell r="CB594">
            <v>7368</v>
          </cell>
          <cell r="CC594">
            <v>7368</v>
          </cell>
          <cell r="CD594">
            <v>0</v>
          </cell>
          <cell r="CE594">
            <v>7368</v>
          </cell>
          <cell r="CF594">
            <v>7368</v>
          </cell>
          <cell r="CG594">
            <v>246.6</v>
          </cell>
          <cell r="CH594">
            <v>0</v>
          </cell>
          <cell r="CI594">
            <v>3820.7</v>
          </cell>
          <cell r="CJ594">
            <v>816</v>
          </cell>
          <cell r="CK594">
            <v>816</v>
          </cell>
          <cell r="CL594">
            <v>155.69999999999999</v>
          </cell>
          <cell r="CM594">
            <v>155.69999999999999</v>
          </cell>
          <cell r="CN594">
            <v>155.6</v>
          </cell>
          <cell r="CO594">
            <v>0</v>
          </cell>
          <cell r="CP594">
            <v>0</v>
          </cell>
          <cell r="CQ594">
            <v>294.7</v>
          </cell>
          <cell r="CR594">
            <v>246.6</v>
          </cell>
          <cell r="CS594">
            <v>0</v>
          </cell>
          <cell r="CT594">
            <v>3820.7</v>
          </cell>
          <cell r="CU594">
            <v>816</v>
          </cell>
          <cell r="CV594">
            <v>816</v>
          </cell>
          <cell r="CW594">
            <v>155.69999999999999</v>
          </cell>
          <cell r="CX594">
            <v>155.69999999999999</v>
          </cell>
          <cell r="CY594">
            <v>155.6</v>
          </cell>
          <cell r="CZ594">
            <v>327.60000000000002</v>
          </cell>
          <cell r="DA594">
            <v>327.60000000000002</v>
          </cell>
          <cell r="DB594">
            <v>294.7</v>
          </cell>
          <cell r="DC594">
            <v>28.9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3736.4</v>
          </cell>
          <cell r="DI594">
            <v>2419.4</v>
          </cell>
          <cell r="DJ594">
            <v>2419.4</v>
          </cell>
          <cell r="DK594">
            <v>2060</v>
          </cell>
          <cell r="DL594">
            <v>2059.9</v>
          </cell>
          <cell r="DM594">
            <v>2059.9</v>
          </cell>
          <cell r="DN594">
            <v>2057.4</v>
          </cell>
          <cell r="DO594">
            <v>2109.6</v>
          </cell>
          <cell r="DP594">
            <v>2064.4</v>
          </cell>
          <cell r="DQ594">
            <v>2064.4</v>
          </cell>
          <cell r="DR594">
            <v>7095.3</v>
          </cell>
          <cell r="DS594">
            <v>5083</v>
          </cell>
          <cell r="DT594">
            <v>0</v>
          </cell>
          <cell r="DU594">
            <v>0</v>
          </cell>
          <cell r="DV594">
            <v>113</v>
          </cell>
          <cell r="DW594">
            <v>112.7</v>
          </cell>
          <cell r="DX594">
            <v>93.6</v>
          </cell>
          <cell r="DY594">
            <v>93.6</v>
          </cell>
          <cell r="DZ594">
            <v>93.6</v>
          </cell>
          <cell r="EA594">
            <v>40.200000000000003</v>
          </cell>
          <cell r="EB594">
            <v>40.200000000000003</v>
          </cell>
          <cell r="EC594">
            <v>17.3</v>
          </cell>
          <cell r="ED594">
            <v>17.3</v>
          </cell>
          <cell r="EE594">
            <v>17.3</v>
          </cell>
          <cell r="EF594">
            <v>0</v>
          </cell>
          <cell r="EG594">
            <v>0</v>
          </cell>
          <cell r="EH594">
            <v>3346.1</v>
          </cell>
          <cell r="EI594">
            <v>929.1</v>
          </cell>
          <cell r="EJ594">
            <v>929.1</v>
          </cell>
          <cell r="EK594">
            <v>929.1</v>
          </cell>
          <cell r="EL594">
            <v>929.1</v>
          </cell>
          <cell r="EM594">
            <v>929.1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528.79999999999995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6118.5</v>
          </cell>
          <cell r="FG594">
            <v>6118.5</v>
          </cell>
          <cell r="FH594">
            <v>5968.4</v>
          </cell>
          <cell r="FI594">
            <v>5968.3</v>
          </cell>
          <cell r="FJ594">
            <v>5968.3</v>
          </cell>
          <cell r="FK594">
            <v>903.6</v>
          </cell>
          <cell r="FL594">
            <v>903.6</v>
          </cell>
          <cell r="FM594">
            <v>903.6</v>
          </cell>
          <cell r="FN594">
            <v>9.4</v>
          </cell>
          <cell r="FO594">
            <v>0</v>
          </cell>
          <cell r="FP594">
            <v>0</v>
          </cell>
          <cell r="FQ594">
            <v>0</v>
          </cell>
          <cell r="FR594">
            <v>1460.3</v>
          </cell>
          <cell r="FS594">
            <v>1148.2</v>
          </cell>
          <cell r="FT594">
            <v>1148.2</v>
          </cell>
          <cell r="FU594">
            <v>1148.2</v>
          </cell>
          <cell r="FV594">
            <v>866.4</v>
          </cell>
          <cell r="FW594">
            <v>866.4</v>
          </cell>
          <cell r="FX594">
            <v>866.4</v>
          </cell>
          <cell r="FY594">
            <v>866.4</v>
          </cell>
          <cell r="FZ594">
            <v>866.4</v>
          </cell>
          <cell r="GA594">
            <v>866.4</v>
          </cell>
          <cell r="GB594">
            <v>866.4</v>
          </cell>
          <cell r="GC594">
            <v>512.70000000000005</v>
          </cell>
          <cell r="GD594">
            <v>48208.6</v>
          </cell>
          <cell r="GE594">
            <v>48208.6</v>
          </cell>
          <cell r="GF594">
            <v>10771.5</v>
          </cell>
          <cell r="GG594">
            <v>10771.5</v>
          </cell>
          <cell r="GH594">
            <v>9</v>
          </cell>
          <cell r="GI594">
            <v>9</v>
          </cell>
          <cell r="GJ594">
            <v>9</v>
          </cell>
          <cell r="GK594">
            <v>9</v>
          </cell>
          <cell r="GL594">
            <v>9</v>
          </cell>
          <cell r="GM594">
            <v>10771.5</v>
          </cell>
          <cell r="GN594">
            <v>10771.5</v>
          </cell>
          <cell r="GO594">
            <v>9</v>
          </cell>
          <cell r="GP594">
            <v>9</v>
          </cell>
          <cell r="GQ594">
            <v>9</v>
          </cell>
          <cell r="GR594">
            <v>9</v>
          </cell>
          <cell r="GS594">
            <v>9</v>
          </cell>
          <cell r="GT594">
            <v>9</v>
          </cell>
          <cell r="GU594">
            <v>9</v>
          </cell>
          <cell r="GV594">
            <v>9</v>
          </cell>
          <cell r="GW594">
            <v>9</v>
          </cell>
          <cell r="GX594">
            <v>9</v>
          </cell>
          <cell r="GY594">
            <v>9</v>
          </cell>
          <cell r="GZ594">
            <v>9</v>
          </cell>
          <cell r="HA594">
            <v>9</v>
          </cell>
          <cell r="HB594">
            <v>9</v>
          </cell>
          <cell r="HC594">
            <v>9</v>
          </cell>
          <cell r="HD594">
            <v>9</v>
          </cell>
          <cell r="HE594">
            <v>9</v>
          </cell>
          <cell r="HF594">
            <v>9</v>
          </cell>
          <cell r="HG594">
            <v>9</v>
          </cell>
          <cell r="HH594"/>
          <cell r="HI594"/>
          <cell r="HJ594">
            <v>0</v>
          </cell>
          <cell r="HK594">
            <v>0</v>
          </cell>
          <cell r="HL594"/>
          <cell r="HM594">
            <v>1148.2</v>
          </cell>
          <cell r="HN594">
            <v>866.4</v>
          </cell>
          <cell r="HO594">
            <v>866.4</v>
          </cell>
          <cell r="HP594">
            <v>866.4</v>
          </cell>
          <cell r="HQ594">
            <v>0</v>
          </cell>
          <cell r="HR594">
            <v>866.4</v>
          </cell>
          <cell r="HS594">
            <v>9</v>
          </cell>
          <cell r="HT594"/>
          <cell r="HU594">
            <v>512.70000000000005</v>
          </cell>
          <cell r="HV594">
            <v>48208.6</v>
          </cell>
          <cell r="HW594"/>
          <cell r="HX594"/>
          <cell r="HY594"/>
          <cell r="HZ594"/>
          <cell r="IA594">
            <v>10771.5</v>
          </cell>
          <cell r="IB594"/>
          <cell r="IC594"/>
          <cell r="ID594">
            <v>0</v>
          </cell>
          <cell r="IE594">
            <v>0</v>
          </cell>
          <cell r="IF594">
            <v>9</v>
          </cell>
          <cell r="IG594"/>
          <cell r="IH594"/>
          <cell r="II594"/>
          <cell r="IJ594"/>
          <cell r="IK594"/>
          <cell r="IL594"/>
          <cell r="IM594"/>
          <cell r="IN594"/>
          <cell r="IO594"/>
          <cell r="IP594"/>
          <cell r="IQ594"/>
          <cell r="IR594"/>
          <cell r="IS594"/>
          <cell r="IT594"/>
          <cell r="IU594"/>
          <cell r="IV594"/>
          <cell r="IW594"/>
          <cell r="IX594"/>
          <cell r="IY594"/>
          <cell r="IZ594"/>
          <cell r="JA594"/>
        </row>
        <row r="595">
          <cell r="A595" t="str">
            <v>SPBal&amp;PyGRAMM Col$Otros Ingresos</v>
          </cell>
          <cell r="B595" t="str">
            <v>Bal&amp;PyG</v>
          </cell>
          <cell r="C595" t="str">
            <v>SP</v>
          </cell>
          <cell r="D595" t="str">
            <v>R</v>
          </cell>
          <cell r="E595" t="str">
            <v>A</v>
          </cell>
          <cell r="F595" t="str">
            <v>MM Col$</v>
          </cell>
          <cell r="G595" t="str">
            <v>LFS</v>
          </cell>
          <cell r="H595" t="str">
            <v>Otros Ingresos</v>
          </cell>
          <cell r="I595">
            <v>9</v>
          </cell>
          <cell r="J595">
            <v>9</v>
          </cell>
          <cell r="K595">
            <v>9</v>
          </cell>
          <cell r="L595">
            <v>9</v>
          </cell>
          <cell r="M595">
            <v>9</v>
          </cell>
          <cell r="N595">
            <v>9</v>
          </cell>
          <cell r="O595">
            <v>9</v>
          </cell>
          <cell r="P595">
            <v>9</v>
          </cell>
          <cell r="Q595">
            <v>9</v>
          </cell>
          <cell r="R595">
            <v>9</v>
          </cell>
          <cell r="S595">
            <v>9</v>
          </cell>
          <cell r="T595">
            <v>9</v>
          </cell>
          <cell r="U595">
            <v>9</v>
          </cell>
          <cell r="V595">
            <v>9</v>
          </cell>
          <cell r="W595">
            <v>9</v>
          </cell>
          <cell r="X595">
            <v>9</v>
          </cell>
          <cell r="Y595">
            <v>9</v>
          </cell>
          <cell r="Z595">
            <v>9</v>
          </cell>
          <cell r="AA595">
            <v>9</v>
          </cell>
          <cell r="AB595">
            <v>9</v>
          </cell>
          <cell r="AC595">
            <v>9</v>
          </cell>
          <cell r="AD595">
            <v>9</v>
          </cell>
          <cell r="AE595">
            <v>9</v>
          </cell>
          <cell r="AF595">
            <v>9</v>
          </cell>
          <cell r="AG595">
            <v>9</v>
          </cell>
          <cell r="AH595">
            <v>9</v>
          </cell>
          <cell r="AI595">
            <v>9</v>
          </cell>
          <cell r="AJ595">
            <v>9</v>
          </cell>
          <cell r="AK595">
            <v>0</v>
          </cell>
          <cell r="AL595">
            <v>9</v>
          </cell>
          <cell r="AM595">
            <v>9</v>
          </cell>
          <cell r="AN595">
            <v>9</v>
          </cell>
          <cell r="AO595">
            <v>9</v>
          </cell>
          <cell r="AP595">
            <v>9</v>
          </cell>
          <cell r="AQ595">
            <v>9</v>
          </cell>
          <cell r="AR595">
            <v>9</v>
          </cell>
          <cell r="AS595">
            <v>9</v>
          </cell>
          <cell r="AT595">
            <v>9</v>
          </cell>
          <cell r="AU595">
            <v>9</v>
          </cell>
          <cell r="AV595">
            <v>9</v>
          </cell>
          <cell r="AW595">
            <v>9</v>
          </cell>
          <cell r="AX595">
            <v>9</v>
          </cell>
          <cell r="AY595">
            <v>9</v>
          </cell>
          <cell r="AZ595">
            <v>9</v>
          </cell>
          <cell r="BA595">
            <v>9</v>
          </cell>
          <cell r="BB595">
            <v>9</v>
          </cell>
          <cell r="BC595">
            <v>9</v>
          </cell>
          <cell r="BD595">
            <v>9</v>
          </cell>
          <cell r="BE595">
            <v>9</v>
          </cell>
          <cell r="BF595">
            <v>9</v>
          </cell>
          <cell r="BG595">
            <v>9</v>
          </cell>
          <cell r="BH595">
            <v>9</v>
          </cell>
          <cell r="BI595">
            <v>9</v>
          </cell>
          <cell r="BJ595">
            <v>9</v>
          </cell>
          <cell r="BK595">
            <v>9</v>
          </cell>
          <cell r="BL595">
            <v>9</v>
          </cell>
          <cell r="BM595">
            <v>9</v>
          </cell>
          <cell r="BN595">
            <v>9</v>
          </cell>
          <cell r="BO595">
            <v>9</v>
          </cell>
          <cell r="BP595">
            <v>9</v>
          </cell>
          <cell r="BQ595">
            <v>9</v>
          </cell>
          <cell r="BR595">
            <v>9</v>
          </cell>
          <cell r="BS595">
            <v>9</v>
          </cell>
          <cell r="BT595">
            <v>9</v>
          </cell>
          <cell r="BU595">
            <v>9</v>
          </cell>
          <cell r="BV595">
            <v>9</v>
          </cell>
          <cell r="BW595">
            <v>9</v>
          </cell>
          <cell r="BX595">
            <v>9</v>
          </cell>
          <cell r="BY595">
            <v>9</v>
          </cell>
          <cell r="BZ595">
            <v>9</v>
          </cell>
          <cell r="CA595">
            <v>9</v>
          </cell>
          <cell r="CB595">
            <v>9</v>
          </cell>
          <cell r="CC595">
            <v>9</v>
          </cell>
          <cell r="CD595">
            <v>0</v>
          </cell>
          <cell r="CE595">
            <v>9</v>
          </cell>
          <cell r="CF595">
            <v>9</v>
          </cell>
          <cell r="CG595">
            <v>0</v>
          </cell>
          <cell r="CH595">
            <v>0</v>
          </cell>
          <cell r="CI595">
            <v>155.69999999999999</v>
          </cell>
          <cell r="CJ595">
            <v>153.1</v>
          </cell>
          <cell r="CK595">
            <v>153.19999999999999</v>
          </cell>
          <cell r="CL595">
            <v>104.4</v>
          </cell>
          <cell r="CM595">
            <v>37.9</v>
          </cell>
          <cell r="CN595">
            <v>37.799999999999997</v>
          </cell>
          <cell r="CO595">
            <v>0</v>
          </cell>
          <cell r="CP595">
            <v>0</v>
          </cell>
          <cell r="CQ595">
            <v>37.1</v>
          </cell>
          <cell r="CR595">
            <v>0</v>
          </cell>
          <cell r="CS595">
            <v>0</v>
          </cell>
          <cell r="CT595">
            <v>155.69999999999999</v>
          </cell>
          <cell r="CU595">
            <v>153.1</v>
          </cell>
          <cell r="CV595">
            <v>153.19999999999999</v>
          </cell>
          <cell r="CW595">
            <v>104.4</v>
          </cell>
          <cell r="CX595">
            <v>37.9</v>
          </cell>
          <cell r="CY595">
            <v>37.799999999999997</v>
          </cell>
          <cell r="CZ595">
            <v>37.799999999999997</v>
          </cell>
          <cell r="DA595">
            <v>37.1</v>
          </cell>
          <cell r="DB595">
            <v>37.1</v>
          </cell>
          <cell r="DC595">
            <v>33.1</v>
          </cell>
          <cell r="DD595">
            <v>33</v>
          </cell>
          <cell r="DE595">
            <v>33</v>
          </cell>
          <cell r="DF595">
            <v>20.9</v>
          </cell>
          <cell r="DG595">
            <v>20.9</v>
          </cell>
          <cell r="DH595">
            <v>1376</v>
          </cell>
          <cell r="DI595">
            <v>583</v>
          </cell>
          <cell r="DJ595">
            <v>563</v>
          </cell>
          <cell r="DK595">
            <v>545.9</v>
          </cell>
          <cell r="DL595">
            <v>594.4</v>
          </cell>
          <cell r="DM595">
            <v>594.4</v>
          </cell>
          <cell r="DN595">
            <v>344.2</v>
          </cell>
          <cell r="DO595">
            <v>42.1</v>
          </cell>
          <cell r="DP595">
            <v>37.5</v>
          </cell>
          <cell r="DQ595">
            <v>37.5</v>
          </cell>
          <cell r="DR595">
            <v>18.8</v>
          </cell>
          <cell r="DS595">
            <v>14.1</v>
          </cell>
          <cell r="DT595">
            <v>9.4</v>
          </cell>
          <cell r="DU595">
            <v>4.7</v>
          </cell>
          <cell r="DV595">
            <v>400.5</v>
          </cell>
          <cell r="DW595">
            <v>333.3</v>
          </cell>
          <cell r="DX595">
            <v>341.7</v>
          </cell>
          <cell r="DY595">
            <v>337.1</v>
          </cell>
          <cell r="DZ595">
            <v>315.5</v>
          </cell>
          <cell r="EA595">
            <v>295.10000000000002</v>
          </cell>
          <cell r="EB595">
            <v>273.5</v>
          </cell>
          <cell r="EC595">
            <v>197.5</v>
          </cell>
          <cell r="ED595">
            <v>81.400000000000006</v>
          </cell>
          <cell r="EE595">
            <v>81.400000000000006</v>
          </cell>
          <cell r="EF595">
            <v>40.799999999999997</v>
          </cell>
          <cell r="EG595">
            <v>20.399999999999999</v>
          </cell>
          <cell r="EH595">
            <v>1560</v>
          </cell>
          <cell r="EI595">
            <v>257</v>
          </cell>
          <cell r="EJ595">
            <v>257</v>
          </cell>
          <cell r="EK595">
            <v>257</v>
          </cell>
          <cell r="EL595">
            <v>257</v>
          </cell>
          <cell r="EM595">
            <v>257</v>
          </cell>
          <cell r="EN595">
            <v>57.6</v>
          </cell>
          <cell r="EO595">
            <v>57.5</v>
          </cell>
          <cell r="EP595">
            <v>0.2</v>
          </cell>
          <cell r="EQ595">
            <v>0.2</v>
          </cell>
          <cell r="ER595">
            <v>0.1</v>
          </cell>
          <cell r="ES595">
            <v>0.1</v>
          </cell>
          <cell r="ET595">
            <v>2.2000000000000002</v>
          </cell>
          <cell r="EU595">
            <v>2.2000000000000002</v>
          </cell>
          <cell r="EV595">
            <v>2.2000000000000002</v>
          </cell>
          <cell r="EW595">
            <v>2.2999999999999998</v>
          </cell>
          <cell r="EX595">
            <v>2.2000000000000002</v>
          </cell>
          <cell r="EY595">
            <v>2.2000000000000002</v>
          </cell>
          <cell r="EZ595">
            <v>2.2000000000000002</v>
          </cell>
          <cell r="FA595">
            <v>1.1000000000000001</v>
          </cell>
          <cell r="FB595">
            <v>1.1000000000000001</v>
          </cell>
          <cell r="FC595">
            <v>1.1000000000000001</v>
          </cell>
          <cell r="FD595">
            <v>1.1000000000000001</v>
          </cell>
          <cell r="FE595">
            <v>1.1000000000000001</v>
          </cell>
          <cell r="FF595">
            <v>7548.2</v>
          </cell>
          <cell r="FG595">
            <v>7548.2</v>
          </cell>
          <cell r="FH595">
            <v>7548.3</v>
          </cell>
          <cell r="FI595">
            <v>7548.3</v>
          </cell>
          <cell r="FJ595">
            <v>7546.8</v>
          </cell>
          <cell r="FK595">
            <v>7546.8</v>
          </cell>
          <cell r="FL595">
            <v>7546.8</v>
          </cell>
          <cell r="FM595">
            <v>6609.9</v>
          </cell>
          <cell r="FN595">
            <v>6609.9</v>
          </cell>
          <cell r="FO595">
            <v>6608.3</v>
          </cell>
          <cell r="FP595">
            <v>6608.3</v>
          </cell>
          <cell r="FQ595">
            <v>6608.3</v>
          </cell>
          <cell r="FR595">
            <v>1955.5</v>
          </cell>
          <cell r="FS595">
            <v>1955.5</v>
          </cell>
          <cell r="FT595">
            <v>1955.5</v>
          </cell>
          <cell r="FU595">
            <v>1955.5</v>
          </cell>
          <cell r="FV595">
            <v>1955.4</v>
          </cell>
          <cell r="FW595">
            <v>1947.7</v>
          </cell>
          <cell r="FX595">
            <v>1947.7</v>
          </cell>
          <cell r="FY595">
            <v>0.4</v>
          </cell>
          <cell r="FZ595">
            <v>0.4</v>
          </cell>
          <cell r="GA595">
            <v>0</v>
          </cell>
          <cell r="GB595">
            <v>0</v>
          </cell>
          <cell r="GC595">
            <v>0</v>
          </cell>
          <cell r="GD595">
            <v>489.1</v>
          </cell>
          <cell r="GE595">
            <v>489.1</v>
          </cell>
          <cell r="GF595">
            <v>1.1999998092651367</v>
          </cell>
          <cell r="GG595">
            <v>1.1999998092651367</v>
          </cell>
          <cell r="GH595">
            <v>2</v>
          </cell>
          <cell r="GI595">
            <v>2</v>
          </cell>
          <cell r="GJ595">
            <v>2</v>
          </cell>
          <cell r="GK595">
            <v>2</v>
          </cell>
          <cell r="GL595">
            <v>2</v>
          </cell>
          <cell r="GM595">
            <v>1.2</v>
          </cell>
          <cell r="GN595">
            <v>1.2</v>
          </cell>
          <cell r="GO595">
            <v>2</v>
          </cell>
          <cell r="GP595">
            <v>2</v>
          </cell>
          <cell r="GQ595">
            <v>2</v>
          </cell>
          <cell r="GR595">
            <v>2</v>
          </cell>
          <cell r="GS595">
            <v>2</v>
          </cell>
          <cell r="GT595">
            <v>2</v>
          </cell>
          <cell r="GU595">
            <v>2</v>
          </cell>
          <cell r="GV595">
            <v>2</v>
          </cell>
          <cell r="GW595">
            <v>2</v>
          </cell>
          <cell r="GX595">
            <v>2</v>
          </cell>
          <cell r="GY595">
            <v>2</v>
          </cell>
          <cell r="GZ595">
            <v>2</v>
          </cell>
          <cell r="HA595">
            <v>2</v>
          </cell>
          <cell r="HB595">
            <v>2</v>
          </cell>
          <cell r="HC595">
            <v>2</v>
          </cell>
          <cell r="HD595">
            <v>2</v>
          </cell>
          <cell r="HE595">
            <v>2</v>
          </cell>
          <cell r="HF595">
            <v>2</v>
          </cell>
          <cell r="HG595">
            <v>2</v>
          </cell>
          <cell r="HH595"/>
          <cell r="HI595"/>
          <cell r="HJ595">
            <v>0</v>
          </cell>
          <cell r="HK595">
            <v>0</v>
          </cell>
          <cell r="HL595"/>
          <cell r="HM595">
            <v>1955.5</v>
          </cell>
          <cell r="HN595">
            <v>1955.4</v>
          </cell>
          <cell r="HO595">
            <v>1947.7</v>
          </cell>
          <cell r="HP595">
            <v>1947.7</v>
          </cell>
          <cell r="HQ595">
            <v>0</v>
          </cell>
          <cell r="HR595">
            <v>0.4</v>
          </cell>
          <cell r="HS595">
            <v>2</v>
          </cell>
          <cell r="HT595"/>
          <cell r="HU595">
            <v>0</v>
          </cell>
          <cell r="HV595">
            <v>489.1</v>
          </cell>
          <cell r="HW595"/>
          <cell r="HX595"/>
          <cell r="HY595"/>
          <cell r="HZ595"/>
          <cell r="IA595">
            <v>1.2</v>
          </cell>
          <cell r="IB595"/>
          <cell r="IC595"/>
          <cell r="ID595">
            <v>0</v>
          </cell>
          <cell r="IE595">
            <v>0</v>
          </cell>
          <cell r="IF595">
            <v>2</v>
          </cell>
          <cell r="IG595"/>
          <cell r="IH595"/>
          <cell r="II595"/>
          <cell r="IJ595"/>
          <cell r="IK595"/>
          <cell r="IL595"/>
          <cell r="IM595"/>
          <cell r="IN595"/>
          <cell r="IO595"/>
          <cell r="IP595"/>
          <cell r="IQ595"/>
          <cell r="IR595"/>
          <cell r="IS595"/>
          <cell r="IT595"/>
          <cell r="IU595"/>
          <cell r="IV595"/>
          <cell r="IW595"/>
          <cell r="IX595"/>
          <cell r="IY595"/>
          <cell r="IZ595"/>
          <cell r="JA595"/>
        </row>
        <row r="596">
          <cell r="H596">
            <v>2</v>
          </cell>
          <cell r="I596">
            <v>2</v>
          </cell>
          <cell r="J596">
            <v>2</v>
          </cell>
          <cell r="K596">
            <v>2</v>
          </cell>
          <cell r="L596">
            <v>2</v>
          </cell>
          <cell r="M596">
            <v>2</v>
          </cell>
          <cell r="N596">
            <v>2</v>
          </cell>
          <cell r="O596">
            <v>2</v>
          </cell>
          <cell r="P596">
            <v>2</v>
          </cell>
          <cell r="Q596">
            <v>2</v>
          </cell>
          <cell r="R596">
            <v>2</v>
          </cell>
          <cell r="S596">
            <v>2</v>
          </cell>
          <cell r="T596">
            <v>2</v>
          </cell>
          <cell r="U596">
            <v>2</v>
          </cell>
          <cell r="V596">
            <v>2</v>
          </cell>
          <cell r="W596">
            <v>2</v>
          </cell>
          <cell r="X596">
            <v>2</v>
          </cell>
          <cell r="Y596">
            <v>2</v>
          </cell>
          <cell r="Z596">
            <v>2</v>
          </cell>
          <cell r="AA596">
            <v>2</v>
          </cell>
          <cell r="AB596">
            <v>2</v>
          </cell>
          <cell r="AC596">
            <v>2</v>
          </cell>
          <cell r="AD596">
            <v>2</v>
          </cell>
          <cell r="AE596">
            <v>2</v>
          </cell>
          <cell r="AF596">
            <v>2</v>
          </cell>
          <cell r="AG596">
            <v>2</v>
          </cell>
          <cell r="AH596">
            <v>2</v>
          </cell>
          <cell r="AI596">
            <v>2</v>
          </cell>
          <cell r="AJ596">
            <v>2</v>
          </cell>
          <cell r="AK596">
            <v>0</v>
          </cell>
          <cell r="AL596">
            <v>2</v>
          </cell>
          <cell r="AM596">
            <v>2</v>
          </cell>
          <cell r="AN596">
            <v>2</v>
          </cell>
          <cell r="AO596">
            <v>2</v>
          </cell>
          <cell r="AP596">
            <v>2</v>
          </cell>
          <cell r="AQ596">
            <v>2</v>
          </cell>
          <cell r="AR596">
            <v>2</v>
          </cell>
          <cell r="AS596">
            <v>2</v>
          </cell>
          <cell r="AT596">
            <v>2</v>
          </cell>
          <cell r="AU596">
            <v>2</v>
          </cell>
          <cell r="AV596">
            <v>2</v>
          </cell>
          <cell r="AW596">
            <v>2</v>
          </cell>
          <cell r="AX596">
            <v>2</v>
          </cell>
          <cell r="AY596">
            <v>2</v>
          </cell>
          <cell r="AZ596">
            <v>2</v>
          </cell>
          <cell r="BA596">
            <v>2</v>
          </cell>
          <cell r="BB596">
            <v>2</v>
          </cell>
          <cell r="BC596">
            <v>2</v>
          </cell>
          <cell r="BD596">
            <v>2</v>
          </cell>
          <cell r="BE596">
            <v>2</v>
          </cell>
          <cell r="BF596">
            <v>2</v>
          </cell>
          <cell r="BG596">
            <v>2</v>
          </cell>
          <cell r="BH596">
            <v>2</v>
          </cell>
          <cell r="BI596">
            <v>2</v>
          </cell>
          <cell r="BJ596">
            <v>2</v>
          </cell>
          <cell r="BK596">
            <v>2</v>
          </cell>
          <cell r="BL596">
            <v>2</v>
          </cell>
          <cell r="BM596">
            <v>2</v>
          </cell>
          <cell r="BN596">
            <v>2</v>
          </cell>
          <cell r="BO596">
            <v>2</v>
          </cell>
          <cell r="BP596">
            <v>2</v>
          </cell>
          <cell r="BQ596">
            <v>2</v>
          </cell>
          <cell r="BR596">
            <v>2</v>
          </cell>
          <cell r="BS596">
            <v>2</v>
          </cell>
          <cell r="BT596">
            <v>2</v>
          </cell>
          <cell r="BU596">
            <v>2</v>
          </cell>
          <cell r="BV596">
            <v>2</v>
          </cell>
          <cell r="BW596">
            <v>2</v>
          </cell>
          <cell r="BX596">
            <v>2</v>
          </cell>
          <cell r="BY596">
            <v>2</v>
          </cell>
          <cell r="BZ596">
            <v>2</v>
          </cell>
          <cell r="CA596">
            <v>2</v>
          </cell>
          <cell r="CB596">
            <v>2</v>
          </cell>
          <cell r="CC596">
            <v>2</v>
          </cell>
          <cell r="CD596">
            <v>2</v>
          </cell>
          <cell r="CE596">
            <v>2</v>
          </cell>
          <cell r="CF596">
            <v>2</v>
          </cell>
          <cell r="CG596">
            <v>2</v>
          </cell>
          <cell r="CH596">
            <v>2</v>
          </cell>
          <cell r="CI596">
            <v>2</v>
          </cell>
          <cell r="CJ596">
            <v>2</v>
          </cell>
          <cell r="CK596">
            <v>2</v>
          </cell>
          <cell r="CL596">
            <v>2</v>
          </cell>
          <cell r="CM596">
            <v>2</v>
          </cell>
          <cell r="CN596">
            <v>2</v>
          </cell>
          <cell r="CO596">
            <v>2</v>
          </cell>
          <cell r="CP596">
            <v>2</v>
          </cell>
          <cell r="CQ596">
            <v>2</v>
          </cell>
          <cell r="CR596">
            <v>2</v>
          </cell>
          <cell r="CS596">
            <v>2</v>
          </cell>
          <cell r="CT596">
            <v>2</v>
          </cell>
          <cell r="CU596">
            <v>2</v>
          </cell>
          <cell r="CV596">
            <v>2</v>
          </cell>
          <cell r="CW596">
            <v>2</v>
          </cell>
          <cell r="CX596">
            <v>2</v>
          </cell>
          <cell r="CY596">
            <v>2</v>
          </cell>
          <cell r="CZ596">
            <v>2</v>
          </cell>
          <cell r="DA596">
            <v>2</v>
          </cell>
          <cell r="DB596">
            <v>2</v>
          </cell>
          <cell r="DC596">
            <v>2</v>
          </cell>
          <cell r="DD596">
            <v>0</v>
          </cell>
          <cell r="DE596">
            <v>2</v>
          </cell>
          <cell r="DF596">
            <v>2</v>
          </cell>
          <cell r="DG596">
            <v>2</v>
          </cell>
          <cell r="DH596">
            <v>2</v>
          </cell>
          <cell r="DI596">
            <v>2</v>
          </cell>
          <cell r="DJ596">
            <v>2</v>
          </cell>
          <cell r="DK596">
            <v>2</v>
          </cell>
          <cell r="DL596">
            <v>2</v>
          </cell>
          <cell r="DM596">
            <v>2</v>
          </cell>
          <cell r="DN596">
            <v>2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>
            <v>0</v>
          </cell>
          <cell r="DT596">
            <v>2</v>
          </cell>
          <cell r="DU596">
            <v>2</v>
          </cell>
          <cell r="DV596">
            <v>2</v>
          </cell>
          <cell r="DW596">
            <v>2</v>
          </cell>
          <cell r="DX596">
            <v>2</v>
          </cell>
          <cell r="DY596">
            <v>2</v>
          </cell>
          <cell r="DZ596">
            <v>2</v>
          </cell>
          <cell r="EA596">
            <v>2</v>
          </cell>
          <cell r="EB596">
            <v>2</v>
          </cell>
          <cell r="EC596">
            <v>2</v>
          </cell>
          <cell r="ED596">
            <v>2</v>
          </cell>
          <cell r="EE596">
            <v>2</v>
          </cell>
          <cell r="EF596">
            <v>2</v>
          </cell>
          <cell r="EG596">
            <v>2</v>
          </cell>
          <cell r="EH596">
            <v>2</v>
          </cell>
          <cell r="EI596">
            <v>2</v>
          </cell>
          <cell r="EJ596">
            <v>2</v>
          </cell>
          <cell r="EK596">
            <v>2</v>
          </cell>
          <cell r="EL596">
            <v>2</v>
          </cell>
          <cell r="EM596">
            <v>2</v>
          </cell>
          <cell r="EN596">
            <v>2</v>
          </cell>
          <cell r="EO596">
            <v>2</v>
          </cell>
          <cell r="EP596">
            <v>2</v>
          </cell>
          <cell r="EQ596">
            <v>2</v>
          </cell>
          <cell r="ER596">
            <v>2</v>
          </cell>
          <cell r="ES596">
            <v>2</v>
          </cell>
          <cell r="ET596">
            <v>2</v>
          </cell>
          <cell r="EU596">
            <v>2</v>
          </cell>
          <cell r="EV596">
            <v>2</v>
          </cell>
          <cell r="EW596">
            <v>2</v>
          </cell>
          <cell r="EX596">
            <v>2</v>
          </cell>
          <cell r="EY596">
            <v>2</v>
          </cell>
          <cell r="EZ596">
            <v>2</v>
          </cell>
          <cell r="FA596">
            <v>2</v>
          </cell>
          <cell r="FB596">
            <v>2</v>
          </cell>
          <cell r="FC596">
            <v>2</v>
          </cell>
          <cell r="FD596">
            <v>2</v>
          </cell>
          <cell r="FE596">
            <v>2</v>
          </cell>
          <cell r="FF596">
            <v>2</v>
          </cell>
          <cell r="FG596">
            <v>2</v>
          </cell>
          <cell r="FH596">
            <v>2</v>
          </cell>
          <cell r="FI596">
            <v>2</v>
          </cell>
          <cell r="FJ596">
            <v>2</v>
          </cell>
          <cell r="FK596">
            <v>2</v>
          </cell>
          <cell r="FL596">
            <v>2</v>
          </cell>
          <cell r="FM596">
            <v>2</v>
          </cell>
          <cell r="FN596">
            <v>2</v>
          </cell>
          <cell r="FO596">
            <v>2</v>
          </cell>
          <cell r="FP596">
            <v>2</v>
          </cell>
          <cell r="FQ596">
            <v>2</v>
          </cell>
          <cell r="FR596">
            <v>2</v>
          </cell>
          <cell r="FS596">
            <v>2</v>
          </cell>
          <cell r="FT596">
            <v>2</v>
          </cell>
          <cell r="FU596">
            <v>2</v>
          </cell>
          <cell r="FV596">
            <v>2</v>
          </cell>
          <cell r="FW596">
            <v>2</v>
          </cell>
          <cell r="FX596">
            <v>2</v>
          </cell>
          <cell r="FY596">
            <v>2</v>
          </cell>
          <cell r="FZ596">
            <v>2</v>
          </cell>
          <cell r="GA596">
            <v>2</v>
          </cell>
          <cell r="GB596">
            <v>2</v>
          </cell>
          <cell r="GC596">
            <v>2</v>
          </cell>
          <cell r="GD596">
            <v>2</v>
          </cell>
          <cell r="GE596">
            <v>2</v>
          </cell>
          <cell r="GF596">
            <v>2</v>
          </cell>
          <cell r="GG596">
            <v>2</v>
          </cell>
          <cell r="GH596">
            <v>2</v>
          </cell>
          <cell r="GI596">
            <v>2</v>
          </cell>
          <cell r="GJ596">
            <v>2</v>
          </cell>
          <cell r="GK596">
            <v>2</v>
          </cell>
          <cell r="GL596">
            <v>2</v>
          </cell>
          <cell r="GM596">
            <v>2</v>
          </cell>
          <cell r="GN596">
            <v>2</v>
          </cell>
          <cell r="GO596">
            <v>2</v>
          </cell>
          <cell r="GP596">
            <v>2</v>
          </cell>
          <cell r="GQ596">
            <v>2</v>
          </cell>
          <cell r="GR596">
            <v>2</v>
          </cell>
          <cell r="GS596">
            <v>2</v>
          </cell>
          <cell r="GT596">
            <v>2</v>
          </cell>
          <cell r="GU596">
            <v>2</v>
          </cell>
          <cell r="GV596">
            <v>2</v>
          </cell>
          <cell r="GW596">
            <v>2</v>
          </cell>
          <cell r="GX596">
            <v>2</v>
          </cell>
          <cell r="GY596">
            <v>2</v>
          </cell>
          <cell r="GZ596">
            <v>2</v>
          </cell>
          <cell r="HA596">
            <v>2</v>
          </cell>
          <cell r="HB596">
            <v>2</v>
          </cell>
          <cell r="HC596">
            <v>2</v>
          </cell>
          <cell r="HD596">
            <v>2</v>
          </cell>
          <cell r="HE596">
            <v>2</v>
          </cell>
          <cell r="HF596">
            <v>2</v>
          </cell>
          <cell r="HG596">
            <v>2</v>
          </cell>
          <cell r="HH596"/>
          <cell r="HI596"/>
          <cell r="HJ596">
            <v>0</v>
          </cell>
          <cell r="HK596">
            <v>0</v>
          </cell>
          <cell r="HL596"/>
          <cell r="HM596"/>
          <cell r="HN596"/>
          <cell r="HO596"/>
          <cell r="HP596"/>
          <cell r="HQ596">
            <v>0</v>
          </cell>
          <cell r="HR596"/>
          <cell r="HS596">
            <v>2</v>
          </cell>
          <cell r="HT596"/>
          <cell r="HU596"/>
          <cell r="HV596"/>
          <cell r="HW596"/>
          <cell r="HX596"/>
          <cell r="HY596"/>
          <cell r="HZ596"/>
          <cell r="IA596"/>
          <cell r="IB596"/>
          <cell r="IC596"/>
          <cell r="ID596">
            <v>0</v>
          </cell>
          <cell r="IE596">
            <v>0</v>
          </cell>
          <cell r="IF596">
            <v>2</v>
          </cell>
          <cell r="IG596"/>
          <cell r="IH596"/>
          <cell r="II596"/>
          <cell r="IJ596"/>
          <cell r="IK596"/>
          <cell r="IL596"/>
          <cell r="IM596"/>
          <cell r="IN596"/>
          <cell r="IO596"/>
          <cell r="IP596"/>
          <cell r="IQ596"/>
          <cell r="IR596"/>
          <cell r="IS596"/>
          <cell r="IT596"/>
          <cell r="IU596"/>
          <cell r="IV596"/>
          <cell r="IW596"/>
          <cell r="IX596"/>
          <cell r="IY596"/>
          <cell r="IZ596"/>
          <cell r="JA596"/>
        </row>
        <row r="597">
          <cell r="A597" t="str">
            <v>SPBal&amp;PyGRAMM Col$INGRESOS</v>
          </cell>
          <cell r="B597" t="str">
            <v>Bal&amp;PyG</v>
          </cell>
          <cell r="C597" t="str">
            <v>SP</v>
          </cell>
          <cell r="D597" t="str">
            <v>R</v>
          </cell>
          <cell r="E597" t="str">
            <v>A</v>
          </cell>
          <cell r="F597" t="str">
            <v>MM Col$</v>
          </cell>
          <cell r="G597" t="str">
            <v>LFS</v>
          </cell>
          <cell r="H597" t="str">
            <v>INGRESOS</v>
          </cell>
          <cell r="I597">
            <v>2</v>
          </cell>
          <cell r="J597">
            <v>2</v>
          </cell>
          <cell r="K597">
            <v>2</v>
          </cell>
          <cell r="L597">
            <v>2</v>
          </cell>
          <cell r="M597">
            <v>2</v>
          </cell>
          <cell r="N597">
            <v>2</v>
          </cell>
          <cell r="O597">
            <v>2</v>
          </cell>
          <cell r="P597">
            <v>2</v>
          </cell>
          <cell r="Q597">
            <v>2</v>
          </cell>
          <cell r="R597">
            <v>2</v>
          </cell>
          <cell r="S597">
            <v>2</v>
          </cell>
          <cell r="T597">
            <v>2</v>
          </cell>
          <cell r="U597">
            <v>2</v>
          </cell>
          <cell r="V597">
            <v>2</v>
          </cell>
          <cell r="W597">
            <v>2</v>
          </cell>
          <cell r="X597">
            <v>2</v>
          </cell>
          <cell r="Y597">
            <v>2</v>
          </cell>
          <cell r="Z597">
            <v>2</v>
          </cell>
          <cell r="AA597">
            <v>2</v>
          </cell>
          <cell r="AB597">
            <v>2</v>
          </cell>
          <cell r="AC597">
            <v>2</v>
          </cell>
          <cell r="AD597">
            <v>2</v>
          </cell>
          <cell r="AE597">
            <v>2</v>
          </cell>
          <cell r="AF597">
            <v>2</v>
          </cell>
          <cell r="AG597">
            <v>2</v>
          </cell>
          <cell r="AH597">
            <v>2</v>
          </cell>
          <cell r="AI597">
            <v>2</v>
          </cell>
          <cell r="AJ597">
            <v>2</v>
          </cell>
          <cell r="AK597">
            <v>0</v>
          </cell>
          <cell r="AL597">
            <v>2</v>
          </cell>
          <cell r="AM597">
            <v>2</v>
          </cell>
          <cell r="AN597">
            <v>2</v>
          </cell>
          <cell r="AO597">
            <v>2</v>
          </cell>
          <cell r="AP597">
            <v>2</v>
          </cell>
          <cell r="AQ597">
            <v>2</v>
          </cell>
          <cell r="AR597">
            <v>2</v>
          </cell>
          <cell r="AS597">
            <v>2</v>
          </cell>
          <cell r="AT597">
            <v>2</v>
          </cell>
          <cell r="AU597">
            <v>2</v>
          </cell>
          <cell r="AV597">
            <v>2</v>
          </cell>
          <cell r="AW597">
            <v>2</v>
          </cell>
          <cell r="AX597">
            <v>2</v>
          </cell>
          <cell r="AY597">
            <v>2</v>
          </cell>
          <cell r="AZ597">
            <v>2</v>
          </cell>
          <cell r="BA597">
            <v>2</v>
          </cell>
          <cell r="BB597">
            <v>2</v>
          </cell>
          <cell r="BC597">
            <v>2</v>
          </cell>
          <cell r="BD597">
            <v>2</v>
          </cell>
          <cell r="BE597">
            <v>2</v>
          </cell>
          <cell r="BF597">
            <v>2</v>
          </cell>
          <cell r="BG597">
            <v>2</v>
          </cell>
          <cell r="BH597">
            <v>2</v>
          </cell>
          <cell r="BI597">
            <v>2</v>
          </cell>
          <cell r="BJ597">
            <v>2</v>
          </cell>
          <cell r="BK597">
            <v>2</v>
          </cell>
          <cell r="BL597">
            <v>2</v>
          </cell>
          <cell r="BM597">
            <v>2</v>
          </cell>
          <cell r="BN597">
            <v>2</v>
          </cell>
          <cell r="BO597">
            <v>2</v>
          </cell>
          <cell r="BP597">
            <v>2</v>
          </cell>
          <cell r="BQ597">
            <v>2</v>
          </cell>
          <cell r="BR597">
            <v>2</v>
          </cell>
          <cell r="BS597">
            <v>2</v>
          </cell>
          <cell r="BT597">
            <v>2</v>
          </cell>
          <cell r="BU597">
            <v>2</v>
          </cell>
          <cell r="BV597">
            <v>2</v>
          </cell>
          <cell r="BW597">
            <v>2</v>
          </cell>
          <cell r="BX597">
            <v>2</v>
          </cell>
          <cell r="BY597">
            <v>2</v>
          </cell>
          <cell r="BZ597">
            <v>2</v>
          </cell>
          <cell r="CA597">
            <v>2</v>
          </cell>
          <cell r="CB597">
            <v>2</v>
          </cell>
          <cell r="CC597">
            <v>2</v>
          </cell>
          <cell r="CD597">
            <v>0</v>
          </cell>
          <cell r="CE597">
            <v>2</v>
          </cell>
          <cell r="CF597">
            <v>2</v>
          </cell>
          <cell r="CG597">
            <v>2078.3999999999996</v>
          </cell>
          <cell r="CH597">
            <v>-2723.3999999999996</v>
          </cell>
          <cell r="CI597">
            <v>442469.3</v>
          </cell>
          <cell r="CJ597">
            <v>398288.5</v>
          </cell>
          <cell r="CK597">
            <v>391140.5</v>
          </cell>
          <cell r="CL597">
            <v>381672.58000000007</v>
          </cell>
          <cell r="CM597">
            <v>324150.2</v>
          </cell>
          <cell r="CN597">
            <v>317636.8</v>
          </cell>
          <cell r="CO597">
            <v>0</v>
          </cell>
          <cell r="CP597">
            <v>0</v>
          </cell>
          <cell r="CQ597">
            <v>197184.80000000002</v>
          </cell>
          <cell r="CR597">
            <v>2078.3999999999996</v>
          </cell>
          <cell r="CS597">
            <v>-2723.3999999999996</v>
          </cell>
          <cell r="CT597">
            <v>442469.3</v>
          </cell>
          <cell r="CU597">
            <v>398288.5</v>
          </cell>
          <cell r="CV597">
            <v>391140.5</v>
          </cell>
          <cell r="CW597">
            <v>381672.58000000007</v>
          </cell>
          <cell r="CX597">
            <v>324150.2</v>
          </cell>
          <cell r="CY597">
            <v>317636.8</v>
          </cell>
          <cell r="CZ597">
            <v>271002</v>
          </cell>
          <cell r="DA597">
            <v>199659.3</v>
          </cell>
          <cell r="DB597">
            <v>197184.80000000002</v>
          </cell>
          <cell r="DC597">
            <v>189584.3</v>
          </cell>
          <cell r="DD597">
            <v>81017.399999999994</v>
          </cell>
          <cell r="DE597">
            <v>81017.399999999994</v>
          </cell>
          <cell r="DF597">
            <v>81868.099999999991</v>
          </cell>
          <cell r="DG597">
            <v>81868.099999999991</v>
          </cell>
          <cell r="DH597">
            <v>259351.73</v>
          </cell>
          <cell r="DI597">
            <v>213748.5</v>
          </cell>
          <cell r="DJ597">
            <v>211060.2</v>
          </cell>
          <cell r="DK597">
            <v>185294.9</v>
          </cell>
          <cell r="DL597">
            <v>134625.4</v>
          </cell>
          <cell r="DM597">
            <v>134625.4</v>
          </cell>
          <cell r="DN597">
            <v>133186.20000000001</v>
          </cell>
          <cell r="DO597">
            <v>134342.70000000001</v>
          </cell>
          <cell r="DP597">
            <v>83200.3</v>
          </cell>
          <cell r="DQ597">
            <v>83200.3</v>
          </cell>
          <cell r="DR597">
            <v>76323</v>
          </cell>
          <cell r="DS597">
            <v>60365.4</v>
          </cell>
          <cell r="DT597">
            <v>2924.1</v>
          </cell>
          <cell r="DU597">
            <v>1686.5</v>
          </cell>
          <cell r="DV597">
            <v>157554.9</v>
          </cell>
          <cell r="DW597">
            <v>71702.7</v>
          </cell>
          <cell r="DX597">
            <v>72193.7</v>
          </cell>
          <cell r="DY597">
            <v>73766.600000000006</v>
          </cell>
          <cell r="DZ597">
            <v>34324.6</v>
          </cell>
          <cell r="EA597">
            <v>30459.4</v>
          </cell>
          <cell r="EB597">
            <v>33171.1</v>
          </cell>
          <cell r="EC597">
            <v>13679.6</v>
          </cell>
          <cell r="ED597">
            <v>13530.4</v>
          </cell>
          <cell r="EE597">
            <v>13530.4</v>
          </cell>
          <cell r="EF597">
            <v>-373.37</v>
          </cell>
          <cell r="EG597">
            <v>-3263</v>
          </cell>
          <cell r="EH597">
            <v>114396.9</v>
          </cell>
          <cell r="EI597">
            <v>92679.8</v>
          </cell>
          <cell r="EJ597">
            <v>91340.1</v>
          </cell>
          <cell r="EK597">
            <v>89781.9</v>
          </cell>
          <cell r="EL597">
            <v>69173</v>
          </cell>
          <cell r="EM597">
            <v>60094.9</v>
          </cell>
          <cell r="EN597">
            <v>58104.5</v>
          </cell>
          <cell r="EO597">
            <v>39679.1</v>
          </cell>
          <cell r="EP597">
            <v>24509.4</v>
          </cell>
          <cell r="EQ597">
            <v>26072.1</v>
          </cell>
          <cell r="ER597">
            <v>2926.8</v>
          </cell>
          <cell r="ES597">
            <v>1823.5</v>
          </cell>
          <cell r="ET597">
            <v>214270.9</v>
          </cell>
          <cell r="EU597">
            <v>131670.1</v>
          </cell>
          <cell r="EV597">
            <v>129135.5</v>
          </cell>
          <cell r="EW597">
            <v>132547.29999999996</v>
          </cell>
          <cell r="EX597">
            <v>93243.8</v>
          </cell>
          <cell r="EY597">
            <v>96115.89999999998</v>
          </cell>
          <cell r="EZ597">
            <v>86178.7</v>
          </cell>
          <cell r="FA597">
            <v>108299</v>
          </cell>
          <cell r="FB597">
            <v>111370.8</v>
          </cell>
          <cell r="FC597">
            <v>108288.00000000003</v>
          </cell>
          <cell r="FD597">
            <v>62631.4</v>
          </cell>
          <cell r="FE597">
            <v>301.7</v>
          </cell>
          <cell r="FF597">
            <v>335497</v>
          </cell>
          <cell r="FG597">
            <v>305110.2</v>
          </cell>
          <cell r="FH597">
            <v>249513.3</v>
          </cell>
          <cell r="FI597">
            <v>120220.2</v>
          </cell>
          <cell r="FJ597">
            <v>103776.3</v>
          </cell>
          <cell r="FK597">
            <v>29630.399999999998</v>
          </cell>
          <cell r="FL597">
            <v>29124.6</v>
          </cell>
          <cell r="FM597">
            <v>19006.099999999999</v>
          </cell>
          <cell r="FN597">
            <v>16677.900000000001</v>
          </cell>
          <cell r="FO597">
            <v>15761</v>
          </cell>
          <cell r="FP597">
            <v>8100</v>
          </cell>
          <cell r="FQ597">
            <v>7031.1</v>
          </cell>
          <cell r="FR597">
            <v>130739.30000000002</v>
          </cell>
          <cell r="FS597">
            <v>45499.4</v>
          </cell>
          <cell r="FT597">
            <v>41248.800000000003</v>
          </cell>
          <cell r="FU597">
            <v>85473.600000000006</v>
          </cell>
          <cell r="FV597">
            <v>35025.599999999999</v>
          </cell>
          <cell r="FW597">
            <v>35047.1</v>
          </cell>
          <cell r="FX597">
            <v>29516.6</v>
          </cell>
          <cell r="FY597">
            <v>27111.599999999999</v>
          </cell>
          <cell r="FZ597">
            <v>26258.400000000001</v>
          </cell>
          <cell r="GA597">
            <v>17469.599999999999</v>
          </cell>
          <cell r="GB597">
            <v>6262.6</v>
          </cell>
          <cell r="GC597">
            <v>3923.6</v>
          </cell>
          <cell r="GD597">
            <v>120782.20000000001</v>
          </cell>
          <cell r="GE597">
            <v>120782.20000000001</v>
          </cell>
          <cell r="GF597">
            <v>19094.296875</v>
          </cell>
          <cell r="GG597">
            <v>19094.296875</v>
          </cell>
          <cell r="GH597">
            <v>215578.3</v>
          </cell>
          <cell r="GI597">
            <v>215578.25</v>
          </cell>
          <cell r="GJ597">
            <v>215578.25</v>
          </cell>
          <cell r="GK597">
            <v>215578.25</v>
          </cell>
          <cell r="GL597">
            <v>215578.25</v>
          </cell>
          <cell r="GM597">
            <v>19094.3</v>
          </cell>
          <cell r="GN597">
            <v>19094.3</v>
          </cell>
          <cell r="GO597">
            <v>215578.25</v>
          </cell>
          <cell r="GP597">
            <v>215578.3</v>
          </cell>
          <cell r="GQ597">
            <v>215578.3</v>
          </cell>
          <cell r="GR597">
            <v>215578.25</v>
          </cell>
          <cell r="GS597">
            <v>215578.25</v>
          </cell>
          <cell r="GT597">
            <v>215578.25</v>
          </cell>
          <cell r="GU597">
            <v>215578.25</v>
          </cell>
          <cell r="GV597">
            <v>215578.25</v>
          </cell>
          <cell r="GW597">
            <v>215578.25</v>
          </cell>
          <cell r="GX597">
            <v>215578.25</v>
          </cell>
          <cell r="GY597">
            <v>215578.25</v>
          </cell>
          <cell r="GZ597">
            <v>215578.25</v>
          </cell>
          <cell r="HA597">
            <v>215578.25</v>
          </cell>
          <cell r="HB597">
            <v>215578.25</v>
          </cell>
          <cell r="HC597">
            <v>215578.25</v>
          </cell>
          <cell r="HD597">
            <v>215578.25</v>
          </cell>
          <cell r="HE597">
            <v>215578.25</v>
          </cell>
          <cell r="HF597">
            <v>215578.25</v>
          </cell>
          <cell r="HG597">
            <v>215578.25</v>
          </cell>
          <cell r="HH597"/>
          <cell r="HI597"/>
          <cell r="HJ597">
            <v>0</v>
          </cell>
          <cell r="HK597">
            <v>0</v>
          </cell>
          <cell r="HL597"/>
          <cell r="HM597">
            <v>85473.600000000006</v>
          </cell>
          <cell r="HN597">
            <v>35025.599999999999</v>
          </cell>
          <cell r="HO597">
            <v>35047.1</v>
          </cell>
          <cell r="HP597">
            <v>29516.6</v>
          </cell>
          <cell r="HQ597">
            <v>0</v>
          </cell>
          <cell r="HR597">
            <v>26258.400000000001</v>
          </cell>
          <cell r="HS597">
            <v>215578.25</v>
          </cell>
          <cell r="HT597"/>
          <cell r="HU597">
            <v>3923.6</v>
          </cell>
          <cell r="HV597">
            <v>120782.20000000001</v>
          </cell>
          <cell r="HW597"/>
          <cell r="HX597"/>
          <cell r="HY597"/>
          <cell r="HZ597"/>
          <cell r="IA597">
            <v>19094.3</v>
          </cell>
          <cell r="IB597"/>
          <cell r="IC597"/>
          <cell r="ID597">
            <v>0</v>
          </cell>
          <cell r="IE597">
            <v>0</v>
          </cell>
          <cell r="IF597">
            <v>215578.25</v>
          </cell>
          <cell r="IG597"/>
          <cell r="IH597"/>
          <cell r="II597"/>
          <cell r="IJ597"/>
          <cell r="IK597"/>
          <cell r="IL597"/>
          <cell r="IM597"/>
          <cell r="IN597"/>
          <cell r="IO597"/>
          <cell r="IP597"/>
          <cell r="IQ597"/>
          <cell r="IR597"/>
          <cell r="IS597"/>
          <cell r="IT597"/>
          <cell r="IU597"/>
          <cell r="IV597"/>
          <cell r="IW597"/>
          <cell r="IX597"/>
          <cell r="IY597"/>
          <cell r="IZ597"/>
          <cell r="JA597"/>
        </row>
        <row r="598">
          <cell r="H598">
            <v>215578.25</v>
          </cell>
          <cell r="I598">
            <v>215578.25</v>
          </cell>
          <cell r="J598">
            <v>215578.25</v>
          </cell>
          <cell r="K598">
            <v>215578.25</v>
          </cell>
          <cell r="L598">
            <v>215578.25</v>
          </cell>
          <cell r="M598">
            <v>215578.25</v>
          </cell>
          <cell r="N598">
            <v>215578.25</v>
          </cell>
          <cell r="O598">
            <v>215578.25</v>
          </cell>
          <cell r="P598">
            <v>215578.25</v>
          </cell>
          <cell r="Q598">
            <v>215578.25</v>
          </cell>
          <cell r="R598">
            <v>215578.25</v>
          </cell>
          <cell r="S598">
            <v>215578.25</v>
          </cell>
          <cell r="T598">
            <v>215578.25</v>
          </cell>
          <cell r="U598">
            <v>215578.25</v>
          </cell>
          <cell r="V598">
            <v>215578.25</v>
          </cell>
          <cell r="W598">
            <v>215578.25</v>
          </cell>
          <cell r="X598">
            <v>215578.25</v>
          </cell>
          <cell r="Y598">
            <v>215578.25</v>
          </cell>
          <cell r="Z598">
            <v>215578.25</v>
          </cell>
          <cell r="AA598">
            <v>215578.25</v>
          </cell>
          <cell r="AB598">
            <v>215578.25</v>
          </cell>
          <cell r="AC598">
            <v>215578.25</v>
          </cell>
          <cell r="AD598">
            <v>215578.25</v>
          </cell>
          <cell r="AE598">
            <v>215578.25</v>
          </cell>
          <cell r="AF598">
            <v>215578.25</v>
          </cell>
          <cell r="AG598">
            <v>215578.25</v>
          </cell>
          <cell r="AH598">
            <v>215578.25</v>
          </cell>
          <cell r="AI598">
            <v>215578.25</v>
          </cell>
          <cell r="AJ598">
            <v>215578.25</v>
          </cell>
          <cell r="AK598">
            <v>0</v>
          </cell>
          <cell r="AL598">
            <v>215578.25</v>
          </cell>
          <cell r="AM598">
            <v>215578.25</v>
          </cell>
          <cell r="AN598">
            <v>215578.25</v>
          </cell>
          <cell r="AO598">
            <v>215578.25</v>
          </cell>
          <cell r="AP598">
            <v>215578.25</v>
          </cell>
          <cell r="AQ598">
            <v>215578.25</v>
          </cell>
          <cell r="AR598">
            <v>215578.25</v>
          </cell>
          <cell r="AS598">
            <v>215578.25</v>
          </cell>
          <cell r="AT598">
            <v>215578.25</v>
          </cell>
          <cell r="AU598">
            <v>215578.25</v>
          </cell>
          <cell r="AV598">
            <v>215578.25</v>
          </cell>
          <cell r="AW598">
            <v>215578.25</v>
          </cell>
          <cell r="AX598">
            <v>215578.25</v>
          </cell>
          <cell r="AY598">
            <v>215578.25</v>
          </cell>
          <cell r="AZ598">
            <v>215578.25</v>
          </cell>
          <cell r="BA598">
            <v>215578.25</v>
          </cell>
          <cell r="BB598">
            <v>215578.25</v>
          </cell>
          <cell r="BC598">
            <v>215578.25</v>
          </cell>
          <cell r="BD598">
            <v>215578.25</v>
          </cell>
          <cell r="BE598">
            <v>215578.25</v>
          </cell>
          <cell r="BF598">
            <v>215578.25</v>
          </cell>
          <cell r="BG598">
            <v>215578.25</v>
          </cell>
          <cell r="BH598">
            <v>215578.25</v>
          </cell>
          <cell r="BI598">
            <v>215578.25</v>
          </cell>
          <cell r="BJ598">
            <v>215578.25</v>
          </cell>
          <cell r="BK598">
            <v>215578.25</v>
          </cell>
          <cell r="BL598">
            <v>215578.25</v>
          </cell>
          <cell r="BM598">
            <v>215578.25</v>
          </cell>
          <cell r="BN598">
            <v>215578.25</v>
          </cell>
          <cell r="BO598">
            <v>215578.25</v>
          </cell>
          <cell r="BP598">
            <v>215578.25</v>
          </cell>
          <cell r="BQ598">
            <v>215578.25</v>
          </cell>
          <cell r="BR598">
            <v>215578.25</v>
          </cell>
          <cell r="BS598">
            <v>215578.25</v>
          </cell>
          <cell r="BT598">
            <v>215578.25</v>
          </cell>
          <cell r="BU598">
            <v>215578.25</v>
          </cell>
          <cell r="BV598">
            <v>215578.25</v>
          </cell>
          <cell r="BW598">
            <v>215578.25</v>
          </cell>
          <cell r="BX598">
            <v>215578.25</v>
          </cell>
          <cell r="BY598">
            <v>215578.25</v>
          </cell>
          <cell r="BZ598">
            <v>215578.25</v>
          </cell>
          <cell r="CA598">
            <v>215578.25</v>
          </cell>
          <cell r="CB598">
            <v>215578.25</v>
          </cell>
          <cell r="CC598">
            <v>215578.25</v>
          </cell>
          <cell r="CD598">
            <v>215578.25</v>
          </cell>
          <cell r="CE598">
            <v>215578.25</v>
          </cell>
          <cell r="CF598">
            <v>215578.25</v>
          </cell>
          <cell r="CG598">
            <v>215578.25</v>
          </cell>
          <cell r="CH598">
            <v>215578.25</v>
          </cell>
          <cell r="CI598">
            <v>215578.25</v>
          </cell>
          <cell r="CJ598">
            <v>215578.25</v>
          </cell>
          <cell r="CK598">
            <v>215578.25</v>
          </cell>
          <cell r="CL598">
            <v>215578.25</v>
          </cell>
          <cell r="CM598">
            <v>215578.25</v>
          </cell>
          <cell r="CN598">
            <v>215578.25</v>
          </cell>
          <cell r="CO598">
            <v>215578.25</v>
          </cell>
          <cell r="CP598">
            <v>215578.25</v>
          </cell>
          <cell r="CQ598">
            <v>215578.25</v>
          </cell>
          <cell r="CR598">
            <v>215578.25</v>
          </cell>
          <cell r="CS598">
            <v>215578.25</v>
          </cell>
          <cell r="CT598">
            <v>215578.25</v>
          </cell>
          <cell r="CU598">
            <v>215578.25</v>
          </cell>
          <cell r="CV598">
            <v>215578.25</v>
          </cell>
          <cell r="CW598">
            <v>215578.25</v>
          </cell>
          <cell r="CX598">
            <v>215578.25</v>
          </cell>
          <cell r="CY598">
            <v>215578.25</v>
          </cell>
          <cell r="CZ598">
            <v>215578.25</v>
          </cell>
          <cell r="DA598">
            <v>215578.25</v>
          </cell>
          <cell r="DB598">
            <v>215578.25</v>
          </cell>
          <cell r="DC598">
            <v>215578.25</v>
          </cell>
          <cell r="DD598">
            <v>215578.25</v>
          </cell>
          <cell r="DE598">
            <v>215578.25</v>
          </cell>
          <cell r="DF598">
            <v>215578.25</v>
          </cell>
          <cell r="DG598">
            <v>215578.25</v>
          </cell>
          <cell r="DH598">
            <v>215578.25</v>
          </cell>
          <cell r="DI598">
            <v>215578.25</v>
          </cell>
          <cell r="DJ598">
            <v>215578.25</v>
          </cell>
          <cell r="DK598">
            <v>215578.25</v>
          </cell>
          <cell r="DL598">
            <v>215578.25</v>
          </cell>
          <cell r="DM598">
            <v>215578.25</v>
          </cell>
          <cell r="DN598">
            <v>215578.25</v>
          </cell>
          <cell r="DO598">
            <v>215578.25</v>
          </cell>
          <cell r="DP598">
            <v>215578.25</v>
          </cell>
          <cell r="DQ598">
            <v>215578.25</v>
          </cell>
          <cell r="DR598">
            <v>215578.25</v>
          </cell>
          <cell r="DS598">
            <v>215578.25</v>
          </cell>
          <cell r="DT598">
            <v>215578.25</v>
          </cell>
          <cell r="DU598">
            <v>215578.25</v>
          </cell>
          <cell r="DV598">
            <v>215578.25</v>
          </cell>
          <cell r="DW598">
            <v>215578.25</v>
          </cell>
          <cell r="DX598">
            <v>215578.25</v>
          </cell>
          <cell r="DY598">
            <v>215578.25</v>
          </cell>
          <cell r="DZ598">
            <v>215578.25</v>
          </cell>
          <cell r="EA598">
            <v>215578.25</v>
          </cell>
          <cell r="EB598">
            <v>215578.25</v>
          </cell>
          <cell r="EC598">
            <v>215578.25</v>
          </cell>
          <cell r="ED598">
            <v>215578.25</v>
          </cell>
          <cell r="EE598">
            <v>215578.25</v>
          </cell>
          <cell r="EF598">
            <v>215578.25</v>
          </cell>
          <cell r="EG598">
            <v>215578.25</v>
          </cell>
          <cell r="EH598">
            <v>215578.25</v>
          </cell>
          <cell r="EI598">
            <v>215578.25</v>
          </cell>
          <cell r="EJ598">
            <v>215578.25</v>
          </cell>
          <cell r="EK598">
            <v>215578.25</v>
          </cell>
          <cell r="EL598">
            <v>215578.25</v>
          </cell>
          <cell r="EM598">
            <v>215578.25</v>
          </cell>
          <cell r="EN598">
            <v>215578.25</v>
          </cell>
          <cell r="EO598">
            <v>215578.25</v>
          </cell>
          <cell r="EP598">
            <v>215578.25</v>
          </cell>
          <cell r="EQ598">
            <v>215578.25</v>
          </cell>
          <cell r="ER598">
            <v>215578.25</v>
          </cell>
          <cell r="ES598">
            <v>215578.25</v>
          </cell>
          <cell r="ET598">
            <v>215578.25</v>
          </cell>
          <cell r="EU598">
            <v>215578.25</v>
          </cell>
          <cell r="EV598">
            <v>215578.25</v>
          </cell>
          <cell r="EW598">
            <v>215578.25</v>
          </cell>
          <cell r="EX598">
            <v>215578.25</v>
          </cell>
          <cell r="EY598">
            <v>215578.25</v>
          </cell>
          <cell r="EZ598">
            <v>215578.25</v>
          </cell>
          <cell r="FA598">
            <v>215578.25</v>
          </cell>
          <cell r="FB598">
            <v>215578.25</v>
          </cell>
          <cell r="FC598">
            <v>215578.25</v>
          </cell>
          <cell r="FD598">
            <v>215578.25</v>
          </cell>
          <cell r="FE598">
            <v>215578.25</v>
          </cell>
          <cell r="FF598">
            <v>215578.25</v>
          </cell>
          <cell r="FG598">
            <v>215578.25</v>
          </cell>
          <cell r="FH598">
            <v>215578.25</v>
          </cell>
          <cell r="FI598">
            <v>215578.25</v>
          </cell>
          <cell r="FJ598">
            <v>215578.25</v>
          </cell>
          <cell r="FK598">
            <v>215578.25</v>
          </cell>
          <cell r="FL598">
            <v>215578.25</v>
          </cell>
          <cell r="FM598">
            <v>215578.25</v>
          </cell>
          <cell r="FN598">
            <v>215578.25</v>
          </cell>
          <cell r="FO598">
            <v>215578.25</v>
          </cell>
          <cell r="FP598">
            <v>215578.25</v>
          </cell>
          <cell r="FQ598">
            <v>215578.25</v>
          </cell>
          <cell r="FR598">
            <v>215578.25</v>
          </cell>
          <cell r="FS598">
            <v>215578.25</v>
          </cell>
          <cell r="FT598">
            <v>215578.25</v>
          </cell>
          <cell r="FU598">
            <v>215578.25</v>
          </cell>
          <cell r="FV598">
            <v>215578.25</v>
          </cell>
          <cell r="FW598">
            <v>215578.25</v>
          </cell>
          <cell r="FX598">
            <v>215578.25</v>
          </cell>
          <cell r="FY598">
            <v>215578.25</v>
          </cell>
          <cell r="FZ598">
            <v>215578.25</v>
          </cell>
          <cell r="GA598">
            <v>215578.25</v>
          </cell>
          <cell r="GB598">
            <v>215578.25</v>
          </cell>
          <cell r="GC598">
            <v>215578.25</v>
          </cell>
          <cell r="GD598">
            <v>215578.25</v>
          </cell>
          <cell r="GE598">
            <v>215578.25</v>
          </cell>
          <cell r="GF598">
            <v>215578.25</v>
          </cell>
          <cell r="GG598">
            <v>215578.25</v>
          </cell>
          <cell r="GH598">
            <v>215578.25</v>
          </cell>
          <cell r="GI598">
            <v>215578.25</v>
          </cell>
          <cell r="GJ598">
            <v>215578.25</v>
          </cell>
          <cell r="GK598">
            <v>215578.25</v>
          </cell>
          <cell r="GL598">
            <v>215578.25</v>
          </cell>
          <cell r="GM598">
            <v>215578.25</v>
          </cell>
          <cell r="GN598">
            <v>215578.25</v>
          </cell>
          <cell r="GO598">
            <v>215578.25</v>
          </cell>
          <cell r="GP598">
            <v>215578.25</v>
          </cell>
          <cell r="GQ598">
            <v>215578.25</v>
          </cell>
          <cell r="GR598">
            <v>215578.25</v>
          </cell>
          <cell r="GS598">
            <v>215578.25</v>
          </cell>
          <cell r="GT598">
            <v>215578.25</v>
          </cell>
          <cell r="GU598">
            <v>215578.25</v>
          </cell>
          <cell r="GV598">
            <v>215578.25</v>
          </cell>
          <cell r="GW598">
            <v>215578.25</v>
          </cell>
          <cell r="GX598">
            <v>215578.25</v>
          </cell>
          <cell r="GY598">
            <v>215578.25</v>
          </cell>
          <cell r="GZ598">
            <v>215578.25</v>
          </cell>
          <cell r="HA598">
            <v>215578.25</v>
          </cell>
          <cell r="HB598">
            <v>215578.25</v>
          </cell>
          <cell r="HC598">
            <v>215578.25</v>
          </cell>
          <cell r="HD598">
            <v>215578.25</v>
          </cell>
          <cell r="HE598">
            <v>215578.25</v>
          </cell>
          <cell r="HF598">
            <v>215578.25</v>
          </cell>
          <cell r="HG598">
            <v>215578.25</v>
          </cell>
          <cell r="HH598"/>
          <cell r="HI598"/>
          <cell r="HJ598">
            <v>0</v>
          </cell>
          <cell r="HK598">
            <v>0</v>
          </cell>
          <cell r="HL598"/>
          <cell r="HM598"/>
          <cell r="HN598"/>
          <cell r="HO598"/>
          <cell r="HP598"/>
          <cell r="HQ598">
            <v>0</v>
          </cell>
          <cell r="HR598"/>
          <cell r="HS598">
            <v>215578.25</v>
          </cell>
          <cell r="HT598"/>
          <cell r="HU598"/>
          <cell r="HV598"/>
          <cell r="HW598"/>
          <cell r="HX598"/>
          <cell r="HY598"/>
          <cell r="HZ598"/>
          <cell r="IA598"/>
          <cell r="IB598"/>
          <cell r="IC598"/>
          <cell r="ID598">
            <v>0</v>
          </cell>
          <cell r="IE598">
            <v>0</v>
          </cell>
          <cell r="IF598">
            <v>215578.25</v>
          </cell>
          <cell r="IG598"/>
          <cell r="IH598"/>
          <cell r="II598"/>
          <cell r="IJ598"/>
          <cell r="IK598"/>
          <cell r="IL598"/>
          <cell r="IM598"/>
          <cell r="IN598"/>
          <cell r="IO598"/>
          <cell r="IP598"/>
          <cell r="IQ598"/>
          <cell r="IR598"/>
          <cell r="IS598"/>
          <cell r="IT598"/>
          <cell r="IU598"/>
          <cell r="IV598"/>
          <cell r="IW598"/>
          <cell r="IX598"/>
          <cell r="IY598"/>
          <cell r="IZ598"/>
          <cell r="JA598"/>
        </row>
        <row r="599">
          <cell r="A599" t="str">
            <v>SPBal&amp;PyGRAMM Col$Gastos Personal</v>
          </cell>
          <cell r="B599" t="str">
            <v>Bal&amp;PyG</v>
          </cell>
          <cell r="C599" t="str">
            <v>SP</v>
          </cell>
          <cell r="D599" t="str">
            <v>R</v>
          </cell>
          <cell r="E599" t="str">
            <v>A</v>
          </cell>
          <cell r="F599" t="str">
            <v>MM Col$</v>
          </cell>
          <cell r="G599" t="str">
            <v>LFS</v>
          </cell>
          <cell r="H599" t="str">
            <v>Gastos Personal</v>
          </cell>
          <cell r="I599">
            <v>215578.25</v>
          </cell>
          <cell r="J599">
            <v>215578.25</v>
          </cell>
          <cell r="K599">
            <v>215578.25</v>
          </cell>
          <cell r="L599">
            <v>215578.25</v>
          </cell>
          <cell r="M599">
            <v>215578.25</v>
          </cell>
          <cell r="N599">
            <v>215578.25</v>
          </cell>
          <cell r="O599">
            <v>215578.25</v>
          </cell>
          <cell r="P599">
            <v>215578.25</v>
          </cell>
          <cell r="Q599">
            <v>215578.25</v>
          </cell>
          <cell r="R599">
            <v>215578.25</v>
          </cell>
          <cell r="S599">
            <v>215578.25</v>
          </cell>
          <cell r="T599">
            <v>215578.25</v>
          </cell>
          <cell r="U599">
            <v>215578.25</v>
          </cell>
          <cell r="V599">
            <v>215578.25</v>
          </cell>
          <cell r="W599">
            <v>215578.25</v>
          </cell>
          <cell r="X599">
            <v>215578.25</v>
          </cell>
          <cell r="Y599">
            <v>215578.25</v>
          </cell>
          <cell r="Z599">
            <v>215578.25</v>
          </cell>
          <cell r="AA599">
            <v>215578.25</v>
          </cell>
          <cell r="AB599">
            <v>215578.25</v>
          </cell>
          <cell r="AC599">
            <v>215578.25</v>
          </cell>
          <cell r="AD599">
            <v>215578.25</v>
          </cell>
          <cell r="AE599">
            <v>215578.25</v>
          </cell>
          <cell r="AF599">
            <v>215578.25</v>
          </cell>
          <cell r="AG599">
            <v>215578.25</v>
          </cell>
          <cell r="AH599">
            <v>215578.25</v>
          </cell>
          <cell r="AI599">
            <v>215578.25</v>
          </cell>
          <cell r="AJ599">
            <v>215578.25</v>
          </cell>
          <cell r="AK599">
            <v>0</v>
          </cell>
          <cell r="AL599">
            <v>215578.25</v>
          </cell>
          <cell r="AM599">
            <v>215578.25</v>
          </cell>
          <cell r="AN599">
            <v>215578.25</v>
          </cell>
          <cell r="AO599">
            <v>215578.25</v>
          </cell>
          <cell r="AP599">
            <v>215578.25</v>
          </cell>
          <cell r="AQ599">
            <v>215578.25</v>
          </cell>
          <cell r="AR599">
            <v>215578.25</v>
          </cell>
          <cell r="AS599">
            <v>215578.25</v>
          </cell>
          <cell r="AT599">
            <v>215578.25</v>
          </cell>
          <cell r="AU599">
            <v>215578.25</v>
          </cell>
          <cell r="AV599">
            <v>215578.25</v>
          </cell>
          <cell r="AW599">
            <v>215578.25</v>
          </cell>
          <cell r="AX599">
            <v>215578.25</v>
          </cell>
          <cell r="AY599">
            <v>215578.25</v>
          </cell>
          <cell r="AZ599">
            <v>215578.25</v>
          </cell>
          <cell r="BA599">
            <v>215578.25</v>
          </cell>
          <cell r="BB599">
            <v>215578.25</v>
          </cell>
          <cell r="BC599">
            <v>215578.25</v>
          </cell>
          <cell r="BD599">
            <v>215578.25</v>
          </cell>
          <cell r="BE599">
            <v>215578.25</v>
          </cell>
          <cell r="BF599">
            <v>215578.25</v>
          </cell>
          <cell r="BG599">
            <v>215578.25</v>
          </cell>
          <cell r="BH599">
            <v>215578.25</v>
          </cell>
          <cell r="BI599">
            <v>215578.25</v>
          </cell>
          <cell r="BJ599">
            <v>215578.25</v>
          </cell>
          <cell r="BK599">
            <v>215578.25</v>
          </cell>
          <cell r="BL599">
            <v>215578.25</v>
          </cell>
          <cell r="BM599">
            <v>215578.25</v>
          </cell>
          <cell r="BN599">
            <v>215578.25</v>
          </cell>
          <cell r="BO599">
            <v>215578.25</v>
          </cell>
          <cell r="BP599">
            <v>215578.25</v>
          </cell>
          <cell r="BQ599">
            <v>215578.25</v>
          </cell>
          <cell r="BR599">
            <v>215578.25</v>
          </cell>
          <cell r="BS599">
            <v>215578.25</v>
          </cell>
          <cell r="BT599">
            <v>215578.25</v>
          </cell>
          <cell r="BU599">
            <v>215578.25</v>
          </cell>
          <cell r="BV599">
            <v>215578.25</v>
          </cell>
          <cell r="BW599">
            <v>215578.25</v>
          </cell>
          <cell r="BX599">
            <v>215578.25</v>
          </cell>
          <cell r="BY599">
            <v>215578.25</v>
          </cell>
          <cell r="BZ599">
            <v>215578.25</v>
          </cell>
          <cell r="CA599">
            <v>215578.25</v>
          </cell>
          <cell r="CB599">
            <v>215578.25</v>
          </cell>
          <cell r="CC599">
            <v>215578.25</v>
          </cell>
          <cell r="CD599">
            <v>0</v>
          </cell>
          <cell r="CE599">
            <v>215578.25</v>
          </cell>
          <cell r="CF599">
            <v>215578.25</v>
          </cell>
          <cell r="CG599">
            <v>0</v>
          </cell>
          <cell r="CH599">
            <v>0</v>
          </cell>
          <cell r="CI599">
            <v>537.1</v>
          </cell>
          <cell r="CJ599">
            <v>537.20000000000005</v>
          </cell>
          <cell r="CK599">
            <v>537.20000000000005</v>
          </cell>
          <cell r="CL599">
            <v>533</v>
          </cell>
          <cell r="CM599">
            <v>533</v>
          </cell>
          <cell r="CN599">
            <v>532</v>
          </cell>
          <cell r="CO599">
            <v>0</v>
          </cell>
          <cell r="CP599">
            <v>0</v>
          </cell>
          <cell r="CQ599">
            <v>314.89999999999998</v>
          </cell>
          <cell r="CR599">
            <v>0</v>
          </cell>
          <cell r="CS599">
            <v>0</v>
          </cell>
          <cell r="CT599">
            <v>537.1</v>
          </cell>
          <cell r="CU599">
            <v>537.20000000000005</v>
          </cell>
          <cell r="CV599">
            <v>537.20000000000005</v>
          </cell>
          <cell r="CW599">
            <v>533</v>
          </cell>
          <cell r="CX599">
            <v>533</v>
          </cell>
          <cell r="CY599">
            <v>532</v>
          </cell>
          <cell r="CZ599">
            <v>532</v>
          </cell>
          <cell r="DA599">
            <v>450.2</v>
          </cell>
          <cell r="DB599">
            <v>314.89999999999998</v>
          </cell>
          <cell r="DC599">
            <v>232.3</v>
          </cell>
          <cell r="DD599">
            <v>151.30000000000001</v>
          </cell>
          <cell r="DE599">
            <v>151.30000000000001</v>
          </cell>
          <cell r="DF599">
            <v>75</v>
          </cell>
          <cell r="DG599">
            <v>75</v>
          </cell>
          <cell r="DH599">
            <v>971.1</v>
          </cell>
          <cell r="DI599">
            <v>897.4</v>
          </cell>
          <cell r="DJ599">
            <v>820.9</v>
          </cell>
          <cell r="DK599">
            <v>742.5</v>
          </cell>
          <cell r="DL599">
            <v>666.4</v>
          </cell>
          <cell r="DM599">
            <v>666.4</v>
          </cell>
          <cell r="DN599">
            <v>589.79999999999995</v>
          </cell>
          <cell r="DO599">
            <v>518.29999999999995</v>
          </cell>
          <cell r="DP599">
            <v>364.1</v>
          </cell>
          <cell r="DQ599">
            <v>364.1</v>
          </cell>
          <cell r="DR599">
            <v>278.60000000000002</v>
          </cell>
          <cell r="DS599">
            <v>214.2</v>
          </cell>
          <cell r="DT599">
            <v>124.7</v>
          </cell>
          <cell r="DU599">
            <v>59.5</v>
          </cell>
          <cell r="DV599">
            <v>825.1</v>
          </cell>
          <cell r="DW599">
            <v>761.1</v>
          </cell>
          <cell r="DX599">
            <v>696.6</v>
          </cell>
          <cell r="DY599">
            <v>630.6</v>
          </cell>
          <cell r="DZ599">
            <v>569.79999999999995</v>
          </cell>
          <cell r="EA599">
            <v>507.8</v>
          </cell>
          <cell r="EB599">
            <v>446.4</v>
          </cell>
          <cell r="EC599">
            <v>384.2</v>
          </cell>
          <cell r="ED599">
            <v>325</v>
          </cell>
          <cell r="EE599">
            <v>325</v>
          </cell>
          <cell r="EF599">
            <v>111.8</v>
          </cell>
          <cell r="EG599">
            <v>51.9</v>
          </cell>
          <cell r="EH599">
            <v>1360.5</v>
          </cell>
          <cell r="EI599">
            <v>875.6</v>
          </cell>
          <cell r="EJ599">
            <v>852.2</v>
          </cell>
          <cell r="EK599">
            <v>832</v>
          </cell>
          <cell r="EL599">
            <v>813.7</v>
          </cell>
          <cell r="EM599">
            <v>795.3</v>
          </cell>
          <cell r="EN599">
            <v>778</v>
          </cell>
          <cell r="EO599">
            <v>391.7</v>
          </cell>
          <cell r="EP599">
            <v>371.5</v>
          </cell>
          <cell r="EQ599">
            <v>197</v>
          </cell>
          <cell r="ER599">
            <v>146.1</v>
          </cell>
          <cell r="ES599">
            <v>98.1</v>
          </cell>
          <cell r="ET599">
            <v>573.6</v>
          </cell>
          <cell r="EU599">
            <v>524.5</v>
          </cell>
          <cell r="EV599">
            <v>479.7</v>
          </cell>
          <cell r="EW599">
            <v>435.3</v>
          </cell>
          <cell r="EX599">
            <v>391</v>
          </cell>
          <cell r="EY599">
            <v>345.6</v>
          </cell>
          <cell r="EZ599">
            <v>304.3</v>
          </cell>
          <cell r="FA599">
            <v>221.9</v>
          </cell>
          <cell r="FB599">
            <v>177.6</v>
          </cell>
          <cell r="FC599">
            <v>133.19999999999999</v>
          </cell>
          <cell r="FD599">
            <v>89</v>
          </cell>
          <cell r="FE599">
            <v>36.9</v>
          </cell>
          <cell r="FF599">
            <v>681.1</v>
          </cell>
          <cell r="FG599">
            <v>610.29999999999995</v>
          </cell>
          <cell r="FH599">
            <v>551.5</v>
          </cell>
          <cell r="FI599">
            <v>510.9</v>
          </cell>
          <cell r="FJ599">
            <v>470.9</v>
          </cell>
          <cell r="FK599">
            <v>432.4</v>
          </cell>
          <cell r="FL599">
            <v>393.6</v>
          </cell>
          <cell r="FM599">
            <v>353.8</v>
          </cell>
          <cell r="FN599">
            <v>313</v>
          </cell>
          <cell r="FO599">
            <v>272.3</v>
          </cell>
          <cell r="FP599">
            <v>107.2</v>
          </cell>
          <cell r="FQ599">
            <v>51.8</v>
          </cell>
          <cell r="FR599">
            <v>630.20000000000005</v>
          </cell>
          <cell r="FS599">
            <v>591.6</v>
          </cell>
          <cell r="FT599">
            <v>535.4</v>
          </cell>
          <cell r="FU599">
            <v>495.4</v>
          </cell>
          <cell r="FV599">
            <v>452.7</v>
          </cell>
          <cell r="FW599">
            <v>410.4</v>
          </cell>
          <cell r="FX599">
            <v>369.7</v>
          </cell>
          <cell r="FY599">
            <v>321</v>
          </cell>
          <cell r="FZ599">
            <v>250.3</v>
          </cell>
          <cell r="GA599">
            <v>197.9</v>
          </cell>
          <cell r="GB599">
            <v>150.80000000000001</v>
          </cell>
          <cell r="GC599">
            <v>44.3</v>
          </cell>
          <cell r="GD599">
            <v>620.5</v>
          </cell>
          <cell r="GE599">
            <v>620.5</v>
          </cell>
          <cell r="GF599">
            <v>121.39996337890625</v>
          </cell>
          <cell r="GG599">
            <v>121.39996337890625</v>
          </cell>
          <cell r="GH599">
            <v>717.1</v>
          </cell>
          <cell r="GI599">
            <v>717.099609375</v>
          </cell>
          <cell r="GJ599">
            <v>717.099609375</v>
          </cell>
          <cell r="GK599">
            <v>717.099609375</v>
          </cell>
          <cell r="GL599">
            <v>717.099609375</v>
          </cell>
          <cell r="GM599">
            <v>121.4</v>
          </cell>
          <cell r="GN599">
            <v>121.4</v>
          </cell>
          <cell r="GO599">
            <v>717.099609375</v>
          </cell>
          <cell r="GP599">
            <v>717.1</v>
          </cell>
          <cell r="GQ599">
            <v>717.1</v>
          </cell>
          <cell r="GR599">
            <v>717.099609375</v>
          </cell>
          <cell r="GS599">
            <v>717.099609375</v>
          </cell>
          <cell r="GT599">
            <v>717.099609375</v>
          </cell>
          <cell r="GU599">
            <v>717.099609375</v>
          </cell>
          <cell r="GV599">
            <v>717.099609375</v>
          </cell>
          <cell r="GW599">
            <v>717.099609375</v>
          </cell>
          <cell r="GX599">
            <v>717.099609375</v>
          </cell>
          <cell r="GY599">
            <v>717.099609375</v>
          </cell>
          <cell r="GZ599">
            <v>717.099609375</v>
          </cell>
          <cell r="HA599">
            <v>717.099609375</v>
          </cell>
          <cell r="HB599">
            <v>717.099609375</v>
          </cell>
          <cell r="HC599">
            <v>717.099609375</v>
          </cell>
          <cell r="HD599">
            <v>717.099609375</v>
          </cell>
          <cell r="HE599">
            <v>717.099609375</v>
          </cell>
          <cell r="HF599">
            <v>717.099609375</v>
          </cell>
          <cell r="HG599">
            <v>717.099609375</v>
          </cell>
          <cell r="HH599"/>
          <cell r="HI599"/>
          <cell r="HJ599">
            <v>0</v>
          </cell>
          <cell r="HK599">
            <v>0</v>
          </cell>
          <cell r="HL599"/>
          <cell r="HM599">
            <v>495.4</v>
          </cell>
          <cell r="HN599">
            <v>452.7</v>
          </cell>
          <cell r="HO599">
            <v>410.4</v>
          </cell>
          <cell r="HP599">
            <v>369.7</v>
          </cell>
          <cell r="HQ599">
            <v>0</v>
          </cell>
          <cell r="HR599">
            <v>250.3</v>
          </cell>
          <cell r="HS599">
            <v>717.099609375</v>
          </cell>
          <cell r="HT599"/>
          <cell r="HU599">
            <v>44.3</v>
          </cell>
          <cell r="HV599">
            <v>620.5</v>
          </cell>
          <cell r="HW599"/>
          <cell r="HX599"/>
          <cell r="HY599"/>
          <cell r="HZ599"/>
          <cell r="IA599">
            <v>121.4</v>
          </cell>
          <cell r="IB599"/>
          <cell r="IC599"/>
          <cell r="ID599">
            <v>0</v>
          </cell>
          <cell r="IE599">
            <v>0</v>
          </cell>
          <cell r="IF599">
            <v>717.099609375</v>
          </cell>
          <cell r="IG599"/>
          <cell r="IH599"/>
          <cell r="II599"/>
          <cell r="IJ599"/>
          <cell r="IK599"/>
          <cell r="IL599"/>
          <cell r="IM599"/>
          <cell r="IN599"/>
          <cell r="IO599"/>
          <cell r="IP599"/>
          <cell r="IQ599"/>
          <cell r="IR599"/>
          <cell r="IS599"/>
          <cell r="IT599"/>
          <cell r="IU599"/>
          <cell r="IV599"/>
          <cell r="IW599"/>
          <cell r="IX599"/>
          <cell r="IY599"/>
          <cell r="IZ599"/>
          <cell r="JA599"/>
        </row>
        <row r="600">
          <cell r="A600" t="str">
            <v>SPBal&amp;PyGRAMM Col$Honorarios</v>
          </cell>
          <cell r="B600" t="str">
            <v>Bal&amp;PyG</v>
          </cell>
          <cell r="C600" t="str">
            <v>SP</v>
          </cell>
          <cell r="D600" t="str">
            <v>R</v>
          </cell>
          <cell r="E600" t="str">
            <v>A</v>
          </cell>
          <cell r="F600" t="str">
            <v>MM Col$</v>
          </cell>
          <cell r="G600" t="str">
            <v>LFS</v>
          </cell>
          <cell r="H600" t="str">
            <v>Honorarios</v>
          </cell>
          <cell r="I600">
            <v>717.099609375</v>
          </cell>
          <cell r="J600">
            <v>717.099609375</v>
          </cell>
          <cell r="K600">
            <v>717.099609375</v>
          </cell>
          <cell r="L600">
            <v>717.099609375</v>
          </cell>
          <cell r="M600">
            <v>717.099609375</v>
          </cell>
          <cell r="N600">
            <v>717.099609375</v>
          </cell>
          <cell r="O600">
            <v>717.099609375</v>
          </cell>
          <cell r="P600">
            <v>717.099609375</v>
          </cell>
          <cell r="Q600">
            <v>717.099609375</v>
          </cell>
          <cell r="R600">
            <v>717.099609375</v>
          </cell>
          <cell r="S600">
            <v>717.099609375</v>
          </cell>
          <cell r="T600">
            <v>717.099609375</v>
          </cell>
          <cell r="U600">
            <v>717.099609375</v>
          </cell>
          <cell r="V600">
            <v>717.099609375</v>
          </cell>
          <cell r="W600">
            <v>717.099609375</v>
          </cell>
          <cell r="X600">
            <v>717.099609375</v>
          </cell>
          <cell r="Y600">
            <v>717.099609375</v>
          </cell>
          <cell r="Z600">
            <v>717.099609375</v>
          </cell>
          <cell r="AA600">
            <v>717.099609375</v>
          </cell>
          <cell r="AB600">
            <v>717.099609375</v>
          </cell>
          <cell r="AC600">
            <v>717.099609375</v>
          </cell>
          <cell r="AD600">
            <v>717.099609375</v>
          </cell>
          <cell r="AE600">
            <v>717.099609375</v>
          </cell>
          <cell r="AF600">
            <v>717.099609375</v>
          </cell>
          <cell r="AG600">
            <v>717.099609375</v>
          </cell>
          <cell r="AH600">
            <v>717.099609375</v>
          </cell>
          <cell r="AI600">
            <v>717.099609375</v>
          </cell>
          <cell r="AJ600">
            <v>717.099609375</v>
          </cell>
          <cell r="AK600">
            <v>0</v>
          </cell>
          <cell r="AL600">
            <v>717.099609375</v>
          </cell>
          <cell r="AM600">
            <v>717.099609375</v>
          </cell>
          <cell r="AN600">
            <v>717.099609375</v>
          </cell>
          <cell r="AO600">
            <v>717.099609375</v>
          </cell>
          <cell r="AP600">
            <v>717.099609375</v>
          </cell>
          <cell r="AQ600">
            <v>717.099609375</v>
          </cell>
          <cell r="AR600">
            <v>717.099609375</v>
          </cell>
          <cell r="AS600">
            <v>717.099609375</v>
          </cell>
          <cell r="AT600">
            <v>717.099609375</v>
          </cell>
          <cell r="AU600">
            <v>717.099609375</v>
          </cell>
          <cell r="AV600">
            <v>717.099609375</v>
          </cell>
          <cell r="AW600">
            <v>717.099609375</v>
          </cell>
          <cell r="AX600">
            <v>717.099609375</v>
          </cell>
          <cell r="AY600">
            <v>717.099609375</v>
          </cell>
          <cell r="AZ600">
            <v>717.099609375</v>
          </cell>
          <cell r="BA600">
            <v>717.099609375</v>
          </cell>
          <cell r="BB600">
            <v>717.099609375</v>
          </cell>
          <cell r="BC600">
            <v>717.099609375</v>
          </cell>
          <cell r="BD600">
            <v>717.099609375</v>
          </cell>
          <cell r="BE600">
            <v>717.099609375</v>
          </cell>
          <cell r="BF600">
            <v>717.099609375</v>
          </cell>
          <cell r="BG600">
            <v>717.099609375</v>
          </cell>
          <cell r="BH600">
            <v>717.099609375</v>
          </cell>
          <cell r="BI600">
            <v>717.099609375</v>
          </cell>
          <cell r="BJ600">
            <v>717.099609375</v>
          </cell>
          <cell r="BK600">
            <v>717.099609375</v>
          </cell>
          <cell r="BL600">
            <v>717.099609375</v>
          </cell>
          <cell r="BM600">
            <v>717.099609375</v>
          </cell>
          <cell r="BN600">
            <v>717.099609375</v>
          </cell>
          <cell r="BO600">
            <v>717.099609375</v>
          </cell>
          <cell r="BP600">
            <v>717.099609375</v>
          </cell>
          <cell r="BQ600">
            <v>717.099609375</v>
          </cell>
          <cell r="BR600">
            <v>717.099609375</v>
          </cell>
          <cell r="BS600">
            <v>717.099609375</v>
          </cell>
          <cell r="BT600">
            <v>717.099609375</v>
          </cell>
          <cell r="BU600">
            <v>717.099609375</v>
          </cell>
          <cell r="BV600">
            <v>717.099609375</v>
          </cell>
          <cell r="BW600">
            <v>717.099609375</v>
          </cell>
          <cell r="BX600">
            <v>717.099609375</v>
          </cell>
          <cell r="BY600">
            <v>717.099609375</v>
          </cell>
          <cell r="BZ600">
            <v>717.099609375</v>
          </cell>
          <cell r="CA600">
            <v>717.099609375</v>
          </cell>
          <cell r="CB600">
            <v>717.099609375</v>
          </cell>
          <cell r="CC600">
            <v>717.099609375</v>
          </cell>
          <cell r="CD600">
            <v>0</v>
          </cell>
          <cell r="CE600">
            <v>717.099609375</v>
          </cell>
          <cell r="CF600">
            <v>717.099609375</v>
          </cell>
          <cell r="CG600">
            <v>2.2999999999999998</v>
          </cell>
          <cell r="CH600">
            <v>1.2</v>
          </cell>
          <cell r="CI600">
            <v>27.2</v>
          </cell>
          <cell r="CJ600">
            <v>16.5</v>
          </cell>
          <cell r="CK600">
            <v>16.5</v>
          </cell>
          <cell r="CL600">
            <v>15.3</v>
          </cell>
          <cell r="CM600">
            <v>15.2</v>
          </cell>
          <cell r="CN600">
            <v>14.8</v>
          </cell>
          <cell r="CO600">
            <v>0</v>
          </cell>
          <cell r="CP600">
            <v>0</v>
          </cell>
          <cell r="CQ600">
            <v>14.8</v>
          </cell>
          <cell r="CR600">
            <v>2.2999999999999998</v>
          </cell>
          <cell r="CS600">
            <v>1.2</v>
          </cell>
          <cell r="CT600">
            <v>27.2</v>
          </cell>
          <cell r="CU600">
            <v>16.5</v>
          </cell>
          <cell r="CV600">
            <v>16.5</v>
          </cell>
          <cell r="CW600">
            <v>15.3</v>
          </cell>
          <cell r="CX600">
            <v>15.2</v>
          </cell>
          <cell r="CY600">
            <v>14.8</v>
          </cell>
          <cell r="CZ600">
            <v>14.8</v>
          </cell>
          <cell r="DA600">
            <v>14.8</v>
          </cell>
          <cell r="DB600">
            <v>14.8</v>
          </cell>
          <cell r="DC600">
            <v>14.8</v>
          </cell>
          <cell r="DD600">
            <v>9.9</v>
          </cell>
          <cell r="DE600">
            <v>9.9</v>
          </cell>
          <cell r="DF600">
            <v>4.9000000000000004</v>
          </cell>
          <cell r="DG600">
            <v>4.9000000000000004</v>
          </cell>
          <cell r="DH600">
            <v>142</v>
          </cell>
          <cell r="DI600">
            <v>137.1</v>
          </cell>
          <cell r="DJ600">
            <v>132.19999999999999</v>
          </cell>
          <cell r="DK600">
            <v>126.7</v>
          </cell>
          <cell r="DL600">
            <v>121.7</v>
          </cell>
          <cell r="DM600">
            <v>121.7</v>
          </cell>
          <cell r="DN600">
            <v>116.8</v>
          </cell>
          <cell r="DO600">
            <v>110.7</v>
          </cell>
          <cell r="DP600">
            <v>100</v>
          </cell>
          <cell r="DQ600">
            <v>100</v>
          </cell>
          <cell r="DR600">
            <v>90.1</v>
          </cell>
          <cell r="DS600">
            <v>52.6</v>
          </cell>
          <cell r="DT600">
            <v>48</v>
          </cell>
          <cell r="DU600">
            <v>4.5999999999999996</v>
          </cell>
          <cell r="DV600">
            <v>343.5</v>
          </cell>
          <cell r="DW600">
            <v>336</v>
          </cell>
          <cell r="DX600">
            <v>331.4</v>
          </cell>
          <cell r="DY600">
            <v>326.8</v>
          </cell>
          <cell r="DZ600">
            <v>322</v>
          </cell>
          <cell r="EA600">
            <v>317.39999999999998</v>
          </cell>
          <cell r="EB600">
            <v>312.7</v>
          </cell>
          <cell r="EC600">
            <v>306.3</v>
          </cell>
          <cell r="ED600">
            <v>296.3</v>
          </cell>
          <cell r="EE600">
            <v>296.3</v>
          </cell>
          <cell r="EF600">
            <v>40.299999999999997</v>
          </cell>
          <cell r="EG600">
            <v>22.7</v>
          </cell>
          <cell r="EH600">
            <v>388</v>
          </cell>
          <cell r="EI600">
            <v>134.69999999999999</v>
          </cell>
          <cell r="EJ600">
            <v>140.4</v>
          </cell>
          <cell r="EK600">
            <v>121.8</v>
          </cell>
          <cell r="EL600">
            <v>116</v>
          </cell>
          <cell r="EM600">
            <v>110.1</v>
          </cell>
          <cell r="EN600">
            <v>98.4</v>
          </cell>
          <cell r="EO600">
            <v>90.5</v>
          </cell>
          <cell r="EP600">
            <v>82.1</v>
          </cell>
          <cell r="EQ600">
            <v>39.1</v>
          </cell>
          <cell r="ER600">
            <v>27.1</v>
          </cell>
          <cell r="ES600">
            <v>13.5</v>
          </cell>
          <cell r="ET600">
            <v>250.9</v>
          </cell>
          <cell r="EU600">
            <v>167.2</v>
          </cell>
          <cell r="EV600">
            <v>153.69999999999999</v>
          </cell>
          <cell r="EW600">
            <v>141.5</v>
          </cell>
          <cell r="EX600">
            <v>134.5</v>
          </cell>
          <cell r="EY600">
            <v>109.3</v>
          </cell>
          <cell r="EZ600">
            <v>95</v>
          </cell>
          <cell r="FA600">
            <v>80.2</v>
          </cell>
          <cell r="FB600">
            <v>66</v>
          </cell>
          <cell r="FC600">
            <v>21.1</v>
          </cell>
          <cell r="FD600">
            <v>14.3</v>
          </cell>
          <cell r="FE600">
            <v>7.1</v>
          </cell>
          <cell r="FF600">
            <v>120.4</v>
          </cell>
          <cell r="FG600">
            <v>109.2</v>
          </cell>
          <cell r="FH600">
            <v>102.1</v>
          </cell>
          <cell r="FI600">
            <v>95.1</v>
          </cell>
          <cell r="FJ600">
            <v>88</v>
          </cell>
          <cell r="FK600">
            <v>80.8</v>
          </cell>
          <cell r="FL600">
            <v>73.8</v>
          </cell>
          <cell r="FM600">
            <v>66.400000000000006</v>
          </cell>
          <cell r="FN600">
            <v>59.4</v>
          </cell>
          <cell r="FO600">
            <v>20.6</v>
          </cell>
          <cell r="FP600">
            <v>14</v>
          </cell>
          <cell r="FQ600">
            <v>7</v>
          </cell>
          <cell r="FR600">
            <v>407.3</v>
          </cell>
          <cell r="FS600">
            <v>399</v>
          </cell>
          <cell r="FT600">
            <v>392</v>
          </cell>
          <cell r="FU600">
            <v>385.1</v>
          </cell>
          <cell r="FV600">
            <v>377.8</v>
          </cell>
          <cell r="FW600">
            <v>370.3</v>
          </cell>
          <cell r="FX600">
            <v>353.4</v>
          </cell>
          <cell r="FY600">
            <v>345.9</v>
          </cell>
          <cell r="FZ600">
            <v>337.4</v>
          </cell>
          <cell r="GA600">
            <v>301</v>
          </cell>
          <cell r="GB600">
            <v>239.6</v>
          </cell>
          <cell r="GC600">
            <v>232.4</v>
          </cell>
          <cell r="GD600">
            <v>347.6</v>
          </cell>
          <cell r="GE600">
            <v>347.6</v>
          </cell>
          <cell r="GF600">
            <v>17.29998779296875</v>
          </cell>
          <cell r="GG600">
            <v>17.29998779296875</v>
          </cell>
          <cell r="GH600">
            <v>453.7</v>
          </cell>
          <cell r="GI600">
            <v>453.699951171875</v>
          </cell>
          <cell r="GJ600">
            <v>453.699951171875</v>
          </cell>
          <cell r="GK600">
            <v>453.699951171875</v>
          </cell>
          <cell r="GL600">
            <v>453.699951171875</v>
          </cell>
          <cell r="GM600">
            <v>17.3</v>
          </cell>
          <cell r="GN600">
            <v>17.3</v>
          </cell>
          <cell r="GO600">
            <v>453.699951171875</v>
          </cell>
          <cell r="GP600">
            <v>453.7</v>
          </cell>
          <cell r="GQ600">
            <v>453.7</v>
          </cell>
          <cell r="GR600">
            <v>453.699951171875</v>
          </cell>
          <cell r="GS600">
            <v>453.699951171875</v>
          </cell>
          <cell r="GT600">
            <v>453.699951171875</v>
          </cell>
          <cell r="GU600">
            <v>453.699951171875</v>
          </cell>
          <cell r="GV600">
            <v>453.699951171875</v>
          </cell>
          <cell r="GW600">
            <v>453.699951171875</v>
          </cell>
          <cell r="GX600">
            <v>453.699951171875</v>
          </cell>
          <cell r="GY600">
            <v>453.699951171875</v>
          </cell>
          <cell r="GZ600">
            <v>453.699951171875</v>
          </cell>
          <cell r="HA600">
            <v>453.699951171875</v>
          </cell>
          <cell r="HB600">
            <v>453.699951171875</v>
          </cell>
          <cell r="HC600">
            <v>453.699951171875</v>
          </cell>
          <cell r="HD600">
            <v>453.699951171875</v>
          </cell>
          <cell r="HE600">
            <v>453.699951171875</v>
          </cell>
          <cell r="HF600">
            <v>453.699951171875</v>
          </cell>
          <cell r="HG600">
            <v>453.699951171875</v>
          </cell>
          <cell r="HH600"/>
          <cell r="HI600"/>
          <cell r="HJ600">
            <v>0</v>
          </cell>
          <cell r="HK600">
            <v>0</v>
          </cell>
          <cell r="HL600"/>
          <cell r="HM600">
            <v>385.1</v>
          </cell>
          <cell r="HN600">
            <v>377.8</v>
          </cell>
          <cell r="HO600">
            <v>370.3</v>
          </cell>
          <cell r="HP600">
            <v>353.4</v>
          </cell>
          <cell r="HQ600">
            <v>0</v>
          </cell>
          <cell r="HR600">
            <v>337.4</v>
          </cell>
          <cell r="HS600">
            <v>453.699951171875</v>
          </cell>
          <cell r="HT600"/>
          <cell r="HU600">
            <v>232.4</v>
          </cell>
          <cell r="HV600">
            <v>347.6</v>
          </cell>
          <cell r="HW600"/>
          <cell r="HX600"/>
          <cell r="HY600"/>
          <cell r="HZ600"/>
          <cell r="IA600">
            <v>17.3</v>
          </cell>
          <cell r="IB600"/>
          <cell r="IC600"/>
          <cell r="ID600">
            <v>0</v>
          </cell>
          <cell r="IE600">
            <v>0</v>
          </cell>
          <cell r="IF600">
            <v>453.699951171875</v>
          </cell>
          <cell r="IG600"/>
          <cell r="IH600"/>
          <cell r="II600"/>
          <cell r="IJ600"/>
          <cell r="IK600"/>
          <cell r="IL600"/>
          <cell r="IM600"/>
          <cell r="IN600"/>
          <cell r="IO600"/>
          <cell r="IP600"/>
          <cell r="IQ600"/>
          <cell r="IR600"/>
          <cell r="IS600"/>
          <cell r="IT600"/>
          <cell r="IU600"/>
          <cell r="IV600"/>
          <cell r="IW600"/>
          <cell r="IX600"/>
          <cell r="IY600"/>
          <cell r="IZ600"/>
          <cell r="JA600"/>
        </row>
        <row r="601">
          <cell r="A601" t="str">
            <v>SPBal&amp;PyGRAMM Col$Otros Gastos Administrativos</v>
          </cell>
          <cell r="B601" t="str">
            <v>Bal&amp;PyG</v>
          </cell>
          <cell r="C601" t="str">
            <v>SP</v>
          </cell>
          <cell r="D601" t="str">
            <v>R</v>
          </cell>
          <cell r="E601" t="str">
            <v>A</v>
          </cell>
          <cell r="F601" t="str">
            <v>MM Col$</v>
          </cell>
          <cell r="G601" t="str">
            <v>LFS</v>
          </cell>
          <cell r="H601" t="str">
            <v>Otros Gastos Administrativos</v>
          </cell>
          <cell r="I601">
            <v>453.699951171875</v>
          </cell>
          <cell r="J601">
            <v>453.699951171875</v>
          </cell>
          <cell r="K601">
            <v>453.699951171875</v>
          </cell>
          <cell r="L601">
            <v>453.699951171875</v>
          </cell>
          <cell r="M601">
            <v>453.699951171875</v>
          </cell>
          <cell r="N601">
            <v>453.699951171875</v>
          </cell>
          <cell r="O601">
            <v>453.699951171875</v>
          </cell>
          <cell r="P601">
            <v>453.699951171875</v>
          </cell>
          <cell r="Q601">
            <v>453.699951171875</v>
          </cell>
          <cell r="R601">
            <v>453.699951171875</v>
          </cell>
          <cell r="S601">
            <v>453.699951171875</v>
          </cell>
          <cell r="T601">
            <v>453.699951171875</v>
          </cell>
          <cell r="U601">
            <v>453.699951171875</v>
          </cell>
          <cell r="V601">
            <v>453.699951171875</v>
          </cell>
          <cell r="W601">
            <v>453.699951171875</v>
          </cell>
          <cell r="X601">
            <v>453.699951171875</v>
          </cell>
          <cell r="Y601">
            <v>453.699951171875</v>
          </cell>
          <cell r="Z601">
            <v>453.699951171875</v>
          </cell>
          <cell r="AA601">
            <v>453.699951171875</v>
          </cell>
          <cell r="AB601">
            <v>453.699951171875</v>
          </cell>
          <cell r="AC601">
            <v>453.699951171875</v>
          </cell>
          <cell r="AD601">
            <v>453.699951171875</v>
          </cell>
          <cell r="AE601">
            <v>453.699951171875</v>
          </cell>
          <cell r="AF601">
            <v>453.699951171875</v>
          </cell>
          <cell r="AG601">
            <v>453.699951171875</v>
          </cell>
          <cell r="AH601">
            <v>453.699951171875</v>
          </cell>
          <cell r="AI601">
            <v>453.699951171875</v>
          </cell>
          <cell r="AJ601">
            <v>453.699951171875</v>
          </cell>
          <cell r="AK601">
            <v>0</v>
          </cell>
          <cell r="AL601">
            <v>453.699951171875</v>
          </cell>
          <cell r="AM601">
            <v>453.699951171875</v>
          </cell>
          <cell r="AN601">
            <v>453.699951171875</v>
          </cell>
          <cell r="AO601">
            <v>453.699951171875</v>
          </cell>
          <cell r="AP601">
            <v>453.699951171875</v>
          </cell>
          <cell r="AQ601">
            <v>453.699951171875</v>
          </cell>
          <cell r="AR601">
            <v>453.699951171875</v>
          </cell>
          <cell r="AS601">
            <v>453.699951171875</v>
          </cell>
          <cell r="AT601">
            <v>453.699951171875</v>
          </cell>
          <cell r="AU601">
            <v>453.699951171875</v>
          </cell>
          <cell r="AV601">
            <v>453.699951171875</v>
          </cell>
          <cell r="AW601">
            <v>453.699951171875</v>
          </cell>
          <cell r="AX601">
            <v>453.699951171875</v>
          </cell>
          <cell r="AY601">
            <v>453.699951171875</v>
          </cell>
          <cell r="AZ601">
            <v>453.699951171875</v>
          </cell>
          <cell r="BA601">
            <v>453.699951171875</v>
          </cell>
          <cell r="BB601">
            <v>453.699951171875</v>
          </cell>
          <cell r="BC601">
            <v>453.699951171875</v>
          </cell>
          <cell r="BD601">
            <v>453.699951171875</v>
          </cell>
          <cell r="BE601">
            <v>453.699951171875</v>
          </cell>
          <cell r="BF601">
            <v>453.699951171875</v>
          </cell>
          <cell r="BG601">
            <v>453.699951171875</v>
          </cell>
          <cell r="BH601">
            <v>453.699951171875</v>
          </cell>
          <cell r="BI601">
            <v>453.699951171875</v>
          </cell>
          <cell r="BJ601">
            <v>453.699951171875</v>
          </cell>
          <cell r="BK601">
            <v>453.699951171875</v>
          </cell>
          <cell r="BL601">
            <v>453.699951171875</v>
          </cell>
          <cell r="BM601">
            <v>453.699951171875</v>
          </cell>
          <cell r="BN601">
            <v>453.699951171875</v>
          </cell>
          <cell r="BO601">
            <v>453.699951171875</v>
          </cell>
          <cell r="BP601">
            <v>453.699951171875</v>
          </cell>
          <cell r="BQ601">
            <v>453.699951171875</v>
          </cell>
          <cell r="BR601">
            <v>453.699951171875</v>
          </cell>
          <cell r="BS601">
            <v>453.699951171875</v>
          </cell>
          <cell r="BT601">
            <v>453.699951171875</v>
          </cell>
          <cell r="BU601">
            <v>453.699951171875</v>
          </cell>
          <cell r="BV601">
            <v>453.699951171875</v>
          </cell>
          <cell r="BW601">
            <v>453.699951171875</v>
          </cell>
          <cell r="BX601">
            <v>453.699951171875</v>
          </cell>
          <cell r="BY601">
            <v>453.699951171875</v>
          </cell>
          <cell r="BZ601">
            <v>453.699951171875</v>
          </cell>
          <cell r="CA601">
            <v>453.699951171875</v>
          </cell>
          <cell r="CB601">
            <v>453.699951171875</v>
          </cell>
          <cell r="CC601">
            <v>453.699951171875</v>
          </cell>
          <cell r="CD601">
            <v>0</v>
          </cell>
          <cell r="CE601">
            <v>453.699951171875</v>
          </cell>
          <cell r="CF601">
            <v>453.699951171875</v>
          </cell>
          <cell r="CG601">
            <v>1032.2</v>
          </cell>
          <cell r="CH601">
            <v>164.6</v>
          </cell>
          <cell r="CI601">
            <v>1940.2</v>
          </cell>
          <cell r="CJ601">
            <v>1684.2</v>
          </cell>
          <cell r="CK601">
            <v>1529.7</v>
          </cell>
          <cell r="CL601">
            <v>1881.4</v>
          </cell>
          <cell r="CM601">
            <v>1725.1</v>
          </cell>
          <cell r="CN601">
            <v>1562</v>
          </cell>
          <cell r="CO601">
            <v>0</v>
          </cell>
          <cell r="CP601">
            <v>0</v>
          </cell>
          <cell r="CQ601">
            <v>926.1</v>
          </cell>
          <cell r="CR601">
            <v>1032.2</v>
          </cell>
          <cell r="CS601">
            <v>164.6</v>
          </cell>
          <cell r="CT601">
            <v>1940.2</v>
          </cell>
          <cell r="CU601">
            <v>1684.2</v>
          </cell>
          <cell r="CV601">
            <v>1529.7</v>
          </cell>
          <cell r="CW601">
            <v>1881.4</v>
          </cell>
          <cell r="CX601">
            <v>1725.1</v>
          </cell>
          <cell r="CY601">
            <v>1562</v>
          </cell>
          <cell r="CZ601">
            <v>1422.6</v>
          </cell>
          <cell r="DA601">
            <v>1160</v>
          </cell>
          <cell r="DB601">
            <v>926.1</v>
          </cell>
          <cell r="DC601">
            <v>656.9</v>
          </cell>
          <cell r="DD601">
            <v>95.4</v>
          </cell>
          <cell r="DE601">
            <v>95.4</v>
          </cell>
          <cell r="DF601">
            <v>37.200000000000003</v>
          </cell>
          <cell r="DG601">
            <v>37.200000000000003</v>
          </cell>
          <cell r="DH601">
            <v>6691.7</v>
          </cell>
          <cell r="DI601">
            <v>5989.6</v>
          </cell>
          <cell r="DJ601">
            <v>5887.8</v>
          </cell>
          <cell r="DK601">
            <v>3425.5</v>
          </cell>
          <cell r="DL601">
            <v>2923.2</v>
          </cell>
          <cell r="DM601">
            <v>2923.2</v>
          </cell>
          <cell r="DN601">
            <v>2878.5</v>
          </cell>
          <cell r="DO601">
            <v>2435.3000000000002</v>
          </cell>
          <cell r="DP601">
            <v>634.79999999999995</v>
          </cell>
          <cell r="DQ601">
            <v>634.79999999999995</v>
          </cell>
          <cell r="DR601">
            <v>1482.4</v>
          </cell>
          <cell r="DS601">
            <v>363.5</v>
          </cell>
          <cell r="DT601">
            <v>105.9</v>
          </cell>
          <cell r="DU601">
            <v>32</v>
          </cell>
          <cell r="DV601">
            <v>2001.3</v>
          </cell>
          <cell r="DW601">
            <v>1607.2</v>
          </cell>
          <cell r="DX601">
            <v>1502.9</v>
          </cell>
          <cell r="DY601">
            <v>1250.9000000000001</v>
          </cell>
          <cell r="DZ601">
            <v>962.2</v>
          </cell>
          <cell r="EA601">
            <v>925.8</v>
          </cell>
          <cell r="EB601">
            <v>838.4</v>
          </cell>
          <cell r="EC601">
            <v>631.9</v>
          </cell>
          <cell r="ED601">
            <v>578.6</v>
          </cell>
          <cell r="EE601">
            <v>578.6</v>
          </cell>
          <cell r="EF601">
            <v>58.829999999999941</v>
          </cell>
          <cell r="EG601">
            <v>29.899999999999636</v>
          </cell>
          <cell r="EH601">
            <v>3109.5</v>
          </cell>
          <cell r="EI601">
            <v>1097.4000000000001</v>
          </cell>
          <cell r="EJ601">
            <v>1072.5</v>
          </cell>
          <cell r="EK601">
            <v>929.5</v>
          </cell>
          <cell r="EL601">
            <v>723.7</v>
          </cell>
          <cell r="EM601">
            <v>706.7</v>
          </cell>
          <cell r="EN601">
            <v>444.9</v>
          </cell>
          <cell r="EO601">
            <v>463.6</v>
          </cell>
          <cell r="EP601">
            <v>390.1</v>
          </cell>
          <cell r="EQ601">
            <v>552.29999999999995</v>
          </cell>
          <cell r="ER601">
            <v>496.9</v>
          </cell>
          <cell r="ES601">
            <v>243.9</v>
          </cell>
          <cell r="ET601">
            <v>3906.4</v>
          </cell>
          <cell r="EU601">
            <v>2780.2</v>
          </cell>
          <cell r="EV601">
            <v>2677.1</v>
          </cell>
          <cell r="EW601">
            <v>2408.6999999999998</v>
          </cell>
          <cell r="EX601">
            <v>2146.9</v>
          </cell>
          <cell r="EY601">
            <v>720.1</v>
          </cell>
          <cell r="EZ601">
            <v>725.9</v>
          </cell>
          <cell r="FA601">
            <v>507.2</v>
          </cell>
          <cell r="FB601">
            <v>417</v>
          </cell>
          <cell r="FC601">
            <v>354</v>
          </cell>
          <cell r="FD601">
            <v>109.5</v>
          </cell>
          <cell r="FE601">
            <v>48.8</v>
          </cell>
          <cell r="FF601">
            <v>984.3</v>
          </cell>
          <cell r="FG601">
            <v>813</v>
          </cell>
          <cell r="FH601">
            <v>794.1</v>
          </cell>
          <cell r="FI601">
            <v>774.1</v>
          </cell>
          <cell r="FJ601">
            <v>707.1</v>
          </cell>
          <cell r="FK601">
            <v>704.4</v>
          </cell>
          <cell r="FL601">
            <v>653.20000000000005</v>
          </cell>
          <cell r="FM601">
            <v>465.1</v>
          </cell>
          <cell r="FN601">
            <v>438.3</v>
          </cell>
          <cell r="FO601">
            <v>191.2</v>
          </cell>
          <cell r="FP601">
            <v>98.2</v>
          </cell>
          <cell r="FQ601">
            <v>70.400000000000006</v>
          </cell>
          <cell r="FR601">
            <v>644.20000000000005</v>
          </cell>
          <cell r="FS601">
            <v>633.29999999999995</v>
          </cell>
          <cell r="FT601">
            <v>617</v>
          </cell>
          <cell r="FU601">
            <v>623.6</v>
          </cell>
          <cell r="FV601">
            <v>562.70000000000005</v>
          </cell>
          <cell r="FW601">
            <v>546.6</v>
          </cell>
          <cell r="FX601">
            <v>429.1</v>
          </cell>
          <cell r="FY601">
            <v>376.7</v>
          </cell>
          <cell r="FZ601">
            <v>287.10000000000002</v>
          </cell>
          <cell r="GA601">
            <v>278.7</v>
          </cell>
          <cell r="GB601">
            <v>190.8</v>
          </cell>
          <cell r="GC601">
            <v>63.3</v>
          </cell>
          <cell r="GD601">
            <v>954.4</v>
          </cell>
          <cell r="GE601">
            <v>954.4</v>
          </cell>
          <cell r="GF601">
            <v>348.599853515625</v>
          </cell>
          <cell r="GG601">
            <v>348.599853515625</v>
          </cell>
          <cell r="GH601">
            <v>4127.3</v>
          </cell>
          <cell r="GI601">
            <v>4127.296875</v>
          </cell>
          <cell r="GJ601">
            <v>4127.296875</v>
          </cell>
          <cell r="GK601">
            <v>4127.296875</v>
          </cell>
          <cell r="GL601">
            <v>4127.296875</v>
          </cell>
          <cell r="GM601">
            <v>348.6</v>
          </cell>
          <cell r="GN601">
            <v>348.6</v>
          </cell>
          <cell r="GO601">
            <v>4127.296875</v>
          </cell>
          <cell r="GP601">
            <v>4127.3</v>
          </cell>
          <cell r="GQ601">
            <v>4127.3</v>
          </cell>
          <cell r="GR601">
            <v>4127.296875</v>
          </cell>
          <cell r="GS601">
            <v>4127.296875</v>
          </cell>
          <cell r="GT601">
            <v>4127.296875</v>
          </cell>
          <cell r="GU601">
            <v>4127.296875</v>
          </cell>
          <cell r="GV601">
            <v>4127.296875</v>
          </cell>
          <cell r="GW601">
            <v>4127.296875</v>
          </cell>
          <cell r="GX601">
            <v>4127.296875</v>
          </cell>
          <cell r="GY601">
            <v>4127.296875</v>
          </cell>
          <cell r="GZ601">
            <v>4127.296875</v>
          </cell>
          <cell r="HA601">
            <v>4127.296875</v>
          </cell>
          <cell r="HB601">
            <v>4127.296875</v>
          </cell>
          <cell r="HC601">
            <v>4127.296875</v>
          </cell>
          <cell r="HD601">
            <v>4127.296875</v>
          </cell>
          <cell r="HE601">
            <v>4127.296875</v>
          </cell>
          <cell r="HF601">
            <v>4127.296875</v>
          </cell>
          <cell r="HG601">
            <v>4127.296875</v>
          </cell>
          <cell r="HH601"/>
          <cell r="HI601"/>
          <cell r="HJ601">
            <v>0</v>
          </cell>
          <cell r="HK601">
            <v>0</v>
          </cell>
          <cell r="HL601"/>
          <cell r="HM601">
            <v>623.6</v>
          </cell>
          <cell r="HN601">
            <v>562.70000000000005</v>
          </cell>
          <cell r="HO601">
            <v>546.6</v>
          </cell>
          <cell r="HP601">
            <v>429.1</v>
          </cell>
          <cell r="HQ601">
            <v>0</v>
          </cell>
          <cell r="HR601">
            <v>287.10000000000002</v>
          </cell>
          <cell r="HS601">
            <v>4127.296875</v>
          </cell>
          <cell r="HT601"/>
          <cell r="HU601">
            <v>63.3</v>
          </cell>
          <cell r="HV601">
            <v>954.4</v>
          </cell>
          <cell r="HW601"/>
          <cell r="HX601"/>
          <cell r="HY601"/>
          <cell r="HZ601"/>
          <cell r="IA601">
            <v>348.6</v>
          </cell>
          <cell r="IB601"/>
          <cell r="IC601"/>
          <cell r="ID601">
            <v>0</v>
          </cell>
          <cell r="IE601">
            <v>0</v>
          </cell>
          <cell r="IF601">
            <v>4127.296875</v>
          </cell>
          <cell r="IG601"/>
          <cell r="IH601"/>
          <cell r="II601"/>
          <cell r="IJ601"/>
          <cell r="IK601"/>
          <cell r="IL601"/>
          <cell r="IM601"/>
          <cell r="IN601"/>
          <cell r="IO601"/>
          <cell r="IP601"/>
          <cell r="IQ601"/>
          <cell r="IR601"/>
          <cell r="IS601"/>
          <cell r="IT601"/>
          <cell r="IU601"/>
          <cell r="IV601"/>
          <cell r="IW601"/>
          <cell r="IX601"/>
          <cell r="IY601"/>
          <cell r="IZ601"/>
          <cell r="JA601"/>
        </row>
        <row r="602">
          <cell r="A602" t="str">
            <v>SPBal&amp;PyGRAMM Col$Corrección Monetaria</v>
          </cell>
          <cell r="B602" t="str">
            <v>Bal&amp;PyG</v>
          </cell>
          <cell r="C602" t="str">
            <v>SP</v>
          </cell>
          <cell r="D602" t="str">
            <v>R</v>
          </cell>
          <cell r="E602" t="str">
            <v>A</v>
          </cell>
          <cell r="F602" t="str">
            <v>MM Col$</v>
          </cell>
          <cell r="G602" t="str">
            <v>LFS</v>
          </cell>
          <cell r="H602" t="str">
            <v>Corrección Monetaria</v>
          </cell>
          <cell r="I602">
            <v>4127.296875</v>
          </cell>
          <cell r="J602">
            <v>4127.296875</v>
          </cell>
          <cell r="K602">
            <v>4127.296875</v>
          </cell>
          <cell r="L602">
            <v>4127.296875</v>
          </cell>
          <cell r="M602">
            <v>4127.296875</v>
          </cell>
          <cell r="N602">
            <v>4127.296875</v>
          </cell>
          <cell r="O602">
            <v>4127.296875</v>
          </cell>
          <cell r="P602">
            <v>4127.296875</v>
          </cell>
          <cell r="Q602">
            <v>4127.296875</v>
          </cell>
          <cell r="R602">
            <v>4127.296875</v>
          </cell>
          <cell r="S602">
            <v>4127.296875</v>
          </cell>
          <cell r="T602">
            <v>4127.296875</v>
          </cell>
          <cell r="U602">
            <v>4127.296875</v>
          </cell>
          <cell r="V602">
            <v>4127.296875</v>
          </cell>
          <cell r="W602">
            <v>4127.296875</v>
          </cell>
          <cell r="X602">
            <v>4127.296875</v>
          </cell>
          <cell r="Y602">
            <v>4127.296875</v>
          </cell>
          <cell r="Z602">
            <v>4127.296875</v>
          </cell>
          <cell r="AA602">
            <v>4127.296875</v>
          </cell>
          <cell r="AB602">
            <v>4127.296875</v>
          </cell>
          <cell r="AC602">
            <v>4127.296875</v>
          </cell>
          <cell r="AD602">
            <v>4127.296875</v>
          </cell>
          <cell r="AE602">
            <v>4127.296875</v>
          </cell>
          <cell r="AF602">
            <v>4127.296875</v>
          </cell>
          <cell r="AG602">
            <v>4127.296875</v>
          </cell>
          <cell r="AH602">
            <v>4127.296875</v>
          </cell>
          <cell r="AI602">
            <v>4127.296875</v>
          </cell>
          <cell r="AJ602">
            <v>4127.296875</v>
          </cell>
          <cell r="AK602">
            <v>0</v>
          </cell>
          <cell r="AL602">
            <v>4127.296875</v>
          </cell>
          <cell r="AM602">
            <v>4127.296875</v>
          </cell>
          <cell r="AN602">
            <v>4127.296875</v>
          </cell>
          <cell r="AO602">
            <v>4127.296875</v>
          </cell>
          <cell r="AP602">
            <v>4127.296875</v>
          </cell>
          <cell r="AQ602">
            <v>4127.296875</v>
          </cell>
          <cell r="AR602">
            <v>4127.296875</v>
          </cell>
          <cell r="AS602">
            <v>4127.296875</v>
          </cell>
          <cell r="AT602">
            <v>4127.296875</v>
          </cell>
          <cell r="AU602">
            <v>4127.296875</v>
          </cell>
          <cell r="AV602">
            <v>4127.296875</v>
          </cell>
          <cell r="AW602">
            <v>4127.296875</v>
          </cell>
          <cell r="AX602">
            <v>4127.296875</v>
          </cell>
          <cell r="AY602">
            <v>4127.296875</v>
          </cell>
          <cell r="AZ602">
            <v>4127.296875</v>
          </cell>
          <cell r="BA602">
            <v>4127.296875</v>
          </cell>
          <cell r="BB602">
            <v>4127.296875</v>
          </cell>
          <cell r="BC602">
            <v>4127.296875</v>
          </cell>
          <cell r="BD602">
            <v>4127.296875</v>
          </cell>
          <cell r="BE602">
            <v>4127.296875</v>
          </cell>
          <cell r="BF602">
            <v>4127.296875</v>
          </cell>
          <cell r="BG602">
            <v>4127.296875</v>
          </cell>
          <cell r="BH602">
            <v>4127.296875</v>
          </cell>
          <cell r="BI602">
            <v>4127.296875</v>
          </cell>
          <cell r="BJ602">
            <v>4127.296875</v>
          </cell>
          <cell r="BK602">
            <v>4127.296875</v>
          </cell>
          <cell r="BL602">
            <v>4127.296875</v>
          </cell>
          <cell r="BM602">
            <v>4127.296875</v>
          </cell>
          <cell r="BN602">
            <v>4127.296875</v>
          </cell>
          <cell r="BO602">
            <v>4127.296875</v>
          </cell>
          <cell r="BP602">
            <v>4127.296875</v>
          </cell>
          <cell r="BQ602">
            <v>4127.296875</v>
          </cell>
          <cell r="BR602">
            <v>4127.296875</v>
          </cell>
          <cell r="BS602">
            <v>4127.296875</v>
          </cell>
          <cell r="BT602">
            <v>4127.296875</v>
          </cell>
          <cell r="BU602">
            <v>4127.296875</v>
          </cell>
          <cell r="BV602">
            <v>4127.296875</v>
          </cell>
          <cell r="BW602">
            <v>4127.296875</v>
          </cell>
          <cell r="BX602">
            <v>4127.296875</v>
          </cell>
          <cell r="BY602">
            <v>4127.296875</v>
          </cell>
          <cell r="BZ602">
            <v>4127.296875</v>
          </cell>
          <cell r="CA602">
            <v>4127.296875</v>
          </cell>
          <cell r="CB602">
            <v>4127.296875</v>
          </cell>
          <cell r="CC602">
            <v>4127.296875</v>
          </cell>
          <cell r="CD602">
            <v>0</v>
          </cell>
          <cell r="CE602">
            <v>4127.296875</v>
          </cell>
          <cell r="CF602">
            <v>4127.296875</v>
          </cell>
          <cell r="CG602">
            <v>0</v>
          </cell>
          <cell r="CH602">
            <v>0</v>
          </cell>
          <cell r="CI602">
            <v>0</v>
          </cell>
          <cell r="CJ602">
            <v>0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  <cell r="DW602">
            <v>0</v>
          </cell>
          <cell r="DX602">
            <v>0</v>
          </cell>
          <cell r="DY602">
            <v>0</v>
          </cell>
          <cell r="DZ602">
            <v>0</v>
          </cell>
          <cell r="EA602">
            <v>0</v>
          </cell>
          <cell r="EB602">
            <v>0</v>
          </cell>
          <cell r="EC602">
            <v>0</v>
          </cell>
          <cell r="ED602">
            <v>0</v>
          </cell>
          <cell r="EE602">
            <v>0</v>
          </cell>
          <cell r="EF602">
            <v>0</v>
          </cell>
          <cell r="EG602">
            <v>0</v>
          </cell>
          <cell r="EH602">
            <v>0</v>
          </cell>
          <cell r="EI602">
            <v>0</v>
          </cell>
          <cell r="EJ602">
            <v>4225.1000000000004</v>
          </cell>
          <cell r="EK602">
            <v>880.8</v>
          </cell>
          <cell r="EL602">
            <v>6252.5</v>
          </cell>
          <cell r="EM602">
            <v>14916.296875</v>
          </cell>
          <cell r="EN602">
            <v>14916.296875</v>
          </cell>
          <cell r="EO602">
            <v>6252.5</v>
          </cell>
          <cell r="EP602">
            <v>6252.5</v>
          </cell>
          <cell r="EQ602">
            <v>6252.5</v>
          </cell>
          <cell r="ER602">
            <v>4225.1000000000004</v>
          </cell>
          <cell r="ES602">
            <v>880.8</v>
          </cell>
          <cell r="ET602">
            <v>14916.3</v>
          </cell>
          <cell r="EU602">
            <v>14916.3</v>
          </cell>
          <cell r="EV602">
            <v>6252.5</v>
          </cell>
          <cell r="EW602">
            <v>6252.5</v>
          </cell>
          <cell r="EX602">
            <v>6252.5</v>
          </cell>
          <cell r="EY602">
            <v>6252.5</v>
          </cell>
          <cell r="EZ602">
            <v>6252.5</v>
          </cell>
          <cell r="FA602">
            <v>6252.5</v>
          </cell>
          <cell r="FB602">
            <v>6252.5</v>
          </cell>
          <cell r="FC602">
            <v>6252.5</v>
          </cell>
          <cell r="FD602">
            <v>6252.5</v>
          </cell>
          <cell r="FE602">
            <v>6252.5</v>
          </cell>
          <cell r="FF602">
            <v>6252.5</v>
          </cell>
          <cell r="FG602">
            <v>6252.5</v>
          </cell>
          <cell r="FH602">
            <v>6252.5</v>
          </cell>
          <cell r="FI602">
            <v>6252.5</v>
          </cell>
          <cell r="FJ602">
            <v>6252.5</v>
          </cell>
          <cell r="FK602">
            <v>6252.5</v>
          </cell>
          <cell r="FL602">
            <v>6252.5</v>
          </cell>
          <cell r="FM602">
            <v>6252.5</v>
          </cell>
          <cell r="FN602">
            <v>6252.5</v>
          </cell>
          <cell r="FO602">
            <v>6252.5</v>
          </cell>
          <cell r="FP602">
            <v>6252.5</v>
          </cell>
          <cell r="FQ602">
            <v>6252.5</v>
          </cell>
          <cell r="FR602">
            <v>6252.5</v>
          </cell>
          <cell r="FS602">
            <v>6252.5</v>
          </cell>
          <cell r="FT602">
            <v>6252.5</v>
          </cell>
          <cell r="FU602">
            <v>6252.5</v>
          </cell>
          <cell r="FV602">
            <v>6252.5</v>
          </cell>
          <cell r="FW602">
            <v>6252.5</v>
          </cell>
          <cell r="FX602">
            <v>6252.5</v>
          </cell>
          <cell r="FY602">
            <v>6252.5</v>
          </cell>
          <cell r="FZ602">
            <v>6252.5</v>
          </cell>
          <cell r="GA602">
            <v>6252.5</v>
          </cell>
          <cell r="GB602">
            <v>6252.5</v>
          </cell>
          <cell r="GC602">
            <v>6252.5</v>
          </cell>
          <cell r="GD602">
            <v>6252.5</v>
          </cell>
          <cell r="GE602">
            <v>6252.5</v>
          </cell>
          <cell r="GF602">
            <v>6252.5</v>
          </cell>
          <cell r="GG602">
            <v>6252.5</v>
          </cell>
          <cell r="GH602">
            <v>6252.5</v>
          </cell>
          <cell r="GI602">
            <v>6252.5</v>
          </cell>
          <cell r="GJ602">
            <v>6252.5</v>
          </cell>
          <cell r="GK602">
            <v>6252.5</v>
          </cell>
          <cell r="GL602">
            <v>6252.5</v>
          </cell>
          <cell r="GM602">
            <v>6252.5</v>
          </cell>
          <cell r="GN602">
            <v>6252.5</v>
          </cell>
          <cell r="GO602">
            <v>6252.5</v>
          </cell>
          <cell r="GP602">
            <v>6252.5</v>
          </cell>
          <cell r="GQ602">
            <v>6252.5</v>
          </cell>
          <cell r="GR602">
            <v>6252.5</v>
          </cell>
          <cell r="GS602">
            <v>6252.5</v>
          </cell>
          <cell r="GT602">
            <v>6252.5</v>
          </cell>
          <cell r="GU602">
            <v>6252.5</v>
          </cell>
          <cell r="GV602">
            <v>6252.5</v>
          </cell>
          <cell r="GW602">
            <v>6252.5</v>
          </cell>
          <cell r="GX602">
            <v>6252.5</v>
          </cell>
          <cell r="GY602">
            <v>6252.5</v>
          </cell>
          <cell r="GZ602">
            <v>6252.5</v>
          </cell>
          <cell r="HA602">
            <v>6252.5</v>
          </cell>
          <cell r="HB602">
            <v>6252.5</v>
          </cell>
          <cell r="HC602">
            <v>6252.5</v>
          </cell>
          <cell r="HD602">
            <v>6252.5</v>
          </cell>
          <cell r="HE602">
            <v>6252.5</v>
          </cell>
          <cell r="HF602">
            <v>6252.5</v>
          </cell>
          <cell r="HG602">
            <v>6252.5</v>
          </cell>
          <cell r="HH602"/>
          <cell r="HI602"/>
          <cell r="HJ602">
            <v>0</v>
          </cell>
          <cell r="HK602">
            <v>0</v>
          </cell>
          <cell r="HL602"/>
          <cell r="HM602"/>
          <cell r="HN602"/>
          <cell r="HO602"/>
          <cell r="HP602"/>
          <cell r="HQ602">
            <v>0</v>
          </cell>
          <cell r="HR602"/>
          <cell r="HS602">
            <v>6252.5</v>
          </cell>
          <cell r="HT602"/>
          <cell r="HU602"/>
          <cell r="HV602"/>
          <cell r="HW602"/>
          <cell r="HX602"/>
          <cell r="HY602"/>
          <cell r="HZ602"/>
          <cell r="IA602"/>
          <cell r="IB602"/>
          <cell r="IC602"/>
          <cell r="ID602">
            <v>0</v>
          </cell>
          <cell r="IE602">
            <v>0</v>
          </cell>
          <cell r="IF602">
            <v>6252.5</v>
          </cell>
          <cell r="IG602"/>
          <cell r="IH602"/>
          <cell r="II602"/>
          <cell r="IJ602"/>
          <cell r="IK602"/>
          <cell r="IL602"/>
          <cell r="IM602"/>
          <cell r="IN602"/>
          <cell r="IO602"/>
          <cell r="IP602"/>
          <cell r="IQ602"/>
          <cell r="IR602"/>
          <cell r="IS602"/>
          <cell r="IT602"/>
          <cell r="IU602"/>
          <cell r="IV602"/>
          <cell r="IW602"/>
          <cell r="IX602"/>
          <cell r="IY602"/>
          <cell r="IZ602"/>
          <cell r="JA602"/>
        </row>
        <row r="603">
          <cell r="A603" t="str">
            <v>SPBal&amp;PyGRAMM Col$Gastos Financieros y Comisiones</v>
          </cell>
          <cell r="B603" t="str">
            <v>Bal&amp;PyG</v>
          </cell>
          <cell r="C603" t="str">
            <v>SP</v>
          </cell>
          <cell r="D603" t="str">
            <v>R</v>
          </cell>
          <cell r="E603" t="str">
            <v>A</v>
          </cell>
          <cell r="F603" t="str">
            <v>MM Col$</v>
          </cell>
          <cell r="G603" t="str">
            <v>LFS</v>
          </cell>
          <cell r="H603" t="str">
            <v>Gastos Financieros y Comisiones</v>
          </cell>
          <cell r="I603">
            <v>6252.5</v>
          </cell>
          <cell r="J603">
            <v>6252.5</v>
          </cell>
          <cell r="K603">
            <v>6252.5</v>
          </cell>
          <cell r="L603">
            <v>6252.5</v>
          </cell>
          <cell r="M603">
            <v>6252.5</v>
          </cell>
          <cell r="N603">
            <v>6252.5</v>
          </cell>
          <cell r="O603">
            <v>6252.5</v>
          </cell>
          <cell r="P603">
            <v>6252.5</v>
          </cell>
          <cell r="Q603">
            <v>6252.5</v>
          </cell>
          <cell r="R603">
            <v>6252.5</v>
          </cell>
          <cell r="S603">
            <v>6252.5</v>
          </cell>
          <cell r="T603">
            <v>6252.5</v>
          </cell>
          <cell r="U603">
            <v>6252.5</v>
          </cell>
          <cell r="V603">
            <v>6252.5</v>
          </cell>
          <cell r="W603">
            <v>6252.5</v>
          </cell>
          <cell r="X603">
            <v>6252.5</v>
          </cell>
          <cell r="Y603">
            <v>6252.5</v>
          </cell>
          <cell r="Z603">
            <v>6252.5</v>
          </cell>
          <cell r="AA603">
            <v>6252.5</v>
          </cell>
          <cell r="AB603">
            <v>6252.5</v>
          </cell>
          <cell r="AC603">
            <v>6252.5</v>
          </cell>
          <cell r="AD603">
            <v>6252.5</v>
          </cell>
          <cell r="AE603">
            <v>6252.5</v>
          </cell>
          <cell r="AF603">
            <v>6252.5</v>
          </cell>
          <cell r="AG603">
            <v>6252.5</v>
          </cell>
          <cell r="AH603">
            <v>6252.5</v>
          </cell>
          <cell r="AI603">
            <v>6252.5</v>
          </cell>
          <cell r="AJ603">
            <v>6252.5</v>
          </cell>
          <cell r="AK603">
            <v>0</v>
          </cell>
          <cell r="AL603">
            <v>6252.5</v>
          </cell>
          <cell r="AM603">
            <v>6252.5</v>
          </cell>
          <cell r="AN603">
            <v>6252.5</v>
          </cell>
          <cell r="AO603">
            <v>6252.5</v>
          </cell>
          <cell r="AP603">
            <v>6252.5</v>
          </cell>
          <cell r="AQ603">
            <v>6252.5</v>
          </cell>
          <cell r="AR603">
            <v>6252.5</v>
          </cell>
          <cell r="AS603">
            <v>6252.5</v>
          </cell>
          <cell r="AT603">
            <v>6252.5</v>
          </cell>
          <cell r="AU603">
            <v>6252.5</v>
          </cell>
          <cell r="AV603">
            <v>6252.5</v>
          </cell>
          <cell r="AW603">
            <v>6252.5</v>
          </cell>
          <cell r="AX603">
            <v>6252.5</v>
          </cell>
          <cell r="AY603">
            <v>6252.5</v>
          </cell>
          <cell r="AZ603">
            <v>6252.5</v>
          </cell>
          <cell r="BA603">
            <v>6252.5</v>
          </cell>
          <cell r="BB603">
            <v>6252.5</v>
          </cell>
          <cell r="BC603">
            <v>6252.5</v>
          </cell>
          <cell r="BD603">
            <v>6252.5</v>
          </cell>
          <cell r="BE603">
            <v>6252.5</v>
          </cell>
          <cell r="BF603">
            <v>6252.5</v>
          </cell>
          <cell r="BG603">
            <v>6252.5</v>
          </cell>
          <cell r="BH603">
            <v>6252.5</v>
          </cell>
          <cell r="BI603">
            <v>6252.5</v>
          </cell>
          <cell r="BJ603">
            <v>6252.5</v>
          </cell>
          <cell r="BK603">
            <v>6252.5</v>
          </cell>
          <cell r="BL603">
            <v>6252.5</v>
          </cell>
          <cell r="BM603">
            <v>6252.5</v>
          </cell>
          <cell r="BN603">
            <v>6252.5</v>
          </cell>
          <cell r="BO603">
            <v>6252.5</v>
          </cell>
          <cell r="BP603">
            <v>6252.5</v>
          </cell>
          <cell r="BQ603">
            <v>6252.5</v>
          </cell>
          <cell r="BR603">
            <v>6252.5</v>
          </cell>
          <cell r="BS603">
            <v>6252.5</v>
          </cell>
          <cell r="BT603">
            <v>6252.5</v>
          </cell>
          <cell r="BU603">
            <v>6252.5</v>
          </cell>
          <cell r="BV603">
            <v>6252.5</v>
          </cell>
          <cell r="BW603">
            <v>6252.5</v>
          </cell>
          <cell r="BX603">
            <v>6252.5</v>
          </cell>
          <cell r="BY603">
            <v>6252.5</v>
          </cell>
          <cell r="BZ603">
            <v>6252.5</v>
          </cell>
          <cell r="CA603">
            <v>6252.5</v>
          </cell>
          <cell r="CB603">
            <v>6252.5</v>
          </cell>
          <cell r="CC603">
            <v>6252.5</v>
          </cell>
          <cell r="CD603">
            <v>0</v>
          </cell>
          <cell r="CE603">
            <v>6252.5</v>
          </cell>
          <cell r="CF603">
            <v>6252.5</v>
          </cell>
          <cell r="CG603">
            <v>190.1</v>
          </cell>
          <cell r="CH603">
            <v>61.6</v>
          </cell>
          <cell r="CI603">
            <v>996</v>
          </cell>
          <cell r="CJ603">
            <v>395.1</v>
          </cell>
          <cell r="CK603">
            <v>395.1</v>
          </cell>
          <cell r="CL603">
            <v>381.4</v>
          </cell>
          <cell r="CM603">
            <v>361.3</v>
          </cell>
          <cell r="CN603">
            <v>355.5</v>
          </cell>
          <cell r="CO603">
            <v>0</v>
          </cell>
          <cell r="CP603">
            <v>0</v>
          </cell>
          <cell r="CQ603">
            <v>202.1</v>
          </cell>
          <cell r="CR603">
            <v>190.1</v>
          </cell>
          <cell r="CS603">
            <v>61.6</v>
          </cell>
          <cell r="CT603">
            <v>996</v>
          </cell>
          <cell r="CU603">
            <v>395.1</v>
          </cell>
          <cell r="CV603">
            <v>395.1</v>
          </cell>
          <cell r="CW603">
            <v>381.4</v>
          </cell>
          <cell r="CX603">
            <v>361.3</v>
          </cell>
          <cell r="CY603">
            <v>355.5</v>
          </cell>
          <cell r="CZ603">
            <v>260.2</v>
          </cell>
          <cell r="DA603">
            <v>203.2</v>
          </cell>
          <cell r="DB603">
            <v>202.1</v>
          </cell>
          <cell r="DC603">
            <v>201.9</v>
          </cell>
          <cell r="DD603">
            <v>638.9</v>
          </cell>
          <cell r="DE603">
            <v>638.9</v>
          </cell>
          <cell r="DF603">
            <v>536.5</v>
          </cell>
          <cell r="DG603">
            <v>536.5</v>
          </cell>
          <cell r="DH603">
            <v>6036.2</v>
          </cell>
          <cell r="DI603">
            <v>4345.7</v>
          </cell>
          <cell r="DJ603">
            <v>4242.3</v>
          </cell>
          <cell r="DK603">
            <v>4168</v>
          </cell>
          <cell r="DL603">
            <v>4013.1</v>
          </cell>
          <cell r="DM603">
            <v>4013.1</v>
          </cell>
          <cell r="DN603">
            <v>3537.1</v>
          </cell>
          <cell r="DO603">
            <v>3155.8</v>
          </cell>
          <cell r="DP603">
            <v>2717.9</v>
          </cell>
          <cell r="DQ603">
            <v>2717.9</v>
          </cell>
          <cell r="DR603">
            <v>2292.1999999999998</v>
          </cell>
          <cell r="DS603">
            <v>1830.3</v>
          </cell>
          <cell r="DT603">
            <v>1305.8</v>
          </cell>
          <cell r="DU603">
            <v>826.9</v>
          </cell>
          <cell r="DV603">
            <v>13471.4</v>
          </cell>
          <cell r="DW603">
            <v>12001.7</v>
          </cell>
          <cell r="DX603">
            <v>11234.3</v>
          </cell>
          <cell r="DY603">
            <v>10413.299999999999</v>
          </cell>
          <cell r="DZ603">
            <v>9220.1</v>
          </cell>
          <cell r="EA603">
            <v>8178.9</v>
          </cell>
          <cell r="EB603">
            <v>7131.1</v>
          </cell>
          <cell r="EC603">
            <v>6106</v>
          </cell>
          <cell r="ED603">
            <v>5056.2</v>
          </cell>
          <cell r="EE603">
            <v>5056.2</v>
          </cell>
          <cell r="EF603">
            <v>3207.2</v>
          </cell>
          <cell r="EG603">
            <v>1480.6</v>
          </cell>
          <cell r="EH603">
            <v>23104.5</v>
          </cell>
          <cell r="EI603">
            <v>21543</v>
          </cell>
          <cell r="EJ603">
            <v>20099.5</v>
          </cell>
          <cell r="EK603">
            <v>18546.5</v>
          </cell>
          <cell r="EL603">
            <v>16461.599999999999</v>
          </cell>
          <cell r="EM603">
            <v>14331.4</v>
          </cell>
          <cell r="EN603">
            <v>12608.5</v>
          </cell>
          <cell r="EO603">
            <v>10854.3</v>
          </cell>
          <cell r="EP603">
            <v>9022.4</v>
          </cell>
          <cell r="EQ603">
            <v>7490.5</v>
          </cell>
          <cell r="ER603">
            <v>6307.7</v>
          </cell>
          <cell r="ES603">
            <v>3446.3</v>
          </cell>
          <cell r="ET603">
            <v>36260.199999999997</v>
          </cell>
          <cell r="EU603">
            <v>13308.8</v>
          </cell>
          <cell r="EV603">
            <v>12596.6</v>
          </cell>
          <cell r="EW603">
            <v>13373.6</v>
          </cell>
          <cell r="EX603">
            <v>12694.8</v>
          </cell>
          <cell r="EY603">
            <v>17758.900000000001</v>
          </cell>
          <cell r="EZ603">
            <v>19903.900000000001</v>
          </cell>
          <cell r="FA603">
            <v>12239.1</v>
          </cell>
          <cell r="FB603">
            <v>6737.2</v>
          </cell>
          <cell r="FC603">
            <v>3428.4</v>
          </cell>
          <cell r="FD603">
            <v>2082.8000000000002</v>
          </cell>
          <cell r="FE603">
            <v>1120.7</v>
          </cell>
          <cell r="FF603">
            <v>16035.5</v>
          </cell>
          <cell r="FG603">
            <v>14915.1</v>
          </cell>
          <cell r="FH603">
            <v>13822.9</v>
          </cell>
          <cell r="FI603">
            <v>12735.8</v>
          </cell>
          <cell r="FJ603">
            <v>11685.3</v>
          </cell>
          <cell r="FK603">
            <v>10565.4</v>
          </cell>
          <cell r="FL603">
            <v>9402.9</v>
          </cell>
          <cell r="FM603">
            <v>8157.1</v>
          </cell>
          <cell r="FN603">
            <v>6605.2</v>
          </cell>
          <cell r="FO603">
            <v>4975.1000000000004</v>
          </cell>
          <cell r="FP603">
            <v>3294.6</v>
          </cell>
          <cell r="FQ603">
            <v>1727.9</v>
          </cell>
          <cell r="FR603">
            <v>20763.099999999999</v>
          </cell>
          <cell r="FS603">
            <v>18919.3</v>
          </cell>
          <cell r="FT603">
            <v>17137.5</v>
          </cell>
          <cell r="FU603">
            <v>15289.2</v>
          </cell>
          <cell r="FV603">
            <v>13489.1</v>
          </cell>
          <cell r="FW603">
            <v>11654.4</v>
          </cell>
          <cell r="FX603">
            <v>9939.4</v>
          </cell>
          <cell r="FY603">
            <v>8250.2000000000007</v>
          </cell>
          <cell r="FZ603">
            <v>6572.7</v>
          </cell>
          <cell r="GA603">
            <v>4947.3999999999996</v>
          </cell>
          <cell r="GB603">
            <v>3189.5</v>
          </cell>
          <cell r="GC603">
            <v>1631.5</v>
          </cell>
          <cell r="GD603">
            <v>21984.799999999999</v>
          </cell>
          <cell r="GE603">
            <v>21984.799999999999</v>
          </cell>
          <cell r="GF603">
            <v>5376.796875</v>
          </cell>
          <cell r="GG603">
            <v>5376.796875</v>
          </cell>
          <cell r="GH603">
            <v>37723.9</v>
          </cell>
          <cell r="GI603">
            <v>37723.875</v>
          </cell>
          <cell r="GJ603">
            <v>37723.875</v>
          </cell>
          <cell r="GK603">
            <v>37723.875</v>
          </cell>
          <cell r="GL603">
            <v>37723.875</v>
          </cell>
          <cell r="GM603">
            <v>5376.8</v>
          </cell>
          <cell r="GN603">
            <v>5376.8</v>
          </cell>
          <cell r="GO603">
            <v>37723.875</v>
          </cell>
          <cell r="GP603">
            <v>37723.9</v>
          </cell>
          <cell r="GQ603">
            <v>37723.9</v>
          </cell>
          <cell r="GR603">
            <v>37723.875</v>
          </cell>
          <cell r="GS603">
            <v>37723.875</v>
          </cell>
          <cell r="GT603">
            <v>37723.875</v>
          </cell>
          <cell r="GU603">
            <v>37723.875</v>
          </cell>
          <cell r="GV603">
            <v>37723.875</v>
          </cell>
          <cell r="GW603">
            <v>37723.875</v>
          </cell>
          <cell r="GX603">
            <v>37723.875</v>
          </cell>
          <cell r="GY603">
            <v>37723.875</v>
          </cell>
          <cell r="GZ603">
            <v>37723.875</v>
          </cell>
          <cell r="HA603">
            <v>37723.875</v>
          </cell>
          <cell r="HB603">
            <v>37723.875</v>
          </cell>
          <cell r="HC603">
            <v>37723.875</v>
          </cell>
          <cell r="HD603">
            <v>37723.875</v>
          </cell>
          <cell r="HE603">
            <v>37723.875</v>
          </cell>
          <cell r="HF603">
            <v>37723.875</v>
          </cell>
          <cell r="HG603">
            <v>37723.875</v>
          </cell>
          <cell r="HH603"/>
          <cell r="HI603"/>
          <cell r="HJ603">
            <v>0</v>
          </cell>
          <cell r="HK603">
            <v>0</v>
          </cell>
          <cell r="HL603"/>
          <cell r="HM603">
            <v>15289.2</v>
          </cell>
          <cell r="HN603">
            <v>13489.1</v>
          </cell>
          <cell r="HO603">
            <v>11654.4</v>
          </cell>
          <cell r="HP603">
            <v>9939.4</v>
          </cell>
          <cell r="HQ603">
            <v>0</v>
          </cell>
          <cell r="HR603">
            <v>6572.7</v>
          </cell>
          <cell r="HS603">
            <v>37723.875</v>
          </cell>
          <cell r="HT603"/>
          <cell r="HU603">
            <v>1631.5</v>
          </cell>
          <cell r="HV603">
            <v>21984.799999999999</v>
          </cell>
          <cell r="HW603"/>
          <cell r="HX603"/>
          <cell r="HY603"/>
          <cell r="HZ603"/>
          <cell r="IA603">
            <v>5376.8</v>
          </cell>
          <cell r="IB603"/>
          <cell r="IC603"/>
          <cell r="ID603">
            <v>0</v>
          </cell>
          <cell r="IE603">
            <v>0</v>
          </cell>
          <cell r="IF603">
            <v>37723.875</v>
          </cell>
          <cell r="IG603"/>
          <cell r="IH603"/>
          <cell r="II603"/>
          <cell r="IJ603"/>
          <cell r="IK603"/>
          <cell r="IL603"/>
          <cell r="IM603"/>
          <cell r="IN603"/>
          <cell r="IO603"/>
          <cell r="IP603"/>
          <cell r="IQ603"/>
          <cell r="IR603"/>
          <cell r="IS603"/>
          <cell r="IT603"/>
          <cell r="IU603"/>
          <cell r="IV603"/>
          <cell r="IW603"/>
          <cell r="IX603"/>
          <cell r="IY603"/>
          <cell r="IZ603"/>
          <cell r="JA603"/>
        </row>
        <row r="604">
          <cell r="A604" t="str">
            <v>SPBal&amp;PyGRAMM Col$Gastos Extraordinarios</v>
          </cell>
          <cell r="B604" t="str">
            <v>Bal&amp;PyG</v>
          </cell>
          <cell r="C604" t="str">
            <v>SP</v>
          </cell>
          <cell r="D604" t="str">
            <v>R</v>
          </cell>
          <cell r="E604" t="str">
            <v>A</v>
          </cell>
          <cell r="F604" t="str">
            <v>MM Col$</v>
          </cell>
          <cell r="G604" t="str">
            <v>LFS</v>
          </cell>
          <cell r="H604" t="str">
            <v>Gastos Extraordinarios</v>
          </cell>
          <cell r="I604">
            <v>37723.875</v>
          </cell>
          <cell r="J604">
            <v>37723.875</v>
          </cell>
          <cell r="K604">
            <v>37723.875</v>
          </cell>
          <cell r="L604">
            <v>37723.875</v>
          </cell>
          <cell r="M604">
            <v>37723.875</v>
          </cell>
          <cell r="N604">
            <v>37723.875</v>
          </cell>
          <cell r="O604">
            <v>37723.875</v>
          </cell>
          <cell r="P604">
            <v>37723.875</v>
          </cell>
          <cell r="Q604">
            <v>37723.875</v>
          </cell>
          <cell r="R604">
            <v>37723.875</v>
          </cell>
          <cell r="S604">
            <v>37723.875</v>
          </cell>
          <cell r="T604">
            <v>37723.875</v>
          </cell>
          <cell r="U604">
            <v>37723.875</v>
          </cell>
          <cell r="V604">
            <v>37723.875</v>
          </cell>
          <cell r="W604">
            <v>37723.875</v>
          </cell>
          <cell r="X604">
            <v>37723.875</v>
          </cell>
          <cell r="Y604">
            <v>37723.875</v>
          </cell>
          <cell r="Z604">
            <v>37723.875</v>
          </cell>
          <cell r="AA604">
            <v>37723.875</v>
          </cell>
          <cell r="AB604">
            <v>37723.875</v>
          </cell>
          <cell r="AC604">
            <v>37723.875</v>
          </cell>
          <cell r="AD604">
            <v>37723.875</v>
          </cell>
          <cell r="AE604">
            <v>37723.875</v>
          </cell>
          <cell r="AF604">
            <v>37723.875</v>
          </cell>
          <cell r="AG604">
            <v>37723.875</v>
          </cell>
          <cell r="AH604">
            <v>37723.875</v>
          </cell>
          <cell r="AI604">
            <v>37723.875</v>
          </cell>
          <cell r="AJ604">
            <v>37723.875</v>
          </cell>
          <cell r="AK604">
            <v>0</v>
          </cell>
          <cell r="AL604">
            <v>37723.875</v>
          </cell>
          <cell r="AM604">
            <v>37723.875</v>
          </cell>
          <cell r="AN604">
            <v>37723.875</v>
          </cell>
          <cell r="AO604">
            <v>37723.875</v>
          </cell>
          <cell r="AP604">
            <v>37723.875</v>
          </cell>
          <cell r="AQ604">
            <v>37723.875</v>
          </cell>
          <cell r="AR604">
            <v>37723.875</v>
          </cell>
          <cell r="AS604">
            <v>37723.875</v>
          </cell>
          <cell r="AT604">
            <v>37723.875</v>
          </cell>
          <cell r="AU604">
            <v>37723.875</v>
          </cell>
          <cell r="AV604">
            <v>37723.875</v>
          </cell>
          <cell r="AW604">
            <v>37723.875</v>
          </cell>
          <cell r="AX604">
            <v>37723.875</v>
          </cell>
          <cell r="AY604">
            <v>37723.875</v>
          </cell>
          <cell r="AZ604">
            <v>37723.875</v>
          </cell>
          <cell r="BA604">
            <v>37723.875</v>
          </cell>
          <cell r="BB604">
            <v>37723.875</v>
          </cell>
          <cell r="BC604">
            <v>37723.875</v>
          </cell>
          <cell r="BD604">
            <v>37723.875</v>
          </cell>
          <cell r="BE604">
            <v>37723.875</v>
          </cell>
          <cell r="BF604">
            <v>37723.875</v>
          </cell>
          <cell r="BG604">
            <v>37723.875</v>
          </cell>
          <cell r="BH604">
            <v>37723.875</v>
          </cell>
          <cell r="BI604">
            <v>37723.875</v>
          </cell>
          <cell r="BJ604">
            <v>37723.875</v>
          </cell>
          <cell r="BK604">
            <v>37723.875</v>
          </cell>
          <cell r="BL604">
            <v>37723.875</v>
          </cell>
          <cell r="BM604">
            <v>37723.875</v>
          </cell>
          <cell r="BN604">
            <v>37723.875</v>
          </cell>
          <cell r="BO604">
            <v>37723.875</v>
          </cell>
          <cell r="BP604">
            <v>37723.875</v>
          </cell>
          <cell r="BQ604">
            <v>37723.875</v>
          </cell>
          <cell r="BR604">
            <v>37723.875</v>
          </cell>
          <cell r="BS604">
            <v>37723.875</v>
          </cell>
          <cell r="BT604">
            <v>37723.875</v>
          </cell>
          <cell r="BU604">
            <v>37723.875</v>
          </cell>
          <cell r="BV604">
            <v>37723.875</v>
          </cell>
          <cell r="BW604">
            <v>37723.875</v>
          </cell>
          <cell r="BX604">
            <v>37723.875</v>
          </cell>
          <cell r="BY604">
            <v>37723.875</v>
          </cell>
          <cell r="BZ604">
            <v>37723.875</v>
          </cell>
          <cell r="CA604">
            <v>37723.875</v>
          </cell>
          <cell r="CB604">
            <v>37723.875</v>
          </cell>
          <cell r="CC604">
            <v>37723.875</v>
          </cell>
          <cell r="CD604">
            <v>37723.875</v>
          </cell>
          <cell r="CE604">
            <v>37723.875</v>
          </cell>
          <cell r="CF604">
            <v>37723.875</v>
          </cell>
          <cell r="CG604">
            <v>37723.875</v>
          </cell>
          <cell r="CH604">
            <v>37723.875</v>
          </cell>
          <cell r="CI604">
            <v>37723.875</v>
          </cell>
          <cell r="CJ604">
            <v>37723.875</v>
          </cell>
          <cell r="CK604">
            <v>37723.875</v>
          </cell>
          <cell r="CL604">
            <v>37723.875</v>
          </cell>
          <cell r="CM604">
            <v>37723.875</v>
          </cell>
          <cell r="CN604">
            <v>37723.875</v>
          </cell>
          <cell r="CO604">
            <v>37723.875</v>
          </cell>
          <cell r="CP604">
            <v>37723.875</v>
          </cell>
          <cell r="CQ604">
            <v>37723.875</v>
          </cell>
          <cell r="CR604">
            <v>37723.875</v>
          </cell>
          <cell r="CS604">
            <v>37723.875</v>
          </cell>
          <cell r="CT604">
            <v>37723.875</v>
          </cell>
          <cell r="CU604">
            <v>37723.875</v>
          </cell>
          <cell r="CV604">
            <v>37723.875</v>
          </cell>
          <cell r="CW604">
            <v>37723.875</v>
          </cell>
          <cell r="CX604">
            <v>0</v>
          </cell>
          <cell r="CY604">
            <v>0</v>
          </cell>
          <cell r="CZ604">
            <v>37723.875</v>
          </cell>
          <cell r="DA604">
            <v>37723.875</v>
          </cell>
          <cell r="DB604">
            <v>37723.875</v>
          </cell>
          <cell r="DC604">
            <v>37723.875</v>
          </cell>
          <cell r="DD604">
            <v>0</v>
          </cell>
          <cell r="DE604">
            <v>37723.875</v>
          </cell>
          <cell r="DF604">
            <v>37723.875</v>
          </cell>
          <cell r="DG604">
            <v>37723.875</v>
          </cell>
          <cell r="DH604">
            <v>37723.875</v>
          </cell>
          <cell r="DI604">
            <v>37723.875</v>
          </cell>
          <cell r="DJ604">
            <v>37723.875</v>
          </cell>
          <cell r="DK604">
            <v>37723.875</v>
          </cell>
          <cell r="DL604">
            <v>37723.875</v>
          </cell>
          <cell r="DM604">
            <v>37723.875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37723.875</v>
          </cell>
          <cell r="DU604">
            <v>37723.875</v>
          </cell>
          <cell r="DV604">
            <v>37723.875</v>
          </cell>
          <cell r="DW604">
            <v>37723.875</v>
          </cell>
          <cell r="DX604">
            <v>37723.875</v>
          </cell>
          <cell r="DY604">
            <v>37723.875</v>
          </cell>
          <cell r="DZ604">
            <v>37723.875</v>
          </cell>
          <cell r="EA604">
            <v>37723.875</v>
          </cell>
          <cell r="EB604">
            <v>37723.875</v>
          </cell>
          <cell r="EC604">
            <v>37723.875</v>
          </cell>
          <cell r="ED604">
            <v>37723.875</v>
          </cell>
          <cell r="EE604">
            <v>37723.875</v>
          </cell>
          <cell r="EF604">
            <v>37723.875</v>
          </cell>
          <cell r="EG604">
            <v>37723.875</v>
          </cell>
          <cell r="EH604">
            <v>37723.875</v>
          </cell>
          <cell r="EI604">
            <v>37723.875</v>
          </cell>
          <cell r="EJ604">
            <v>37723.875</v>
          </cell>
          <cell r="EK604">
            <v>37723.875</v>
          </cell>
          <cell r="EL604">
            <v>37723.875</v>
          </cell>
          <cell r="EM604">
            <v>37723.875</v>
          </cell>
          <cell r="EN604">
            <v>37723.875</v>
          </cell>
          <cell r="EO604">
            <v>37723.875</v>
          </cell>
          <cell r="EP604">
            <v>37723.875</v>
          </cell>
          <cell r="EQ604">
            <v>37723.875</v>
          </cell>
          <cell r="ER604">
            <v>37723.875</v>
          </cell>
          <cell r="ES604">
            <v>37723.875</v>
          </cell>
          <cell r="ET604">
            <v>37723.875</v>
          </cell>
          <cell r="EU604">
            <v>37723.875</v>
          </cell>
          <cell r="EV604">
            <v>37723.875</v>
          </cell>
          <cell r="EW604">
            <v>37723.875</v>
          </cell>
          <cell r="EX604">
            <v>37723.875</v>
          </cell>
          <cell r="EY604">
            <v>37723.875</v>
          </cell>
          <cell r="EZ604">
            <v>37723.875</v>
          </cell>
          <cell r="FA604">
            <v>37723.875</v>
          </cell>
          <cell r="FB604">
            <v>37723.875</v>
          </cell>
          <cell r="FC604">
            <v>37723.875</v>
          </cell>
          <cell r="FD604">
            <v>37723.875</v>
          </cell>
          <cell r="FE604">
            <v>37723.875</v>
          </cell>
          <cell r="FF604">
            <v>37723.875</v>
          </cell>
          <cell r="FG604">
            <v>37723.875</v>
          </cell>
          <cell r="FH604">
            <v>37723.875</v>
          </cell>
          <cell r="FI604">
            <v>37723.875</v>
          </cell>
          <cell r="FJ604">
            <v>37723.875</v>
          </cell>
          <cell r="FK604">
            <v>37723.875</v>
          </cell>
          <cell r="FL604">
            <v>37723.875</v>
          </cell>
          <cell r="FM604">
            <v>37723.875</v>
          </cell>
          <cell r="FN604">
            <v>37723.875</v>
          </cell>
          <cell r="FO604">
            <v>37723.875</v>
          </cell>
          <cell r="FP604">
            <v>37723.875</v>
          </cell>
          <cell r="FQ604">
            <v>37723.875</v>
          </cell>
          <cell r="FR604">
            <v>37723.875</v>
          </cell>
          <cell r="FS604">
            <v>37723.875</v>
          </cell>
          <cell r="FT604">
            <v>37723.875</v>
          </cell>
          <cell r="FU604">
            <v>37723.875</v>
          </cell>
          <cell r="FV604">
            <v>37723.875</v>
          </cell>
          <cell r="FW604">
            <v>37723.875</v>
          </cell>
          <cell r="FX604">
            <v>37723.875</v>
          </cell>
          <cell r="FY604">
            <v>37723.875</v>
          </cell>
          <cell r="FZ604">
            <v>37723.875</v>
          </cell>
          <cell r="GA604">
            <v>37723.875</v>
          </cell>
          <cell r="GB604">
            <v>0</v>
          </cell>
          <cell r="GC604">
            <v>37723.875</v>
          </cell>
          <cell r="GD604">
            <v>37723.875</v>
          </cell>
          <cell r="GE604">
            <v>26444</v>
          </cell>
          <cell r="GF604">
            <v>0</v>
          </cell>
          <cell r="GG604">
            <v>0</v>
          </cell>
          <cell r="GH604">
            <v>26444</v>
          </cell>
          <cell r="GI604">
            <v>26444</v>
          </cell>
          <cell r="GJ604">
            <v>26444</v>
          </cell>
          <cell r="GK604">
            <v>26444</v>
          </cell>
          <cell r="GL604">
            <v>26444</v>
          </cell>
          <cell r="GM604">
            <v>0</v>
          </cell>
          <cell r="GN604">
            <v>0</v>
          </cell>
          <cell r="GO604">
            <v>26444</v>
          </cell>
          <cell r="GP604">
            <v>26444</v>
          </cell>
          <cell r="GQ604">
            <v>26444</v>
          </cell>
          <cell r="GR604">
            <v>26444</v>
          </cell>
          <cell r="GS604">
            <v>26444</v>
          </cell>
          <cell r="GT604">
            <v>26444</v>
          </cell>
          <cell r="GU604">
            <v>26444</v>
          </cell>
          <cell r="GV604">
            <v>26444</v>
          </cell>
          <cell r="GW604">
            <v>26444</v>
          </cell>
          <cell r="GX604">
            <v>26444</v>
          </cell>
          <cell r="GY604">
            <v>26444</v>
          </cell>
          <cell r="GZ604">
            <v>26444</v>
          </cell>
          <cell r="HA604">
            <v>26444</v>
          </cell>
          <cell r="HB604">
            <v>26444</v>
          </cell>
          <cell r="HC604">
            <v>26444</v>
          </cell>
          <cell r="HD604">
            <v>26444</v>
          </cell>
          <cell r="HE604">
            <v>26444</v>
          </cell>
          <cell r="HF604">
            <v>26444</v>
          </cell>
          <cell r="HG604">
            <v>26444</v>
          </cell>
          <cell r="HH604"/>
          <cell r="HI604"/>
          <cell r="HJ604">
            <v>0</v>
          </cell>
          <cell r="HK604">
            <v>0</v>
          </cell>
          <cell r="HL604"/>
          <cell r="HM604"/>
          <cell r="HN604"/>
          <cell r="HO604"/>
          <cell r="HP604"/>
          <cell r="HQ604">
            <v>0</v>
          </cell>
          <cell r="HR604"/>
          <cell r="HS604">
            <v>26444</v>
          </cell>
          <cell r="HT604"/>
          <cell r="HU604"/>
          <cell r="HV604"/>
          <cell r="HW604"/>
          <cell r="HX604"/>
          <cell r="HY604"/>
          <cell r="HZ604"/>
          <cell r="IA604">
            <v>0</v>
          </cell>
          <cell r="IB604"/>
          <cell r="IC604"/>
          <cell r="ID604">
            <v>0</v>
          </cell>
          <cell r="IE604">
            <v>0</v>
          </cell>
          <cell r="IF604">
            <v>26444</v>
          </cell>
          <cell r="IG604"/>
          <cell r="IH604"/>
          <cell r="II604"/>
          <cell r="IJ604"/>
          <cell r="IK604"/>
          <cell r="IL604"/>
          <cell r="IM604"/>
          <cell r="IN604"/>
          <cell r="IO604"/>
          <cell r="IP604"/>
          <cell r="IQ604"/>
          <cell r="IR604"/>
          <cell r="IS604"/>
          <cell r="IT604"/>
          <cell r="IU604"/>
          <cell r="IV604"/>
          <cell r="IW604"/>
          <cell r="IX604"/>
          <cell r="IY604"/>
          <cell r="IZ604"/>
          <cell r="JA604"/>
        </row>
        <row r="605">
          <cell r="H605">
            <v>26444</v>
          </cell>
          <cell r="I605">
            <v>26444</v>
          </cell>
          <cell r="J605">
            <v>26444</v>
          </cell>
          <cell r="K605">
            <v>26444</v>
          </cell>
          <cell r="L605">
            <v>26444</v>
          </cell>
          <cell r="M605">
            <v>26444</v>
          </cell>
          <cell r="N605">
            <v>26444</v>
          </cell>
          <cell r="O605">
            <v>26444</v>
          </cell>
          <cell r="P605">
            <v>26444</v>
          </cell>
          <cell r="Q605">
            <v>26444</v>
          </cell>
          <cell r="R605">
            <v>26444</v>
          </cell>
          <cell r="S605">
            <v>26444</v>
          </cell>
          <cell r="T605">
            <v>26444</v>
          </cell>
          <cell r="U605">
            <v>26444</v>
          </cell>
          <cell r="V605">
            <v>26444</v>
          </cell>
          <cell r="W605">
            <v>26444</v>
          </cell>
          <cell r="X605">
            <v>26444</v>
          </cell>
          <cell r="Y605">
            <v>26444</v>
          </cell>
          <cell r="Z605">
            <v>26444</v>
          </cell>
          <cell r="AA605">
            <v>26444</v>
          </cell>
          <cell r="AB605">
            <v>26444</v>
          </cell>
          <cell r="AC605">
            <v>26444</v>
          </cell>
          <cell r="AD605">
            <v>26444</v>
          </cell>
          <cell r="AE605">
            <v>26444</v>
          </cell>
          <cell r="AF605">
            <v>26444</v>
          </cell>
          <cell r="AG605">
            <v>26444</v>
          </cell>
          <cell r="AH605">
            <v>26444</v>
          </cell>
          <cell r="AI605">
            <v>26444</v>
          </cell>
          <cell r="AJ605">
            <v>26444</v>
          </cell>
          <cell r="AK605">
            <v>0</v>
          </cell>
          <cell r="AL605">
            <v>26444</v>
          </cell>
          <cell r="AM605">
            <v>26444</v>
          </cell>
          <cell r="AN605">
            <v>26444</v>
          </cell>
          <cell r="AO605">
            <v>26444</v>
          </cell>
          <cell r="AP605">
            <v>26444</v>
          </cell>
          <cell r="AQ605">
            <v>26444</v>
          </cell>
          <cell r="AR605">
            <v>26444</v>
          </cell>
          <cell r="AS605">
            <v>26444</v>
          </cell>
          <cell r="AT605">
            <v>26444</v>
          </cell>
          <cell r="AU605">
            <v>26444</v>
          </cell>
          <cell r="AV605">
            <v>26444</v>
          </cell>
          <cell r="AW605">
            <v>26444</v>
          </cell>
          <cell r="AX605">
            <v>26444</v>
          </cell>
          <cell r="AY605">
            <v>26444</v>
          </cell>
          <cell r="AZ605">
            <v>26444</v>
          </cell>
          <cell r="BA605">
            <v>26444</v>
          </cell>
          <cell r="BB605">
            <v>26444</v>
          </cell>
          <cell r="BC605">
            <v>26444</v>
          </cell>
          <cell r="BD605">
            <v>26444</v>
          </cell>
          <cell r="BE605">
            <v>26444</v>
          </cell>
          <cell r="BF605">
            <v>26444</v>
          </cell>
          <cell r="BG605">
            <v>26444</v>
          </cell>
          <cell r="BH605">
            <v>26444</v>
          </cell>
          <cell r="BI605">
            <v>26444</v>
          </cell>
          <cell r="BJ605">
            <v>26444</v>
          </cell>
          <cell r="BK605">
            <v>26444</v>
          </cell>
          <cell r="BL605">
            <v>26444</v>
          </cell>
          <cell r="BM605">
            <v>26444</v>
          </cell>
          <cell r="BN605">
            <v>26444</v>
          </cell>
          <cell r="BO605">
            <v>26444</v>
          </cell>
          <cell r="BP605">
            <v>26444</v>
          </cell>
          <cell r="BQ605">
            <v>26444</v>
          </cell>
          <cell r="BR605">
            <v>26444</v>
          </cell>
          <cell r="BS605">
            <v>26444</v>
          </cell>
          <cell r="BT605">
            <v>26444</v>
          </cell>
          <cell r="BU605">
            <v>26444</v>
          </cell>
          <cell r="BV605">
            <v>26444</v>
          </cell>
          <cell r="BW605">
            <v>26444</v>
          </cell>
          <cell r="BX605">
            <v>26444</v>
          </cell>
          <cell r="BY605">
            <v>26444</v>
          </cell>
          <cell r="BZ605">
            <v>26444</v>
          </cell>
          <cell r="CA605">
            <v>26444</v>
          </cell>
          <cell r="CB605">
            <v>26444</v>
          </cell>
          <cell r="CC605">
            <v>26444</v>
          </cell>
          <cell r="CD605">
            <v>26444</v>
          </cell>
          <cell r="CE605">
            <v>26444</v>
          </cell>
          <cell r="CF605">
            <v>26444</v>
          </cell>
          <cell r="CG605">
            <v>26444</v>
          </cell>
          <cell r="CH605">
            <v>26444</v>
          </cell>
          <cell r="CI605">
            <v>26444</v>
          </cell>
          <cell r="CJ605">
            <v>26444</v>
          </cell>
          <cell r="CK605">
            <v>26444</v>
          </cell>
          <cell r="CL605">
            <v>26444</v>
          </cell>
          <cell r="CM605">
            <v>26444</v>
          </cell>
          <cell r="CN605">
            <v>26444</v>
          </cell>
          <cell r="CO605">
            <v>26444</v>
          </cell>
          <cell r="CP605">
            <v>26444</v>
          </cell>
          <cell r="CQ605">
            <v>26444</v>
          </cell>
          <cell r="CR605">
            <v>26444</v>
          </cell>
          <cell r="CS605">
            <v>26444</v>
          </cell>
          <cell r="CT605">
            <v>26444</v>
          </cell>
          <cell r="CU605">
            <v>26444</v>
          </cell>
          <cell r="CV605">
            <v>26444</v>
          </cell>
          <cell r="CW605">
            <v>26444</v>
          </cell>
          <cell r="CX605">
            <v>0</v>
          </cell>
          <cell r="CY605">
            <v>0</v>
          </cell>
          <cell r="CZ605">
            <v>26444</v>
          </cell>
          <cell r="DA605">
            <v>26444</v>
          </cell>
          <cell r="DB605">
            <v>26444</v>
          </cell>
          <cell r="DC605">
            <v>26444</v>
          </cell>
          <cell r="DD605">
            <v>0</v>
          </cell>
          <cell r="DE605">
            <v>26444</v>
          </cell>
          <cell r="DF605">
            <v>26444</v>
          </cell>
          <cell r="DG605">
            <v>26444</v>
          </cell>
          <cell r="DH605">
            <v>26444</v>
          </cell>
          <cell r="DI605">
            <v>26444</v>
          </cell>
          <cell r="DJ605">
            <v>26444</v>
          </cell>
          <cell r="DK605">
            <v>26444</v>
          </cell>
          <cell r="DL605">
            <v>26444</v>
          </cell>
          <cell r="DM605">
            <v>26444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26444</v>
          </cell>
          <cell r="DX605">
            <v>26444</v>
          </cell>
          <cell r="DY605">
            <v>26444</v>
          </cell>
          <cell r="DZ605">
            <v>26444</v>
          </cell>
          <cell r="EA605">
            <v>26444</v>
          </cell>
          <cell r="EB605">
            <v>26444</v>
          </cell>
          <cell r="EC605">
            <v>26444</v>
          </cell>
          <cell r="ED605">
            <v>26444</v>
          </cell>
          <cell r="EE605">
            <v>26444</v>
          </cell>
          <cell r="EF605">
            <v>26444</v>
          </cell>
          <cell r="EG605">
            <v>26444</v>
          </cell>
          <cell r="EH605">
            <v>26444</v>
          </cell>
          <cell r="EI605">
            <v>26444</v>
          </cell>
          <cell r="EJ605">
            <v>26444</v>
          </cell>
          <cell r="EK605">
            <v>26444</v>
          </cell>
          <cell r="EL605">
            <v>26444</v>
          </cell>
          <cell r="EM605">
            <v>26444</v>
          </cell>
          <cell r="EN605">
            <v>26444</v>
          </cell>
          <cell r="EO605">
            <v>26444</v>
          </cell>
          <cell r="EP605">
            <v>26444</v>
          </cell>
          <cell r="EQ605">
            <v>26444</v>
          </cell>
          <cell r="ER605">
            <v>26444</v>
          </cell>
          <cell r="ES605">
            <v>26444</v>
          </cell>
          <cell r="ET605">
            <v>26444</v>
          </cell>
          <cell r="EU605">
            <v>26444</v>
          </cell>
          <cell r="EV605">
            <v>26444</v>
          </cell>
          <cell r="EW605">
            <v>26444</v>
          </cell>
          <cell r="EX605">
            <v>26444</v>
          </cell>
          <cell r="EY605">
            <v>26444</v>
          </cell>
          <cell r="EZ605">
            <v>26444</v>
          </cell>
          <cell r="FA605">
            <v>26444</v>
          </cell>
          <cell r="FB605">
            <v>26444</v>
          </cell>
          <cell r="FC605">
            <v>26444</v>
          </cell>
          <cell r="FD605">
            <v>26444</v>
          </cell>
          <cell r="FE605">
            <v>26444</v>
          </cell>
          <cell r="FF605">
            <v>26444</v>
          </cell>
          <cell r="FG605">
            <v>26444</v>
          </cell>
          <cell r="FH605">
            <v>26444</v>
          </cell>
          <cell r="FI605">
            <v>26444</v>
          </cell>
          <cell r="FJ605">
            <v>26444</v>
          </cell>
          <cell r="FK605">
            <v>26444</v>
          </cell>
          <cell r="FL605">
            <v>26444</v>
          </cell>
          <cell r="FM605">
            <v>26444</v>
          </cell>
          <cell r="FN605">
            <v>26444</v>
          </cell>
          <cell r="FO605">
            <v>26444</v>
          </cell>
          <cell r="FP605">
            <v>26444</v>
          </cell>
          <cell r="FQ605">
            <v>26444</v>
          </cell>
          <cell r="FR605">
            <v>26444</v>
          </cell>
          <cell r="FS605">
            <v>26444</v>
          </cell>
          <cell r="FT605">
            <v>26444</v>
          </cell>
          <cell r="FU605">
            <v>26444</v>
          </cell>
          <cell r="FV605">
            <v>26444</v>
          </cell>
          <cell r="FW605">
            <v>26444</v>
          </cell>
          <cell r="FX605">
            <v>26444</v>
          </cell>
          <cell r="FY605">
            <v>26444</v>
          </cell>
          <cell r="FZ605">
            <v>26444</v>
          </cell>
          <cell r="GA605">
            <v>26444</v>
          </cell>
          <cell r="GB605">
            <v>26444</v>
          </cell>
          <cell r="GC605">
            <v>26444</v>
          </cell>
          <cell r="GD605">
            <v>26444</v>
          </cell>
          <cell r="GE605">
            <v>26444</v>
          </cell>
          <cell r="GF605">
            <v>26444</v>
          </cell>
          <cell r="GG605">
            <v>26444</v>
          </cell>
          <cell r="GH605">
            <v>26444</v>
          </cell>
          <cell r="GI605">
            <v>26444</v>
          </cell>
          <cell r="GJ605">
            <v>26444</v>
          </cell>
          <cell r="GK605">
            <v>26444</v>
          </cell>
          <cell r="GL605">
            <v>26444</v>
          </cell>
          <cell r="GM605">
            <v>26444</v>
          </cell>
          <cell r="GN605">
            <v>26444</v>
          </cell>
          <cell r="GO605">
            <v>26444</v>
          </cell>
          <cell r="GP605">
            <v>26444</v>
          </cell>
          <cell r="GQ605">
            <v>26444</v>
          </cell>
          <cell r="GR605">
            <v>26444</v>
          </cell>
          <cell r="GS605">
            <v>26444</v>
          </cell>
          <cell r="GT605">
            <v>26444</v>
          </cell>
          <cell r="GU605">
            <v>26444</v>
          </cell>
          <cell r="GV605">
            <v>26444</v>
          </cell>
          <cell r="GW605">
            <v>26444</v>
          </cell>
          <cell r="GX605">
            <v>26444</v>
          </cell>
          <cell r="GY605">
            <v>26444</v>
          </cell>
          <cell r="GZ605">
            <v>26444</v>
          </cell>
          <cell r="HA605">
            <v>26444</v>
          </cell>
          <cell r="HB605">
            <v>26444</v>
          </cell>
          <cell r="HC605">
            <v>26444</v>
          </cell>
          <cell r="HD605">
            <v>26444</v>
          </cell>
          <cell r="HE605">
            <v>26444</v>
          </cell>
          <cell r="HF605">
            <v>26444</v>
          </cell>
          <cell r="HG605">
            <v>26444</v>
          </cell>
          <cell r="HH605"/>
          <cell r="HI605"/>
          <cell r="HJ605">
            <v>0</v>
          </cell>
          <cell r="HK605">
            <v>0</v>
          </cell>
          <cell r="HL605"/>
          <cell r="HM605"/>
          <cell r="HN605"/>
          <cell r="HO605"/>
          <cell r="HP605"/>
          <cell r="HQ605">
            <v>0</v>
          </cell>
          <cell r="HR605"/>
          <cell r="HS605">
            <v>26444</v>
          </cell>
          <cell r="HT605"/>
          <cell r="HU605"/>
          <cell r="HV605"/>
          <cell r="HW605"/>
          <cell r="HX605"/>
          <cell r="HY605"/>
          <cell r="HZ605"/>
          <cell r="IA605"/>
          <cell r="IB605"/>
          <cell r="IC605"/>
          <cell r="ID605">
            <v>0</v>
          </cell>
          <cell r="IE605">
            <v>0</v>
          </cell>
          <cell r="IF605">
            <v>26444</v>
          </cell>
          <cell r="IG605"/>
          <cell r="IH605"/>
          <cell r="II605"/>
          <cell r="IJ605"/>
          <cell r="IK605"/>
          <cell r="IL605"/>
          <cell r="IM605"/>
          <cell r="IN605"/>
          <cell r="IO605"/>
          <cell r="IP605"/>
          <cell r="IQ605"/>
          <cell r="IR605"/>
          <cell r="IS605"/>
          <cell r="IT605"/>
          <cell r="IU605"/>
          <cell r="IV605"/>
          <cell r="IW605"/>
          <cell r="IX605"/>
          <cell r="IY605"/>
          <cell r="IZ605"/>
          <cell r="JA605"/>
        </row>
        <row r="606">
          <cell r="A606" t="str">
            <v>SPBal&amp;PyGRAMM Col$Provisión de Inversiones</v>
          </cell>
          <cell r="B606" t="str">
            <v>Bal&amp;PyG</v>
          </cell>
          <cell r="C606" t="str">
            <v>SP</v>
          </cell>
          <cell r="D606" t="str">
            <v>R</v>
          </cell>
          <cell r="E606" t="str">
            <v>A</v>
          </cell>
          <cell r="F606" t="str">
            <v>MM Col$</v>
          </cell>
          <cell r="G606" t="str">
            <v>LFS</v>
          </cell>
          <cell r="H606" t="str">
            <v>Provisión de Inversiones</v>
          </cell>
          <cell r="I606">
            <v>26444</v>
          </cell>
          <cell r="J606">
            <v>26444</v>
          </cell>
          <cell r="K606">
            <v>26444</v>
          </cell>
          <cell r="L606">
            <v>26444</v>
          </cell>
          <cell r="M606">
            <v>26444</v>
          </cell>
          <cell r="N606">
            <v>26444</v>
          </cell>
          <cell r="O606">
            <v>26444</v>
          </cell>
          <cell r="P606">
            <v>26444</v>
          </cell>
          <cell r="Q606">
            <v>26444</v>
          </cell>
          <cell r="R606">
            <v>26444</v>
          </cell>
          <cell r="S606">
            <v>26444</v>
          </cell>
          <cell r="T606">
            <v>26444</v>
          </cell>
          <cell r="U606">
            <v>26444</v>
          </cell>
          <cell r="V606">
            <v>26444</v>
          </cell>
          <cell r="W606">
            <v>26444</v>
          </cell>
          <cell r="X606">
            <v>26444</v>
          </cell>
          <cell r="Y606">
            <v>26444</v>
          </cell>
          <cell r="Z606">
            <v>26444</v>
          </cell>
          <cell r="AA606">
            <v>26444</v>
          </cell>
          <cell r="AB606">
            <v>26444</v>
          </cell>
          <cell r="AC606">
            <v>26444</v>
          </cell>
          <cell r="AD606">
            <v>26444</v>
          </cell>
          <cell r="AE606">
            <v>26444</v>
          </cell>
          <cell r="AF606">
            <v>26444</v>
          </cell>
          <cell r="AG606">
            <v>26444</v>
          </cell>
          <cell r="AH606">
            <v>26444</v>
          </cell>
          <cell r="AI606">
            <v>26444</v>
          </cell>
          <cell r="AJ606">
            <v>26444</v>
          </cell>
          <cell r="AK606">
            <v>0</v>
          </cell>
          <cell r="AL606">
            <v>26444</v>
          </cell>
          <cell r="AM606">
            <v>26444</v>
          </cell>
          <cell r="AN606">
            <v>26444</v>
          </cell>
          <cell r="AO606">
            <v>26444</v>
          </cell>
          <cell r="AP606">
            <v>26444</v>
          </cell>
          <cell r="AQ606">
            <v>26444</v>
          </cell>
          <cell r="AR606">
            <v>26444</v>
          </cell>
          <cell r="AS606">
            <v>26444</v>
          </cell>
          <cell r="AT606">
            <v>26444</v>
          </cell>
          <cell r="AU606">
            <v>26444</v>
          </cell>
          <cell r="AV606">
            <v>26444</v>
          </cell>
          <cell r="AW606">
            <v>26444</v>
          </cell>
          <cell r="AX606">
            <v>26444</v>
          </cell>
          <cell r="AY606">
            <v>26444</v>
          </cell>
          <cell r="AZ606">
            <v>26444</v>
          </cell>
          <cell r="BA606">
            <v>26444</v>
          </cell>
          <cell r="BB606">
            <v>26444</v>
          </cell>
          <cell r="BC606">
            <v>26444</v>
          </cell>
          <cell r="BD606">
            <v>26444</v>
          </cell>
          <cell r="BE606">
            <v>26444</v>
          </cell>
          <cell r="BF606">
            <v>26444</v>
          </cell>
          <cell r="BG606">
            <v>26444</v>
          </cell>
          <cell r="BH606">
            <v>26444</v>
          </cell>
          <cell r="BI606">
            <v>26444</v>
          </cell>
          <cell r="BJ606">
            <v>26444</v>
          </cell>
          <cell r="BK606">
            <v>26444</v>
          </cell>
          <cell r="BL606">
            <v>26444</v>
          </cell>
          <cell r="BM606">
            <v>26444</v>
          </cell>
          <cell r="BN606">
            <v>26444</v>
          </cell>
          <cell r="BO606">
            <v>26444</v>
          </cell>
          <cell r="BP606">
            <v>26444</v>
          </cell>
          <cell r="BQ606">
            <v>26444</v>
          </cell>
          <cell r="BR606">
            <v>26444</v>
          </cell>
          <cell r="BS606">
            <v>26444</v>
          </cell>
          <cell r="BT606">
            <v>26444</v>
          </cell>
          <cell r="BU606">
            <v>26444</v>
          </cell>
          <cell r="BV606">
            <v>26444</v>
          </cell>
          <cell r="BW606">
            <v>26444</v>
          </cell>
          <cell r="BX606">
            <v>26444</v>
          </cell>
          <cell r="BY606">
            <v>26444</v>
          </cell>
          <cell r="BZ606">
            <v>26444</v>
          </cell>
          <cell r="CA606">
            <v>26444</v>
          </cell>
          <cell r="CB606">
            <v>26444</v>
          </cell>
          <cell r="CC606">
            <v>26444</v>
          </cell>
          <cell r="CD606">
            <v>0</v>
          </cell>
          <cell r="CE606">
            <v>26444</v>
          </cell>
          <cell r="CF606">
            <v>26444</v>
          </cell>
          <cell r="CG606">
            <v>0</v>
          </cell>
          <cell r="CH606">
            <v>0</v>
          </cell>
          <cell r="CI606">
            <v>11109.4</v>
          </cell>
          <cell r="CJ606">
            <v>11090.1</v>
          </cell>
          <cell r="CK606">
            <v>11090.1</v>
          </cell>
          <cell r="CL606">
            <v>9893.7000000000007</v>
          </cell>
          <cell r="CM606">
            <v>11201.1</v>
          </cell>
          <cell r="CN606">
            <v>10902.8</v>
          </cell>
          <cell r="CO606">
            <v>0</v>
          </cell>
          <cell r="CP606">
            <v>0</v>
          </cell>
          <cell r="CQ606">
            <v>37.799999999999997</v>
          </cell>
          <cell r="CR606">
            <v>0</v>
          </cell>
          <cell r="CS606">
            <v>0</v>
          </cell>
          <cell r="CT606">
            <v>11109.4</v>
          </cell>
          <cell r="CU606">
            <v>11090.1</v>
          </cell>
          <cell r="CV606">
            <v>11090.1</v>
          </cell>
          <cell r="CW606">
            <v>9893.7000000000007</v>
          </cell>
          <cell r="CX606">
            <v>11201.1</v>
          </cell>
          <cell r="CY606">
            <v>10902.8</v>
          </cell>
          <cell r="CZ606">
            <v>346.7</v>
          </cell>
          <cell r="DA606">
            <v>341.6</v>
          </cell>
          <cell r="DB606">
            <v>37.799999999999997</v>
          </cell>
          <cell r="DC606">
            <v>235</v>
          </cell>
          <cell r="DD606">
            <v>512.79999999999995</v>
          </cell>
          <cell r="DE606">
            <v>512.79999999999995</v>
          </cell>
          <cell r="DF606">
            <v>251.6</v>
          </cell>
          <cell r="DG606">
            <v>251.6</v>
          </cell>
          <cell r="DH606">
            <v>900.7</v>
          </cell>
          <cell r="DI606">
            <v>731.7</v>
          </cell>
          <cell r="DJ606">
            <v>731.7</v>
          </cell>
          <cell r="DK606">
            <v>67.099999999999994</v>
          </cell>
          <cell r="DL606">
            <v>67.099999999999994</v>
          </cell>
          <cell r="DM606">
            <v>67.099999999999994</v>
          </cell>
          <cell r="DN606">
            <v>95.1</v>
          </cell>
          <cell r="DO606">
            <v>98.7</v>
          </cell>
          <cell r="DP606">
            <v>69.900000000000006</v>
          </cell>
          <cell r="DQ606">
            <v>69.900000000000006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1718.4</v>
          </cell>
          <cell r="DW606">
            <v>1718.4</v>
          </cell>
          <cell r="DX606">
            <v>1672.2</v>
          </cell>
          <cell r="DY606">
            <v>1672.2</v>
          </cell>
          <cell r="DZ606">
            <v>1721.6</v>
          </cell>
          <cell r="EA606">
            <v>1106.8</v>
          </cell>
          <cell r="EB606">
            <v>514</v>
          </cell>
          <cell r="EC606">
            <v>514</v>
          </cell>
          <cell r="ED606">
            <v>480.7</v>
          </cell>
          <cell r="EE606">
            <v>480.7</v>
          </cell>
          <cell r="EF606">
            <v>0</v>
          </cell>
          <cell r="EG606">
            <v>0</v>
          </cell>
          <cell r="EH606">
            <v>8031.7</v>
          </cell>
          <cell r="EI606">
            <v>615.5</v>
          </cell>
          <cell r="EJ606">
            <v>615.5</v>
          </cell>
          <cell r="EK606">
            <v>0</v>
          </cell>
          <cell r="EL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2978.3</v>
          </cell>
          <cell r="EQ606">
            <v>1961.5</v>
          </cell>
          <cell r="ER606">
            <v>862.2</v>
          </cell>
          <cell r="ES606">
            <v>175.2</v>
          </cell>
          <cell r="ET606">
            <v>7537.3</v>
          </cell>
          <cell r="EU606">
            <v>7327.7</v>
          </cell>
          <cell r="EV606">
            <v>8123.9</v>
          </cell>
          <cell r="EW606">
            <v>7860</v>
          </cell>
          <cell r="EX606">
            <v>7506.4</v>
          </cell>
          <cell r="EY606">
            <v>6844.4</v>
          </cell>
          <cell r="EZ606">
            <v>6538.4</v>
          </cell>
          <cell r="FA606">
            <v>6183.6</v>
          </cell>
          <cell r="FB606">
            <v>5778.5</v>
          </cell>
          <cell r="FC606">
            <v>5448.8</v>
          </cell>
          <cell r="FD606">
            <v>320.39999999999998</v>
          </cell>
          <cell r="FE606">
            <v>58.2</v>
          </cell>
          <cell r="FF606">
            <v>4070.1</v>
          </cell>
          <cell r="FG606">
            <v>3498.9</v>
          </cell>
          <cell r="FH606">
            <v>3324.1</v>
          </cell>
          <cell r="FI606">
            <v>3079.2</v>
          </cell>
          <cell r="FJ606">
            <v>3068.6</v>
          </cell>
          <cell r="FK606">
            <v>4248.7</v>
          </cell>
          <cell r="FL606">
            <v>4198.7</v>
          </cell>
          <cell r="FM606">
            <v>3847.1</v>
          </cell>
          <cell r="FN606">
            <v>3585.6</v>
          </cell>
          <cell r="FO606">
            <v>2973.7</v>
          </cell>
          <cell r="FP606">
            <v>966</v>
          </cell>
          <cell r="FQ606">
            <v>291.5</v>
          </cell>
          <cell r="FR606">
            <v>4648.7</v>
          </cell>
          <cell r="FS606">
            <v>4396.7</v>
          </cell>
          <cell r="FT606">
            <v>4413.5</v>
          </cell>
          <cell r="FU606">
            <v>4099.3999999999996</v>
          </cell>
          <cell r="FV606">
            <v>4040.8</v>
          </cell>
          <cell r="FW606">
            <v>3966.7</v>
          </cell>
          <cell r="FX606">
            <v>3517.1</v>
          </cell>
          <cell r="FY606">
            <v>3132.4</v>
          </cell>
          <cell r="FZ606">
            <v>2736</v>
          </cell>
          <cell r="GA606">
            <v>1942.8</v>
          </cell>
          <cell r="GB606">
            <v>1237.5999999999999</v>
          </cell>
          <cell r="GC606">
            <v>493.2</v>
          </cell>
          <cell r="GD606">
            <v>25485.4</v>
          </cell>
          <cell r="GE606">
            <v>25485.4</v>
          </cell>
          <cell r="GF606">
            <v>6298.3984375</v>
          </cell>
          <cell r="GG606">
            <v>6298.3984375</v>
          </cell>
          <cell r="GH606">
            <v>11056.3</v>
          </cell>
          <cell r="GI606">
            <v>11056.296875</v>
          </cell>
          <cell r="GJ606">
            <v>11056.296875</v>
          </cell>
          <cell r="GK606">
            <v>11056.296875</v>
          </cell>
          <cell r="GL606">
            <v>11056.296875</v>
          </cell>
          <cell r="GM606">
            <v>6298.4</v>
          </cell>
          <cell r="GN606">
            <v>6298.4</v>
          </cell>
          <cell r="GO606">
            <v>11056.296875</v>
          </cell>
          <cell r="GP606">
            <v>11056.3</v>
          </cell>
          <cell r="GQ606">
            <v>11056.3</v>
          </cell>
          <cell r="GR606">
            <v>11056.296875</v>
          </cell>
          <cell r="GS606">
            <v>11056.296875</v>
          </cell>
          <cell r="GT606">
            <v>11056.296875</v>
          </cell>
          <cell r="GU606">
            <v>11056.296875</v>
          </cell>
          <cell r="GV606">
            <v>11056.296875</v>
          </cell>
          <cell r="GW606">
            <v>11056.296875</v>
          </cell>
          <cell r="GX606">
            <v>11056.296875</v>
          </cell>
          <cell r="GY606">
            <v>11056.296875</v>
          </cell>
          <cell r="GZ606">
            <v>11056.296875</v>
          </cell>
          <cell r="HA606">
            <v>11056.296875</v>
          </cell>
          <cell r="HB606">
            <v>11056.296875</v>
          </cell>
          <cell r="HC606">
            <v>11056.296875</v>
          </cell>
          <cell r="HD606">
            <v>11056.296875</v>
          </cell>
          <cell r="HE606">
            <v>11056.296875</v>
          </cell>
          <cell r="HF606">
            <v>11056.296875</v>
          </cell>
          <cell r="HG606">
            <v>11056.296875</v>
          </cell>
          <cell r="HH606"/>
          <cell r="HI606"/>
          <cell r="HJ606">
            <v>0</v>
          </cell>
          <cell r="HK606">
            <v>0</v>
          </cell>
          <cell r="HL606"/>
          <cell r="HM606">
            <v>4099.3999999999996</v>
          </cell>
          <cell r="HN606">
            <v>4040.8</v>
          </cell>
          <cell r="HO606">
            <v>3966.7</v>
          </cell>
          <cell r="HP606">
            <v>3517.1</v>
          </cell>
          <cell r="HQ606">
            <v>0</v>
          </cell>
          <cell r="HR606">
            <v>2736</v>
          </cell>
          <cell r="HS606">
            <v>11056.296875</v>
          </cell>
          <cell r="HT606"/>
          <cell r="HU606">
            <v>493.2</v>
          </cell>
          <cell r="HV606">
            <v>25485.4</v>
          </cell>
          <cell r="HW606"/>
          <cell r="HX606"/>
          <cell r="HY606"/>
          <cell r="HZ606"/>
          <cell r="IA606">
            <v>6298.4</v>
          </cell>
          <cell r="IB606"/>
          <cell r="IC606"/>
          <cell r="ID606">
            <v>0</v>
          </cell>
          <cell r="IE606">
            <v>0</v>
          </cell>
          <cell r="IF606">
            <v>11056.296875</v>
          </cell>
          <cell r="IG606"/>
          <cell r="IH606"/>
          <cell r="II606"/>
          <cell r="IJ606"/>
          <cell r="IK606"/>
          <cell r="IL606"/>
          <cell r="IM606"/>
          <cell r="IN606"/>
          <cell r="IO606"/>
          <cell r="IP606"/>
          <cell r="IQ606"/>
          <cell r="IR606"/>
          <cell r="IS606"/>
          <cell r="IT606"/>
          <cell r="IU606"/>
          <cell r="IV606"/>
          <cell r="IW606"/>
          <cell r="IX606"/>
          <cell r="IY606"/>
          <cell r="IZ606"/>
          <cell r="JA606"/>
        </row>
        <row r="607">
          <cell r="H607">
            <v>11056.296875</v>
          </cell>
          <cell r="I607">
            <v>11056.296875</v>
          </cell>
          <cell r="J607">
            <v>11056.296875</v>
          </cell>
          <cell r="K607">
            <v>11056.296875</v>
          </cell>
          <cell r="L607">
            <v>11056.296875</v>
          </cell>
          <cell r="M607">
            <v>11056.296875</v>
          </cell>
          <cell r="N607">
            <v>11056.296875</v>
          </cell>
          <cell r="O607">
            <v>11056.296875</v>
          </cell>
          <cell r="P607">
            <v>11056.296875</v>
          </cell>
          <cell r="Q607">
            <v>11056.296875</v>
          </cell>
          <cell r="R607">
            <v>11056.296875</v>
          </cell>
          <cell r="S607">
            <v>11056.296875</v>
          </cell>
          <cell r="T607">
            <v>11056.296875</v>
          </cell>
          <cell r="U607">
            <v>11056.296875</v>
          </cell>
          <cell r="V607">
            <v>11056.296875</v>
          </cell>
          <cell r="W607">
            <v>11056.296875</v>
          </cell>
          <cell r="X607">
            <v>11056.296875</v>
          </cell>
          <cell r="Y607">
            <v>11056.296875</v>
          </cell>
          <cell r="Z607">
            <v>11056.296875</v>
          </cell>
          <cell r="AA607">
            <v>11056.296875</v>
          </cell>
          <cell r="AB607">
            <v>11056.296875</v>
          </cell>
          <cell r="AC607">
            <v>11056.296875</v>
          </cell>
          <cell r="AD607">
            <v>11056.296875</v>
          </cell>
          <cell r="AE607">
            <v>11056.296875</v>
          </cell>
          <cell r="AF607">
            <v>11056.296875</v>
          </cell>
          <cell r="AG607">
            <v>11056.296875</v>
          </cell>
          <cell r="AH607">
            <v>11056.296875</v>
          </cell>
          <cell r="AI607">
            <v>11056.296875</v>
          </cell>
          <cell r="AJ607">
            <v>11056.296875</v>
          </cell>
          <cell r="AK607">
            <v>0</v>
          </cell>
          <cell r="AL607">
            <v>11056.296875</v>
          </cell>
          <cell r="AM607">
            <v>11056.296875</v>
          </cell>
          <cell r="AN607">
            <v>11056.296875</v>
          </cell>
          <cell r="AO607">
            <v>11056.296875</v>
          </cell>
          <cell r="AP607">
            <v>11056.296875</v>
          </cell>
          <cell r="AQ607">
            <v>11056.296875</v>
          </cell>
          <cell r="AR607">
            <v>11056.296875</v>
          </cell>
          <cell r="AS607">
            <v>11056.296875</v>
          </cell>
          <cell r="AT607">
            <v>11056.296875</v>
          </cell>
          <cell r="AU607">
            <v>11056.296875</v>
          </cell>
          <cell r="AV607">
            <v>11056.296875</v>
          </cell>
          <cell r="AW607">
            <v>11056.296875</v>
          </cell>
          <cell r="AX607">
            <v>11056.296875</v>
          </cell>
          <cell r="AY607">
            <v>11056.296875</v>
          </cell>
          <cell r="AZ607">
            <v>11056.296875</v>
          </cell>
          <cell r="BA607">
            <v>11056.296875</v>
          </cell>
          <cell r="BB607">
            <v>11056.296875</v>
          </cell>
          <cell r="BC607">
            <v>11056.296875</v>
          </cell>
          <cell r="BD607">
            <v>11056.296875</v>
          </cell>
          <cell r="BE607">
            <v>11056.296875</v>
          </cell>
          <cell r="BF607">
            <v>11056.296875</v>
          </cell>
          <cell r="BG607">
            <v>11056.296875</v>
          </cell>
          <cell r="BH607">
            <v>11056.296875</v>
          </cell>
          <cell r="BI607">
            <v>11056.296875</v>
          </cell>
          <cell r="BJ607">
            <v>11056.296875</v>
          </cell>
          <cell r="BK607">
            <v>11056.296875</v>
          </cell>
          <cell r="BL607">
            <v>11056.296875</v>
          </cell>
          <cell r="BM607">
            <v>11056.296875</v>
          </cell>
          <cell r="BN607">
            <v>11056.296875</v>
          </cell>
          <cell r="BO607">
            <v>11056.296875</v>
          </cell>
          <cell r="BP607">
            <v>11056.296875</v>
          </cell>
          <cell r="BQ607">
            <v>11056.296875</v>
          </cell>
          <cell r="BR607">
            <v>11056.296875</v>
          </cell>
          <cell r="BS607">
            <v>11056.296875</v>
          </cell>
          <cell r="BT607">
            <v>11056.296875</v>
          </cell>
          <cell r="BU607">
            <v>11056.296875</v>
          </cell>
          <cell r="BV607">
            <v>11056.296875</v>
          </cell>
          <cell r="BW607">
            <v>11056.296875</v>
          </cell>
          <cell r="BX607">
            <v>11056.296875</v>
          </cell>
          <cell r="BY607">
            <v>11056.296875</v>
          </cell>
          <cell r="BZ607">
            <v>11056.296875</v>
          </cell>
          <cell r="CA607">
            <v>11056.296875</v>
          </cell>
          <cell r="CB607">
            <v>11056.296875</v>
          </cell>
          <cell r="CC607">
            <v>11056.296875</v>
          </cell>
          <cell r="CD607">
            <v>11056.296875</v>
          </cell>
          <cell r="CE607">
            <v>11056.296875</v>
          </cell>
          <cell r="CF607">
            <v>11056.296875</v>
          </cell>
          <cell r="CG607">
            <v>11056.296875</v>
          </cell>
          <cell r="CH607">
            <v>11056.296875</v>
          </cell>
          <cell r="CI607">
            <v>11056.296875</v>
          </cell>
          <cell r="CJ607">
            <v>11056.296875</v>
          </cell>
          <cell r="CK607">
            <v>11056.296875</v>
          </cell>
          <cell r="CL607">
            <v>11056.296875</v>
          </cell>
          <cell r="CM607">
            <v>11056.296875</v>
          </cell>
          <cell r="CN607">
            <v>11056.296875</v>
          </cell>
          <cell r="CO607">
            <v>11056.296875</v>
          </cell>
          <cell r="CP607">
            <v>11056.296875</v>
          </cell>
          <cell r="CQ607">
            <v>11056.296875</v>
          </cell>
          <cell r="CR607">
            <v>11056.296875</v>
          </cell>
          <cell r="CS607">
            <v>11056.296875</v>
          </cell>
          <cell r="CT607">
            <v>11056.296875</v>
          </cell>
          <cell r="CU607">
            <v>11056.296875</v>
          </cell>
          <cell r="CV607">
            <v>11056.296875</v>
          </cell>
          <cell r="CW607">
            <v>11056.296875</v>
          </cell>
          <cell r="CX607">
            <v>11056.296875</v>
          </cell>
          <cell r="CY607">
            <v>11056.296875</v>
          </cell>
          <cell r="CZ607">
            <v>11056.296875</v>
          </cell>
          <cell r="DA607">
            <v>11056.296875</v>
          </cell>
          <cell r="DB607">
            <v>11056.296875</v>
          </cell>
          <cell r="DC607">
            <v>11056.296875</v>
          </cell>
          <cell r="DD607">
            <v>11056.296875</v>
          </cell>
          <cell r="DE607">
            <v>11056.296875</v>
          </cell>
          <cell r="DF607">
            <v>11056.296875</v>
          </cell>
          <cell r="DG607">
            <v>11056.296875</v>
          </cell>
          <cell r="DH607">
            <v>11056.296875</v>
          </cell>
          <cell r="DI607">
            <v>11056.296875</v>
          </cell>
          <cell r="DJ607">
            <v>11056.296875</v>
          </cell>
          <cell r="DK607">
            <v>11056.296875</v>
          </cell>
          <cell r="DL607">
            <v>11056.296875</v>
          </cell>
          <cell r="DM607">
            <v>11056.296875</v>
          </cell>
          <cell r="DN607">
            <v>11056.296875</v>
          </cell>
          <cell r="DO607">
            <v>11056.296875</v>
          </cell>
          <cell r="DP607">
            <v>11056.296875</v>
          </cell>
          <cell r="DQ607">
            <v>11056.296875</v>
          </cell>
          <cell r="DR607">
            <v>11056.296875</v>
          </cell>
          <cell r="DS607">
            <v>11056.296875</v>
          </cell>
          <cell r="DT607">
            <v>11056.296875</v>
          </cell>
          <cell r="DU607">
            <v>11056.296875</v>
          </cell>
          <cell r="DV607">
            <v>11056.296875</v>
          </cell>
          <cell r="DW607">
            <v>11056.296875</v>
          </cell>
          <cell r="DX607">
            <v>11056.296875</v>
          </cell>
          <cell r="DY607">
            <v>11056.296875</v>
          </cell>
          <cell r="DZ607">
            <v>11056.296875</v>
          </cell>
          <cell r="EA607">
            <v>11056.296875</v>
          </cell>
          <cell r="EB607">
            <v>11056.296875</v>
          </cell>
          <cell r="EC607">
            <v>11056.296875</v>
          </cell>
          <cell r="ED607">
            <v>11056.296875</v>
          </cell>
          <cell r="EE607">
            <v>11056.296875</v>
          </cell>
          <cell r="EF607">
            <v>11056.296875</v>
          </cell>
          <cell r="EG607">
            <v>11056.296875</v>
          </cell>
          <cell r="EH607">
            <v>11056.296875</v>
          </cell>
          <cell r="EI607">
            <v>11056.296875</v>
          </cell>
          <cell r="EJ607">
            <v>11056.296875</v>
          </cell>
          <cell r="EK607">
            <v>11056.296875</v>
          </cell>
          <cell r="EL607">
            <v>11056.296875</v>
          </cell>
          <cell r="EM607">
            <v>11056.296875</v>
          </cell>
          <cell r="EN607">
            <v>11056.296875</v>
          </cell>
          <cell r="EO607">
            <v>11056.296875</v>
          </cell>
          <cell r="EP607">
            <v>11056.296875</v>
          </cell>
          <cell r="EQ607">
            <v>11056.296875</v>
          </cell>
          <cell r="ER607">
            <v>11056.296875</v>
          </cell>
          <cell r="ES607">
            <v>11056.296875</v>
          </cell>
          <cell r="ET607">
            <v>11056.296875</v>
          </cell>
          <cell r="EU607">
            <v>11056.296875</v>
          </cell>
          <cell r="EV607">
            <v>11056.296875</v>
          </cell>
          <cell r="EW607">
            <v>11056.296875</v>
          </cell>
          <cell r="EX607">
            <v>11056.296875</v>
          </cell>
          <cell r="EY607">
            <v>11056.296875</v>
          </cell>
          <cell r="EZ607">
            <v>11056.296875</v>
          </cell>
          <cell r="FA607">
            <v>11056.296875</v>
          </cell>
          <cell r="FB607">
            <v>11056.296875</v>
          </cell>
          <cell r="FC607">
            <v>11056.296875</v>
          </cell>
          <cell r="FD607">
            <v>11056.296875</v>
          </cell>
          <cell r="FE607">
            <v>11056.296875</v>
          </cell>
          <cell r="FF607">
            <v>11056.296875</v>
          </cell>
          <cell r="FG607">
            <v>11056.296875</v>
          </cell>
          <cell r="FH607">
            <v>11056.296875</v>
          </cell>
          <cell r="FI607">
            <v>11056.296875</v>
          </cell>
          <cell r="FJ607">
            <v>11056.296875</v>
          </cell>
          <cell r="FK607">
            <v>11056.296875</v>
          </cell>
          <cell r="FL607">
            <v>11056.296875</v>
          </cell>
          <cell r="FM607">
            <v>11056.296875</v>
          </cell>
          <cell r="FN607">
            <v>11056.296875</v>
          </cell>
          <cell r="FO607">
            <v>11056.296875</v>
          </cell>
          <cell r="FP607">
            <v>11056.296875</v>
          </cell>
          <cell r="FQ607">
            <v>11056.296875</v>
          </cell>
          <cell r="FR607">
            <v>11056.296875</v>
          </cell>
          <cell r="FS607">
            <v>11056.296875</v>
          </cell>
          <cell r="FT607">
            <v>11056.296875</v>
          </cell>
          <cell r="FU607">
            <v>11056.296875</v>
          </cell>
          <cell r="FV607">
            <v>11056.296875</v>
          </cell>
          <cell r="FW607">
            <v>11056.296875</v>
          </cell>
          <cell r="FX607">
            <v>11056.296875</v>
          </cell>
          <cell r="FY607">
            <v>11056.296875</v>
          </cell>
          <cell r="FZ607">
            <v>11056.296875</v>
          </cell>
          <cell r="GA607">
            <v>11056.296875</v>
          </cell>
          <cell r="GB607">
            <v>11056.296875</v>
          </cell>
          <cell r="GC607">
            <v>11056.296875</v>
          </cell>
          <cell r="GD607">
            <v>11056.296875</v>
          </cell>
          <cell r="GE607">
            <v>11056.296875</v>
          </cell>
          <cell r="GF607">
            <v>11056.296875</v>
          </cell>
          <cell r="GG607">
            <v>11056.296875</v>
          </cell>
          <cell r="GH607">
            <v>11056.296875</v>
          </cell>
          <cell r="GI607">
            <v>11056.296875</v>
          </cell>
          <cell r="GJ607">
            <v>11056.296875</v>
          </cell>
          <cell r="GK607">
            <v>11056.296875</v>
          </cell>
          <cell r="GL607">
            <v>11056.296875</v>
          </cell>
          <cell r="GM607">
            <v>11056.296875</v>
          </cell>
          <cell r="GN607">
            <v>11056.296875</v>
          </cell>
          <cell r="GO607">
            <v>11056.296875</v>
          </cell>
          <cell r="GP607">
            <v>11056.296875</v>
          </cell>
          <cell r="GQ607">
            <v>11056.296875</v>
          </cell>
          <cell r="GR607">
            <v>11056.296875</v>
          </cell>
          <cell r="GS607">
            <v>11056.296875</v>
          </cell>
          <cell r="GT607">
            <v>11056.296875</v>
          </cell>
          <cell r="GU607">
            <v>11056.296875</v>
          </cell>
          <cell r="GV607">
            <v>11056.296875</v>
          </cell>
          <cell r="GW607">
            <v>11056.296875</v>
          </cell>
          <cell r="GX607">
            <v>11056.296875</v>
          </cell>
          <cell r="GY607">
            <v>11056.296875</v>
          </cell>
          <cell r="GZ607">
            <v>11056.296875</v>
          </cell>
          <cell r="HA607">
            <v>11056.296875</v>
          </cell>
          <cell r="HB607">
            <v>11056.296875</v>
          </cell>
          <cell r="HC607">
            <v>11056.296875</v>
          </cell>
          <cell r="HD607">
            <v>11056.296875</v>
          </cell>
          <cell r="HE607">
            <v>11056.296875</v>
          </cell>
          <cell r="HF607">
            <v>11056.296875</v>
          </cell>
          <cell r="HG607">
            <v>11056.296875</v>
          </cell>
          <cell r="HH607"/>
          <cell r="HI607"/>
          <cell r="HJ607">
            <v>0</v>
          </cell>
          <cell r="HK607">
            <v>0</v>
          </cell>
          <cell r="HL607"/>
          <cell r="HM607"/>
          <cell r="HN607"/>
          <cell r="HO607"/>
          <cell r="HP607"/>
          <cell r="HQ607">
            <v>0</v>
          </cell>
          <cell r="HR607"/>
          <cell r="HS607">
            <v>11056.296875</v>
          </cell>
          <cell r="HT607"/>
          <cell r="HU607"/>
          <cell r="HV607"/>
          <cell r="HW607"/>
          <cell r="HX607"/>
          <cell r="HY607"/>
          <cell r="HZ607"/>
          <cell r="IA607"/>
          <cell r="IB607"/>
          <cell r="IC607"/>
          <cell r="ID607">
            <v>0</v>
          </cell>
          <cell r="IE607">
            <v>0</v>
          </cell>
          <cell r="IF607">
            <v>11056.296875</v>
          </cell>
          <cell r="IG607"/>
          <cell r="IH607"/>
          <cell r="II607"/>
          <cell r="IJ607"/>
          <cell r="IK607"/>
          <cell r="IL607"/>
          <cell r="IM607"/>
          <cell r="IN607"/>
          <cell r="IO607"/>
          <cell r="IP607"/>
          <cell r="IQ607"/>
          <cell r="IR607"/>
          <cell r="IS607"/>
          <cell r="IT607"/>
          <cell r="IU607"/>
          <cell r="IV607"/>
          <cell r="IW607"/>
          <cell r="IX607"/>
          <cell r="IY607"/>
          <cell r="IZ607"/>
          <cell r="JA607"/>
        </row>
        <row r="608">
          <cell r="A608" t="str">
            <v>SPBal&amp;PyGRAMM Col$EGRESOS</v>
          </cell>
          <cell r="B608" t="str">
            <v>Bal&amp;PyG</v>
          </cell>
          <cell r="C608" t="str">
            <v>SP</v>
          </cell>
          <cell r="D608" t="str">
            <v>R</v>
          </cell>
          <cell r="E608" t="str">
            <v>A</v>
          </cell>
          <cell r="F608" t="str">
            <v>MM Col$</v>
          </cell>
          <cell r="G608" t="str">
            <v>LFS</v>
          </cell>
          <cell r="H608" t="str">
            <v>EGRESOS</v>
          </cell>
          <cell r="I608">
            <v>11056.296875</v>
          </cell>
          <cell r="J608">
            <v>11056.296875</v>
          </cell>
          <cell r="K608">
            <v>11056.296875</v>
          </cell>
          <cell r="L608">
            <v>11056.296875</v>
          </cell>
          <cell r="M608">
            <v>11056.296875</v>
          </cell>
          <cell r="N608">
            <v>11056.296875</v>
          </cell>
          <cell r="O608">
            <v>11056.296875</v>
          </cell>
          <cell r="P608">
            <v>11056.296875</v>
          </cell>
          <cell r="Q608">
            <v>11056.296875</v>
          </cell>
          <cell r="R608">
            <v>11056.296875</v>
          </cell>
          <cell r="S608">
            <v>11056.296875</v>
          </cell>
          <cell r="T608">
            <v>11056.296875</v>
          </cell>
          <cell r="U608">
            <v>11056.296875</v>
          </cell>
          <cell r="V608">
            <v>11056.296875</v>
          </cell>
          <cell r="W608">
            <v>11056.296875</v>
          </cell>
          <cell r="X608">
            <v>11056.296875</v>
          </cell>
          <cell r="Y608">
            <v>11056.296875</v>
          </cell>
          <cell r="Z608">
            <v>11056.296875</v>
          </cell>
          <cell r="AA608">
            <v>11056.296875</v>
          </cell>
          <cell r="AB608">
            <v>11056.296875</v>
          </cell>
          <cell r="AC608">
            <v>11056.296875</v>
          </cell>
          <cell r="AD608">
            <v>11056.296875</v>
          </cell>
          <cell r="AE608">
            <v>11056.296875</v>
          </cell>
          <cell r="AF608">
            <v>11056.296875</v>
          </cell>
          <cell r="AG608">
            <v>11056.296875</v>
          </cell>
          <cell r="AH608">
            <v>11056.296875</v>
          </cell>
          <cell r="AI608">
            <v>11056.296875</v>
          </cell>
          <cell r="AJ608">
            <v>11056.296875</v>
          </cell>
          <cell r="AK608">
            <v>0</v>
          </cell>
          <cell r="AL608">
            <v>11056.296875</v>
          </cell>
          <cell r="AM608">
            <v>11056.296875</v>
          </cell>
          <cell r="AN608">
            <v>11056.296875</v>
          </cell>
          <cell r="AO608">
            <v>11056.296875</v>
          </cell>
          <cell r="AP608">
            <v>11056.296875</v>
          </cell>
          <cell r="AQ608">
            <v>11056.296875</v>
          </cell>
          <cell r="AR608">
            <v>11056.296875</v>
          </cell>
          <cell r="AS608">
            <v>11056.296875</v>
          </cell>
          <cell r="AT608">
            <v>11056.296875</v>
          </cell>
          <cell r="AU608">
            <v>11056.296875</v>
          </cell>
          <cell r="AV608">
            <v>11056.296875</v>
          </cell>
          <cell r="AW608">
            <v>11056.296875</v>
          </cell>
          <cell r="AX608">
            <v>11056.296875</v>
          </cell>
          <cell r="AY608">
            <v>11056.296875</v>
          </cell>
          <cell r="AZ608">
            <v>11056.296875</v>
          </cell>
          <cell r="BA608">
            <v>11056.296875</v>
          </cell>
          <cell r="BB608">
            <v>11056.296875</v>
          </cell>
          <cell r="BC608">
            <v>11056.296875</v>
          </cell>
          <cell r="BD608">
            <v>11056.296875</v>
          </cell>
          <cell r="BE608">
            <v>11056.296875</v>
          </cell>
          <cell r="BF608">
            <v>11056.296875</v>
          </cell>
          <cell r="BG608">
            <v>11056.296875</v>
          </cell>
          <cell r="BH608">
            <v>11056.296875</v>
          </cell>
          <cell r="BI608">
            <v>11056.296875</v>
          </cell>
          <cell r="BJ608">
            <v>11056.296875</v>
          </cell>
          <cell r="BK608">
            <v>11056.296875</v>
          </cell>
          <cell r="BL608">
            <v>11056.296875</v>
          </cell>
          <cell r="BM608">
            <v>11056.296875</v>
          </cell>
          <cell r="BN608">
            <v>11056.296875</v>
          </cell>
          <cell r="BO608">
            <v>11056.296875</v>
          </cell>
          <cell r="BP608">
            <v>11056.296875</v>
          </cell>
          <cell r="BQ608">
            <v>11056.296875</v>
          </cell>
          <cell r="BR608">
            <v>11056.296875</v>
          </cell>
          <cell r="BS608">
            <v>11056.296875</v>
          </cell>
          <cell r="BT608">
            <v>11056.296875</v>
          </cell>
          <cell r="BU608">
            <v>11056.296875</v>
          </cell>
          <cell r="BV608">
            <v>11056.296875</v>
          </cell>
          <cell r="BW608">
            <v>11056.296875</v>
          </cell>
          <cell r="BX608">
            <v>11056.296875</v>
          </cell>
          <cell r="BY608">
            <v>11056.296875</v>
          </cell>
          <cell r="BZ608">
            <v>11056.296875</v>
          </cell>
          <cell r="CA608">
            <v>11056.296875</v>
          </cell>
          <cell r="CB608">
            <v>11056.296875</v>
          </cell>
          <cell r="CC608">
            <v>11056.296875</v>
          </cell>
          <cell r="CD608">
            <v>0</v>
          </cell>
          <cell r="CE608">
            <v>11056.296875</v>
          </cell>
          <cell r="CF608">
            <v>11056.296875</v>
          </cell>
          <cell r="CG608">
            <v>1224.5999999999999</v>
          </cell>
          <cell r="CH608">
            <v>227.39999999999998</v>
          </cell>
          <cell r="CI608">
            <v>14610</v>
          </cell>
          <cell r="CJ608">
            <v>13723.1</v>
          </cell>
          <cell r="CK608">
            <v>13568.6</v>
          </cell>
          <cell r="CL608">
            <v>12704.800000000001</v>
          </cell>
          <cell r="CM608">
            <v>13837.7</v>
          </cell>
          <cell r="CN608">
            <v>13367.099999999999</v>
          </cell>
          <cell r="CO608">
            <v>0</v>
          </cell>
          <cell r="CP608">
            <v>0</v>
          </cell>
          <cell r="CQ608">
            <v>1495.6999999999998</v>
          </cell>
          <cell r="CR608">
            <v>1224.5999999999999</v>
          </cell>
          <cell r="CS608">
            <v>227.39999999999998</v>
          </cell>
          <cell r="CT608">
            <v>14610</v>
          </cell>
          <cell r="CU608">
            <v>13723.1</v>
          </cell>
          <cell r="CV608">
            <v>13568.6</v>
          </cell>
          <cell r="CW608">
            <v>12704.800000000001</v>
          </cell>
          <cell r="CX608">
            <v>13837.7</v>
          </cell>
          <cell r="CY608">
            <v>13367.099999999999</v>
          </cell>
          <cell r="CZ608">
            <v>2576.2999999999997</v>
          </cell>
          <cell r="DA608">
            <v>2169.8000000000002</v>
          </cell>
          <cell r="DB608">
            <v>1495.6999999999998</v>
          </cell>
          <cell r="DC608">
            <v>1340.9</v>
          </cell>
          <cell r="DD608">
            <v>1408.3</v>
          </cell>
          <cell r="DE608">
            <v>1408.3</v>
          </cell>
          <cell r="DF608">
            <v>905.2</v>
          </cell>
          <cell r="DG608">
            <v>905.2</v>
          </cell>
          <cell r="DH608">
            <v>14741.7</v>
          </cell>
          <cell r="DI608">
            <v>12101.5</v>
          </cell>
          <cell r="DJ608">
            <v>11814.9</v>
          </cell>
          <cell r="DK608">
            <v>8529.7999999999993</v>
          </cell>
          <cell r="DL608">
            <v>7791.5</v>
          </cell>
          <cell r="DM608">
            <v>7791.5</v>
          </cell>
          <cell r="DN608">
            <v>7217.3</v>
          </cell>
          <cell r="DO608">
            <v>6318.8</v>
          </cell>
          <cell r="DP608">
            <v>3886.7</v>
          </cell>
          <cell r="DQ608">
            <v>3886.7</v>
          </cell>
          <cell r="DR608">
            <v>4143.3</v>
          </cell>
          <cell r="DS608">
            <v>2460.6</v>
          </cell>
          <cell r="DT608">
            <v>1584.4</v>
          </cell>
          <cell r="DU608">
            <v>923</v>
          </cell>
          <cell r="DV608">
            <v>18359.7</v>
          </cell>
          <cell r="DW608">
            <v>16424.400000000001</v>
          </cell>
          <cell r="DX608">
            <v>15437.4</v>
          </cell>
          <cell r="DY608">
            <v>14293.8</v>
          </cell>
          <cell r="DZ608">
            <v>12795.7</v>
          </cell>
          <cell r="EA608">
            <v>11036.7</v>
          </cell>
          <cell r="EB608">
            <v>9242.6</v>
          </cell>
          <cell r="EC608">
            <v>7942.4</v>
          </cell>
          <cell r="ED608">
            <v>6736.8</v>
          </cell>
          <cell r="EE608">
            <v>6736.8</v>
          </cell>
          <cell r="EF608">
            <v>3418.13</v>
          </cell>
          <cell r="EG608">
            <v>1585.1</v>
          </cell>
          <cell r="EH608">
            <v>35994.199999999997</v>
          </cell>
          <cell r="EI608">
            <v>24266.2</v>
          </cell>
          <cell r="EJ608">
            <v>22780.1</v>
          </cell>
          <cell r="EK608">
            <v>20429.8</v>
          </cell>
          <cell r="EL608">
            <v>18115</v>
          </cell>
          <cell r="EM608">
            <v>15943.5</v>
          </cell>
          <cell r="EN608">
            <v>13929.8</v>
          </cell>
          <cell r="EO608">
            <v>11800.1</v>
          </cell>
          <cell r="EP608">
            <v>12844.4</v>
          </cell>
          <cell r="EQ608">
            <v>10240.4</v>
          </cell>
          <cell r="ER608">
            <v>12065.1</v>
          </cell>
          <cell r="ES608">
            <v>4857.8</v>
          </cell>
          <cell r="ET608">
            <v>63444.7</v>
          </cell>
          <cell r="EU608">
            <v>24108.400000000001</v>
          </cell>
          <cell r="EV608">
            <v>24031</v>
          </cell>
          <cell r="EW608">
            <v>30471.599999999999</v>
          </cell>
          <cell r="EX608">
            <v>22873.599999999999</v>
          </cell>
          <cell r="EY608">
            <v>25778.300000000003</v>
          </cell>
          <cell r="EZ608">
            <v>27567.5</v>
          </cell>
          <cell r="FA608">
            <v>19232</v>
          </cell>
          <cell r="FB608">
            <v>13176.3</v>
          </cell>
          <cell r="FC608">
            <v>9385.5</v>
          </cell>
          <cell r="FD608">
            <v>2616</v>
          </cell>
          <cell r="FE608">
            <v>1271.7</v>
          </cell>
          <cell r="FF608">
            <v>21891.4</v>
          </cell>
          <cell r="FG608">
            <v>19946.5</v>
          </cell>
          <cell r="FH608">
            <v>18594.7</v>
          </cell>
          <cell r="FI608">
            <v>17195.099999999999</v>
          </cell>
          <cell r="FJ608">
            <v>16019.9</v>
          </cell>
          <cell r="FK608">
            <v>16031.7</v>
          </cell>
          <cell r="FL608">
            <v>14722.2</v>
          </cell>
          <cell r="FM608">
            <v>12889.5</v>
          </cell>
          <cell r="FN608">
            <v>11001.5</v>
          </cell>
          <cell r="FO608">
            <v>8432.9000000000015</v>
          </cell>
          <cell r="FP608">
            <v>4480</v>
          </cell>
          <cell r="FQ608">
            <v>2148.6</v>
          </cell>
          <cell r="FR608">
            <v>27093.5</v>
          </cell>
          <cell r="FS608">
            <v>24939.9</v>
          </cell>
          <cell r="FT608">
            <v>23095.4</v>
          </cell>
          <cell r="FU608">
            <v>20892.7</v>
          </cell>
          <cell r="FV608">
            <v>18923.099999999999</v>
          </cell>
          <cell r="FW608">
            <v>16948.400000000001</v>
          </cell>
          <cell r="FX608">
            <v>14608.7</v>
          </cell>
          <cell r="FY608">
            <v>12426.2</v>
          </cell>
          <cell r="FZ608">
            <v>10183.5</v>
          </cell>
          <cell r="GA608">
            <v>7667.8</v>
          </cell>
          <cell r="GB608">
            <v>5008.3</v>
          </cell>
          <cell r="GC608">
            <v>2464.6999999999998</v>
          </cell>
          <cell r="GD608">
            <v>49392.7</v>
          </cell>
          <cell r="GE608">
            <v>49392.7</v>
          </cell>
          <cell r="GF608">
            <v>12162.5</v>
          </cell>
          <cell r="GG608">
            <v>12162.5</v>
          </cell>
          <cell r="GH608">
            <v>80522.3</v>
          </cell>
          <cell r="GI608">
            <v>80522.25</v>
          </cell>
          <cell r="GJ608">
            <v>80522.25</v>
          </cell>
          <cell r="GK608">
            <v>80522.25</v>
          </cell>
          <cell r="GL608">
            <v>80522.25</v>
          </cell>
          <cell r="GM608">
            <v>12162.5</v>
          </cell>
          <cell r="GN608">
            <v>12162.5</v>
          </cell>
          <cell r="GO608">
            <v>80522.25</v>
          </cell>
          <cell r="GP608">
            <v>80522.3</v>
          </cell>
          <cell r="GQ608">
            <v>80522.3</v>
          </cell>
          <cell r="GR608">
            <v>80522.25</v>
          </cell>
          <cell r="GS608">
            <v>80522.25</v>
          </cell>
          <cell r="GT608">
            <v>80522.25</v>
          </cell>
          <cell r="GU608">
            <v>80522.25</v>
          </cell>
          <cell r="GV608">
            <v>80522.25</v>
          </cell>
          <cell r="GW608">
            <v>80522.25</v>
          </cell>
          <cell r="GX608">
            <v>80522.25</v>
          </cell>
          <cell r="GY608">
            <v>80522.25</v>
          </cell>
          <cell r="GZ608">
            <v>80522.25</v>
          </cell>
          <cell r="HA608">
            <v>80522.25</v>
          </cell>
          <cell r="HB608">
            <v>80522.25</v>
          </cell>
          <cell r="HC608">
            <v>80522.25</v>
          </cell>
          <cell r="HD608">
            <v>80522.25</v>
          </cell>
          <cell r="HE608">
            <v>80522.25</v>
          </cell>
          <cell r="HF608">
            <v>80522.25</v>
          </cell>
          <cell r="HG608">
            <v>80522.25</v>
          </cell>
          <cell r="HH608"/>
          <cell r="HI608"/>
          <cell r="HJ608">
            <v>0</v>
          </cell>
          <cell r="HK608">
            <v>0</v>
          </cell>
          <cell r="HL608"/>
          <cell r="HM608">
            <v>20892.7</v>
          </cell>
          <cell r="HN608">
            <v>18923.099999999999</v>
          </cell>
          <cell r="HO608">
            <v>16948.400000000001</v>
          </cell>
          <cell r="HP608">
            <v>14608.7</v>
          </cell>
          <cell r="HQ608">
            <v>0</v>
          </cell>
          <cell r="HR608">
            <v>10183.5</v>
          </cell>
          <cell r="HS608">
            <v>80522.25</v>
          </cell>
          <cell r="HT608"/>
          <cell r="HU608">
            <v>2464.6999999999998</v>
          </cell>
          <cell r="HV608">
            <v>49392.7</v>
          </cell>
          <cell r="HW608"/>
          <cell r="HX608"/>
          <cell r="HY608"/>
          <cell r="HZ608"/>
          <cell r="IA608">
            <v>12162.5</v>
          </cell>
          <cell r="IB608"/>
          <cell r="IC608"/>
          <cell r="ID608">
            <v>0</v>
          </cell>
          <cell r="IE608">
            <v>0</v>
          </cell>
          <cell r="IF608">
            <v>80522.25</v>
          </cell>
          <cell r="IG608"/>
          <cell r="IH608"/>
          <cell r="II608"/>
          <cell r="IJ608"/>
          <cell r="IK608"/>
          <cell r="IL608"/>
          <cell r="IM608"/>
          <cell r="IN608"/>
          <cell r="IO608"/>
          <cell r="IP608"/>
          <cell r="IQ608"/>
          <cell r="IR608"/>
          <cell r="IS608"/>
          <cell r="IT608"/>
          <cell r="IU608"/>
          <cell r="IV608"/>
          <cell r="IW608"/>
          <cell r="IX608"/>
          <cell r="IY608"/>
          <cell r="IZ608"/>
          <cell r="JA608"/>
        </row>
        <row r="609">
          <cell r="H609">
            <v>80522.25</v>
          </cell>
          <cell r="I609">
            <v>80522.25</v>
          </cell>
          <cell r="J609">
            <v>80522.25</v>
          </cell>
          <cell r="K609">
            <v>80522.25</v>
          </cell>
          <cell r="L609">
            <v>80522.25</v>
          </cell>
          <cell r="M609">
            <v>80522.25</v>
          </cell>
          <cell r="N609">
            <v>80522.25</v>
          </cell>
          <cell r="O609">
            <v>80522.25</v>
          </cell>
          <cell r="P609">
            <v>80522.25</v>
          </cell>
          <cell r="Q609">
            <v>80522.25</v>
          </cell>
          <cell r="R609">
            <v>80522.25</v>
          </cell>
          <cell r="S609">
            <v>80522.25</v>
          </cell>
          <cell r="T609">
            <v>80522.25</v>
          </cell>
          <cell r="U609">
            <v>80522.25</v>
          </cell>
          <cell r="V609">
            <v>80522.25</v>
          </cell>
          <cell r="W609">
            <v>80522.25</v>
          </cell>
          <cell r="X609">
            <v>80522.25</v>
          </cell>
          <cell r="Y609">
            <v>80522.25</v>
          </cell>
          <cell r="Z609">
            <v>80522.25</v>
          </cell>
          <cell r="AA609">
            <v>80522.25</v>
          </cell>
          <cell r="AB609">
            <v>80522.25</v>
          </cell>
          <cell r="AC609">
            <v>80522.25</v>
          </cell>
          <cell r="AD609">
            <v>80522.25</v>
          </cell>
          <cell r="AE609">
            <v>80522.25</v>
          </cell>
          <cell r="AF609">
            <v>80522.25</v>
          </cell>
          <cell r="AG609">
            <v>80522.25</v>
          </cell>
          <cell r="AH609">
            <v>80522.25</v>
          </cell>
          <cell r="AI609">
            <v>80522.25</v>
          </cell>
          <cell r="AJ609">
            <v>80522.25</v>
          </cell>
          <cell r="AK609">
            <v>0</v>
          </cell>
          <cell r="AL609">
            <v>80522.25</v>
          </cell>
          <cell r="AM609">
            <v>80522.25</v>
          </cell>
          <cell r="AN609">
            <v>80522.25</v>
          </cell>
          <cell r="AO609">
            <v>80522.25</v>
          </cell>
          <cell r="AP609">
            <v>80522.25</v>
          </cell>
          <cell r="AQ609">
            <v>80522.25</v>
          </cell>
          <cell r="AR609">
            <v>80522.25</v>
          </cell>
          <cell r="AS609">
            <v>80522.25</v>
          </cell>
          <cell r="AT609">
            <v>80522.25</v>
          </cell>
          <cell r="AU609">
            <v>80522.25</v>
          </cell>
          <cell r="AV609">
            <v>80522.25</v>
          </cell>
          <cell r="AW609">
            <v>80522.25</v>
          </cell>
          <cell r="AX609">
            <v>80522.25</v>
          </cell>
          <cell r="AY609">
            <v>80522.25</v>
          </cell>
          <cell r="AZ609">
            <v>80522.25</v>
          </cell>
          <cell r="BA609">
            <v>80522.25</v>
          </cell>
          <cell r="BB609">
            <v>80522.25</v>
          </cell>
          <cell r="BC609">
            <v>80522.25</v>
          </cell>
          <cell r="BD609">
            <v>80522.25</v>
          </cell>
          <cell r="BE609">
            <v>80522.25</v>
          </cell>
          <cell r="BF609">
            <v>80522.25</v>
          </cell>
          <cell r="BG609">
            <v>80522.25</v>
          </cell>
          <cell r="BH609">
            <v>80522.25</v>
          </cell>
          <cell r="BI609">
            <v>80522.25</v>
          </cell>
          <cell r="BJ609">
            <v>80522.25</v>
          </cell>
          <cell r="BK609">
            <v>80522.25</v>
          </cell>
          <cell r="BL609">
            <v>80522.25</v>
          </cell>
          <cell r="BM609">
            <v>80522.25</v>
          </cell>
          <cell r="BN609">
            <v>80522.25</v>
          </cell>
          <cell r="BO609">
            <v>80522.25</v>
          </cell>
          <cell r="BP609">
            <v>80522.25</v>
          </cell>
          <cell r="BQ609">
            <v>80522.25</v>
          </cell>
          <cell r="BR609">
            <v>80522.25</v>
          </cell>
          <cell r="BS609">
            <v>80522.25</v>
          </cell>
          <cell r="BT609">
            <v>80522.25</v>
          </cell>
          <cell r="BU609">
            <v>80522.25</v>
          </cell>
          <cell r="BV609">
            <v>80522.25</v>
          </cell>
          <cell r="BW609">
            <v>80522.25</v>
          </cell>
          <cell r="BX609">
            <v>80522.25</v>
          </cell>
          <cell r="BY609">
            <v>80522.25</v>
          </cell>
          <cell r="BZ609">
            <v>80522.25</v>
          </cell>
          <cell r="CA609">
            <v>80522.25</v>
          </cell>
          <cell r="CB609">
            <v>80522.25</v>
          </cell>
          <cell r="CC609">
            <v>80522.25</v>
          </cell>
          <cell r="CD609">
            <v>80522.25</v>
          </cell>
          <cell r="CE609">
            <v>80522.25</v>
          </cell>
          <cell r="CF609">
            <v>80522.25</v>
          </cell>
          <cell r="CG609">
            <v>80522.25</v>
          </cell>
          <cell r="CH609">
            <v>80522.25</v>
          </cell>
          <cell r="CI609">
            <v>80522.25</v>
          </cell>
          <cell r="CJ609">
            <v>80522.25</v>
          </cell>
          <cell r="CK609">
            <v>80522.25</v>
          </cell>
          <cell r="CL609">
            <v>80522.25</v>
          </cell>
          <cell r="CM609">
            <v>80522.25</v>
          </cell>
          <cell r="CN609">
            <v>80522.25</v>
          </cell>
          <cell r="CO609">
            <v>80522.25</v>
          </cell>
          <cell r="CP609">
            <v>80522.25</v>
          </cell>
          <cell r="CQ609">
            <v>80522.25</v>
          </cell>
          <cell r="CR609">
            <v>80522.25</v>
          </cell>
          <cell r="CS609">
            <v>80522.25</v>
          </cell>
          <cell r="CT609">
            <v>80522.25</v>
          </cell>
          <cell r="CU609">
            <v>80522.25</v>
          </cell>
          <cell r="CV609">
            <v>80522.25</v>
          </cell>
          <cell r="CW609">
            <v>80522.25</v>
          </cell>
          <cell r="CX609">
            <v>80522.25</v>
          </cell>
          <cell r="CY609">
            <v>80522.25</v>
          </cell>
          <cell r="CZ609">
            <v>80522.25</v>
          </cell>
          <cell r="DA609">
            <v>80522.25</v>
          </cell>
          <cell r="DB609">
            <v>80522.25</v>
          </cell>
          <cell r="DC609">
            <v>80522.25</v>
          </cell>
          <cell r="DD609">
            <v>80522.25</v>
          </cell>
          <cell r="DE609">
            <v>80522.25</v>
          </cell>
          <cell r="DF609">
            <v>80522.25</v>
          </cell>
          <cell r="DG609">
            <v>80522.25</v>
          </cell>
          <cell r="DH609">
            <v>80522.25</v>
          </cell>
          <cell r="DI609">
            <v>80522.25</v>
          </cell>
          <cell r="DJ609">
            <v>80522.25</v>
          </cell>
          <cell r="DK609">
            <v>80522.25</v>
          </cell>
          <cell r="DL609">
            <v>80522.25</v>
          </cell>
          <cell r="DM609">
            <v>80522.25</v>
          </cell>
          <cell r="DN609">
            <v>80522.25</v>
          </cell>
          <cell r="DO609">
            <v>80522.25</v>
          </cell>
          <cell r="DP609">
            <v>80522.25</v>
          </cell>
          <cell r="DQ609">
            <v>80522.25</v>
          </cell>
          <cell r="DR609">
            <v>80522.25</v>
          </cell>
          <cell r="DS609">
            <v>80522.25</v>
          </cell>
          <cell r="DT609">
            <v>80522.25</v>
          </cell>
          <cell r="DU609">
            <v>80522.25</v>
          </cell>
          <cell r="DV609">
            <v>80522.25</v>
          </cell>
          <cell r="DW609">
            <v>80522.25</v>
          </cell>
          <cell r="DX609">
            <v>80522.25</v>
          </cell>
          <cell r="DY609">
            <v>80522.25</v>
          </cell>
          <cell r="DZ609">
            <v>80522.25</v>
          </cell>
          <cell r="EA609">
            <v>80522.25</v>
          </cell>
          <cell r="EB609">
            <v>80522.25</v>
          </cell>
          <cell r="EC609">
            <v>80522.25</v>
          </cell>
          <cell r="ED609">
            <v>80522.25</v>
          </cell>
          <cell r="EE609">
            <v>80522.25</v>
          </cell>
          <cell r="EF609">
            <v>80522.25</v>
          </cell>
          <cell r="EG609">
            <v>80522.25</v>
          </cell>
          <cell r="EH609">
            <v>80522.25</v>
          </cell>
          <cell r="EI609">
            <v>80522.25</v>
          </cell>
          <cell r="EJ609">
            <v>80522.25</v>
          </cell>
          <cell r="EK609">
            <v>80522.25</v>
          </cell>
          <cell r="EL609">
            <v>80522.25</v>
          </cell>
          <cell r="EM609">
            <v>80522.25</v>
          </cell>
          <cell r="EN609">
            <v>80522.25</v>
          </cell>
          <cell r="EO609">
            <v>80522.25</v>
          </cell>
          <cell r="EP609">
            <v>80522.25</v>
          </cell>
          <cell r="EQ609">
            <v>80522.25</v>
          </cell>
          <cell r="ER609">
            <v>80522.25</v>
          </cell>
          <cell r="ES609">
            <v>80522.25</v>
          </cell>
          <cell r="ET609">
            <v>80522.25</v>
          </cell>
          <cell r="EU609">
            <v>80522.25</v>
          </cell>
          <cell r="EV609">
            <v>80522.25</v>
          </cell>
          <cell r="EW609">
            <v>80522.25</v>
          </cell>
          <cell r="EX609">
            <v>80522.25</v>
          </cell>
          <cell r="EY609">
            <v>80522.25</v>
          </cell>
          <cell r="EZ609">
            <v>80522.25</v>
          </cell>
          <cell r="FA609">
            <v>80522.25</v>
          </cell>
          <cell r="FB609">
            <v>80522.25</v>
          </cell>
          <cell r="FC609">
            <v>80522.25</v>
          </cell>
          <cell r="FD609">
            <v>80522.25</v>
          </cell>
          <cell r="FE609">
            <v>80522.25</v>
          </cell>
          <cell r="FF609">
            <v>80522.25</v>
          </cell>
          <cell r="FG609">
            <v>80522.25</v>
          </cell>
          <cell r="FH609">
            <v>80522.25</v>
          </cell>
          <cell r="FI609">
            <v>80522.25</v>
          </cell>
          <cell r="FJ609">
            <v>80522.25</v>
          </cell>
          <cell r="FK609">
            <v>80522.25</v>
          </cell>
          <cell r="FL609">
            <v>80522.25</v>
          </cell>
          <cell r="FM609">
            <v>80522.25</v>
          </cell>
          <cell r="FN609">
            <v>80522.25</v>
          </cell>
          <cell r="FO609">
            <v>80522.25</v>
          </cell>
          <cell r="FP609">
            <v>80522.25</v>
          </cell>
          <cell r="FQ609">
            <v>80522.25</v>
          </cell>
          <cell r="FR609">
            <v>80522.25</v>
          </cell>
          <cell r="FS609">
            <v>80522.25</v>
          </cell>
          <cell r="FT609">
            <v>80522.25</v>
          </cell>
          <cell r="FU609">
            <v>80522.25</v>
          </cell>
          <cell r="FV609">
            <v>80522.25</v>
          </cell>
          <cell r="FW609">
            <v>80522.25</v>
          </cell>
          <cell r="FX609">
            <v>80522.25</v>
          </cell>
          <cell r="FY609">
            <v>80522.25</v>
          </cell>
          <cell r="FZ609">
            <v>80522.25</v>
          </cell>
          <cell r="GA609">
            <v>80522.25</v>
          </cell>
          <cell r="GB609">
            <v>80522.25</v>
          </cell>
          <cell r="GC609">
            <v>80522.25</v>
          </cell>
          <cell r="GD609">
            <v>80522.25</v>
          </cell>
          <cell r="GE609">
            <v>80522.25</v>
          </cell>
          <cell r="GF609">
            <v>80522.25</v>
          </cell>
          <cell r="GG609">
            <v>80522.25</v>
          </cell>
          <cell r="GH609">
            <v>80522.25</v>
          </cell>
          <cell r="GI609">
            <v>80522.25</v>
          </cell>
          <cell r="GJ609">
            <v>80522.25</v>
          </cell>
          <cell r="GK609">
            <v>80522.25</v>
          </cell>
          <cell r="GL609">
            <v>80522.25</v>
          </cell>
          <cell r="GM609">
            <v>80522.25</v>
          </cell>
          <cell r="GN609">
            <v>80522.25</v>
          </cell>
          <cell r="GO609">
            <v>80522.25</v>
          </cell>
          <cell r="GP609">
            <v>80522.25</v>
          </cell>
          <cell r="GQ609">
            <v>80522.25</v>
          </cell>
          <cell r="GR609">
            <v>80522.25</v>
          </cell>
          <cell r="GS609">
            <v>80522.25</v>
          </cell>
          <cell r="GT609">
            <v>80522.25</v>
          </cell>
          <cell r="GU609">
            <v>80522.25</v>
          </cell>
          <cell r="GV609">
            <v>80522.25</v>
          </cell>
          <cell r="GW609">
            <v>80522.25</v>
          </cell>
          <cell r="GX609">
            <v>80522.25</v>
          </cell>
          <cell r="GY609">
            <v>80522.25</v>
          </cell>
          <cell r="GZ609">
            <v>80522.25</v>
          </cell>
          <cell r="HA609">
            <v>80522.25</v>
          </cell>
          <cell r="HB609">
            <v>80522.25</v>
          </cell>
          <cell r="HC609">
            <v>80522.25</v>
          </cell>
          <cell r="HD609">
            <v>80522.25</v>
          </cell>
          <cell r="HE609">
            <v>80522.25</v>
          </cell>
          <cell r="HF609">
            <v>80522.25</v>
          </cell>
          <cell r="HG609">
            <v>80522.25</v>
          </cell>
          <cell r="HH609"/>
          <cell r="HI609"/>
          <cell r="HJ609">
            <v>0</v>
          </cell>
          <cell r="HK609">
            <v>0</v>
          </cell>
          <cell r="HL609"/>
          <cell r="HM609"/>
          <cell r="HN609"/>
          <cell r="HO609"/>
          <cell r="HP609"/>
          <cell r="HQ609">
            <v>0</v>
          </cell>
          <cell r="HR609"/>
          <cell r="HS609">
            <v>80522.25</v>
          </cell>
          <cell r="HT609"/>
          <cell r="HU609"/>
          <cell r="HV609"/>
          <cell r="HW609"/>
          <cell r="HX609"/>
          <cell r="HY609"/>
          <cell r="HZ609"/>
          <cell r="IA609"/>
          <cell r="IB609"/>
          <cell r="IC609"/>
          <cell r="ID609">
            <v>0</v>
          </cell>
          <cell r="IE609">
            <v>0</v>
          </cell>
          <cell r="IF609">
            <v>80522.25</v>
          </cell>
          <cell r="IG609"/>
          <cell r="IH609"/>
          <cell r="II609"/>
          <cell r="IJ609"/>
          <cell r="IK609"/>
          <cell r="IL609"/>
          <cell r="IM609"/>
          <cell r="IN609"/>
          <cell r="IO609"/>
          <cell r="IP609"/>
          <cell r="IQ609"/>
          <cell r="IR609"/>
          <cell r="IS609"/>
          <cell r="IT609"/>
          <cell r="IU609"/>
          <cell r="IV609"/>
          <cell r="IW609"/>
          <cell r="IX609"/>
          <cell r="IY609"/>
          <cell r="IZ609"/>
          <cell r="JA609"/>
        </row>
        <row r="610">
          <cell r="A610" t="str">
            <v>SPBal&amp;PyGRAMM Col$GANANCIA ANTES DE IMPUESTO</v>
          </cell>
          <cell r="B610" t="str">
            <v>Bal&amp;PyG</v>
          </cell>
          <cell r="C610" t="str">
            <v>SP</v>
          </cell>
          <cell r="D610" t="str">
            <v>R</v>
          </cell>
          <cell r="E610" t="str">
            <v>A</v>
          </cell>
          <cell r="F610" t="str">
            <v>MM Col$</v>
          </cell>
          <cell r="G610" t="str">
            <v>LFS</v>
          </cell>
          <cell r="H610" t="str">
            <v>GANANCIA ANTES DE IMPUESTO</v>
          </cell>
          <cell r="I610">
            <v>80522.25</v>
          </cell>
          <cell r="J610">
            <v>80522.25</v>
          </cell>
          <cell r="K610">
            <v>80522.25</v>
          </cell>
          <cell r="L610">
            <v>80522.25</v>
          </cell>
          <cell r="M610">
            <v>80522.25</v>
          </cell>
          <cell r="N610">
            <v>80522.25</v>
          </cell>
          <cell r="O610">
            <v>80522.25</v>
          </cell>
          <cell r="P610">
            <v>80522.25</v>
          </cell>
          <cell r="Q610">
            <v>80522.25</v>
          </cell>
          <cell r="R610">
            <v>80522.25</v>
          </cell>
          <cell r="S610">
            <v>80522.25</v>
          </cell>
          <cell r="T610">
            <v>80522.25</v>
          </cell>
          <cell r="U610">
            <v>80522.25</v>
          </cell>
          <cell r="V610">
            <v>80522.25</v>
          </cell>
          <cell r="W610">
            <v>80522.25</v>
          </cell>
          <cell r="X610">
            <v>80522.25</v>
          </cell>
          <cell r="Y610">
            <v>80522.25</v>
          </cell>
          <cell r="Z610">
            <v>80522.25</v>
          </cell>
          <cell r="AA610">
            <v>80522.25</v>
          </cell>
          <cell r="AB610">
            <v>80522.25</v>
          </cell>
          <cell r="AC610">
            <v>80522.25</v>
          </cell>
          <cell r="AD610">
            <v>80522.25</v>
          </cell>
          <cell r="AE610">
            <v>80522.25</v>
          </cell>
          <cell r="AF610">
            <v>80522.25</v>
          </cell>
          <cell r="AG610">
            <v>80522.25</v>
          </cell>
          <cell r="AH610">
            <v>80522.25</v>
          </cell>
          <cell r="AI610">
            <v>80522.25</v>
          </cell>
          <cell r="AJ610">
            <v>80522.25</v>
          </cell>
          <cell r="AK610">
            <v>0</v>
          </cell>
          <cell r="AL610">
            <v>80522.25</v>
          </cell>
          <cell r="AM610">
            <v>80522.25</v>
          </cell>
          <cell r="AN610">
            <v>80522.25</v>
          </cell>
          <cell r="AO610">
            <v>80522.25</v>
          </cell>
          <cell r="AP610">
            <v>80522.25</v>
          </cell>
          <cell r="AQ610">
            <v>80522.25</v>
          </cell>
          <cell r="AR610">
            <v>80522.25</v>
          </cell>
          <cell r="AS610">
            <v>80522.25</v>
          </cell>
          <cell r="AT610">
            <v>80522.25</v>
          </cell>
          <cell r="AU610">
            <v>80522.25</v>
          </cell>
          <cell r="AV610">
            <v>80522.25</v>
          </cell>
          <cell r="AW610">
            <v>80522.25</v>
          </cell>
          <cell r="AX610">
            <v>80522.25</v>
          </cell>
          <cell r="AY610">
            <v>80522.25</v>
          </cell>
          <cell r="AZ610">
            <v>80522.25</v>
          </cell>
          <cell r="BA610">
            <v>80522.25</v>
          </cell>
          <cell r="BB610">
            <v>80522.25</v>
          </cell>
          <cell r="BC610">
            <v>80522.25</v>
          </cell>
          <cell r="BD610">
            <v>80522.25</v>
          </cell>
          <cell r="BE610">
            <v>80522.25</v>
          </cell>
          <cell r="BF610">
            <v>80522.25</v>
          </cell>
          <cell r="BG610">
            <v>80522.25</v>
          </cell>
          <cell r="BH610">
            <v>80522.25</v>
          </cell>
          <cell r="BI610">
            <v>80522.25</v>
          </cell>
          <cell r="BJ610">
            <v>80522.25</v>
          </cell>
          <cell r="BK610">
            <v>80522.25</v>
          </cell>
          <cell r="BL610">
            <v>80522.25</v>
          </cell>
          <cell r="BM610">
            <v>80522.25</v>
          </cell>
          <cell r="BN610">
            <v>80522.25</v>
          </cell>
          <cell r="BO610">
            <v>80522.25</v>
          </cell>
          <cell r="BP610">
            <v>80522.25</v>
          </cell>
          <cell r="BQ610">
            <v>80522.25</v>
          </cell>
          <cell r="BR610">
            <v>80522.25</v>
          </cell>
          <cell r="BS610">
            <v>80522.25</v>
          </cell>
          <cell r="BT610">
            <v>80522.25</v>
          </cell>
          <cell r="BU610">
            <v>80522.25</v>
          </cell>
          <cell r="BV610">
            <v>80522.25</v>
          </cell>
          <cell r="BW610">
            <v>80522.25</v>
          </cell>
          <cell r="BX610">
            <v>80522.25</v>
          </cell>
          <cell r="BY610">
            <v>80522.25</v>
          </cell>
          <cell r="BZ610">
            <v>80522.25</v>
          </cell>
          <cell r="CA610">
            <v>80522.25</v>
          </cell>
          <cell r="CB610">
            <v>80522.25</v>
          </cell>
          <cell r="CC610">
            <v>80522.25</v>
          </cell>
          <cell r="CD610">
            <v>0</v>
          </cell>
          <cell r="CE610">
            <v>80522.25</v>
          </cell>
          <cell r="CF610">
            <v>80522.25</v>
          </cell>
          <cell r="CG610">
            <v>853.79999999999973</v>
          </cell>
          <cell r="CH610">
            <v>-2950.7999999999997</v>
          </cell>
          <cell r="CI610">
            <v>427859.3</v>
          </cell>
          <cell r="CJ610">
            <v>384565.4</v>
          </cell>
          <cell r="CK610">
            <v>377571.9</v>
          </cell>
          <cell r="CL610">
            <v>368967.78000000009</v>
          </cell>
          <cell r="CM610">
            <v>310314.5</v>
          </cell>
          <cell r="CN610">
            <v>304269.7</v>
          </cell>
          <cell r="CO610">
            <v>0</v>
          </cell>
          <cell r="CP610">
            <v>0</v>
          </cell>
          <cell r="CQ610">
            <v>195689.1</v>
          </cell>
          <cell r="CR610">
            <v>853.79999999999973</v>
          </cell>
          <cell r="CS610">
            <v>-2950.7999999999997</v>
          </cell>
          <cell r="CT610">
            <v>427859.3</v>
          </cell>
          <cell r="CU610">
            <v>384565.4</v>
          </cell>
          <cell r="CV610">
            <v>377571.9</v>
          </cell>
          <cell r="CW610">
            <v>368967.78000000009</v>
          </cell>
          <cell r="CX610">
            <v>310314.5</v>
          </cell>
          <cell r="CY610">
            <v>304269.7</v>
          </cell>
          <cell r="CZ610">
            <v>268425.7</v>
          </cell>
          <cell r="DA610">
            <v>197489.5</v>
          </cell>
          <cell r="DB610">
            <v>195689.1</v>
          </cell>
          <cell r="DC610">
            <v>188243.4</v>
          </cell>
          <cell r="DD610">
            <v>79609.100000000006</v>
          </cell>
          <cell r="DE610">
            <v>79609.100000000006</v>
          </cell>
          <cell r="DF610">
            <v>80962.899999999994</v>
          </cell>
          <cell r="DG610">
            <v>80962.899999999994</v>
          </cell>
          <cell r="DH610">
            <v>244610.03</v>
          </cell>
          <cell r="DI610">
            <v>201647</v>
          </cell>
          <cell r="DJ610">
            <v>199245.3</v>
          </cell>
          <cell r="DK610">
            <v>176765.1</v>
          </cell>
          <cell r="DL610">
            <v>126833.9</v>
          </cell>
          <cell r="DM610">
            <v>126833.9</v>
          </cell>
          <cell r="DN610">
            <v>125968.9</v>
          </cell>
          <cell r="DO610">
            <v>128023.9</v>
          </cell>
          <cell r="DP610">
            <v>79313.600000000006</v>
          </cell>
          <cell r="DQ610">
            <v>79313.600000000006</v>
          </cell>
          <cell r="DR610">
            <v>72179.7</v>
          </cell>
          <cell r="DS610">
            <v>57904.800000000003</v>
          </cell>
          <cell r="DT610">
            <v>1339.7</v>
          </cell>
          <cell r="DU610">
            <v>763.5</v>
          </cell>
          <cell r="DV610">
            <v>139195.20000000001</v>
          </cell>
          <cell r="DW610">
            <v>55278.3</v>
          </cell>
          <cell r="DX610">
            <v>56756.3</v>
          </cell>
          <cell r="DY610">
            <v>59472.800000000003</v>
          </cell>
          <cell r="DZ610">
            <v>21528.9</v>
          </cell>
          <cell r="EA610">
            <v>19422.7</v>
          </cell>
          <cell r="EB610">
            <v>23928.5</v>
          </cell>
          <cell r="EC610">
            <v>5737.2</v>
          </cell>
          <cell r="ED610">
            <v>6793.6</v>
          </cell>
          <cell r="EE610">
            <v>6793.6</v>
          </cell>
          <cell r="EF610">
            <v>-3791.5</v>
          </cell>
          <cell r="EG610">
            <v>-4848.1000000000004</v>
          </cell>
          <cell r="EH610">
            <v>78402.7</v>
          </cell>
          <cell r="EI610">
            <v>68413.600000000006</v>
          </cell>
          <cell r="EJ610">
            <v>68560</v>
          </cell>
          <cell r="EK610">
            <v>69352.100000000006</v>
          </cell>
          <cell r="EL610">
            <v>51058</v>
          </cell>
          <cell r="EM610">
            <v>44151.4</v>
          </cell>
          <cell r="EN610">
            <v>44174.7</v>
          </cell>
          <cell r="EO610">
            <v>27879</v>
          </cell>
          <cell r="EP610">
            <v>11665</v>
          </cell>
          <cell r="EQ610">
            <v>15831.7</v>
          </cell>
          <cell r="ER610">
            <v>-9138.2999999999993</v>
          </cell>
          <cell r="ES610">
            <v>-3034.3</v>
          </cell>
          <cell r="ET610">
            <v>150826.20000000001</v>
          </cell>
          <cell r="EU610">
            <v>107561.7</v>
          </cell>
          <cell r="EV610">
            <v>105104.5</v>
          </cell>
          <cell r="EW610">
            <v>102075.7</v>
          </cell>
          <cell r="EX610">
            <v>70370.2</v>
          </cell>
          <cell r="EY610">
            <v>70337.599999999977</v>
          </cell>
          <cell r="EZ610">
            <v>58611.199999999997</v>
          </cell>
          <cell r="FA610">
            <v>89067</v>
          </cell>
          <cell r="FB610">
            <v>98194.5</v>
          </cell>
          <cell r="FC610">
            <v>98902.500000000029</v>
          </cell>
          <cell r="FD610">
            <v>60015.4</v>
          </cell>
          <cell r="FE610">
            <v>-970</v>
          </cell>
          <cell r="FF610">
            <v>313605.59999999998</v>
          </cell>
          <cell r="FG610">
            <v>285163.7</v>
          </cell>
          <cell r="FH610">
            <v>230918.6</v>
          </cell>
          <cell r="FI610">
            <v>103025.1</v>
          </cell>
          <cell r="FJ610">
            <v>87756.4</v>
          </cell>
          <cell r="FK610">
            <v>13598.699999999997</v>
          </cell>
          <cell r="FL610">
            <v>14402.4</v>
          </cell>
          <cell r="FM610">
            <v>6116.6</v>
          </cell>
          <cell r="FN610">
            <v>5676.4</v>
          </cell>
          <cell r="FO610">
            <v>7328.0999999999985</v>
          </cell>
          <cell r="FP610">
            <v>3620</v>
          </cell>
          <cell r="FQ610">
            <v>4882.5</v>
          </cell>
          <cell r="FR610">
            <v>103645.80000000002</v>
          </cell>
          <cell r="FS610">
            <v>20559.5</v>
          </cell>
          <cell r="FT610">
            <v>18153.400000000001</v>
          </cell>
          <cell r="FU610">
            <v>64580.9</v>
          </cell>
          <cell r="FV610">
            <v>16102.5</v>
          </cell>
          <cell r="FW610">
            <v>18098.7</v>
          </cell>
          <cell r="FX610">
            <v>14907.9</v>
          </cell>
          <cell r="FY610">
            <v>14685.4</v>
          </cell>
          <cell r="FZ610">
            <v>16074.9</v>
          </cell>
          <cell r="GA610">
            <v>9801.7999999999993</v>
          </cell>
          <cell r="GB610">
            <v>1254.3</v>
          </cell>
          <cell r="GC610">
            <v>1458.9</v>
          </cell>
          <cell r="GD610">
            <v>71389.500000000015</v>
          </cell>
          <cell r="GE610">
            <v>71389.500000000015</v>
          </cell>
          <cell r="GF610">
            <v>6931.796875</v>
          </cell>
          <cell r="GG610">
            <v>6931.796875</v>
          </cell>
          <cell r="GH610">
            <v>135056</v>
          </cell>
          <cell r="GI610">
            <v>135056</v>
          </cell>
          <cell r="GJ610">
            <v>135056</v>
          </cell>
          <cell r="GK610">
            <v>135056</v>
          </cell>
          <cell r="GL610">
            <v>135056</v>
          </cell>
          <cell r="GM610">
            <v>6931.8</v>
          </cell>
          <cell r="GN610">
            <v>6931.8</v>
          </cell>
          <cell r="GO610">
            <v>135056</v>
          </cell>
          <cell r="GP610">
            <v>135056</v>
          </cell>
          <cell r="GQ610">
            <v>135056</v>
          </cell>
          <cell r="GR610">
            <v>135056</v>
          </cell>
          <cell r="GS610">
            <v>135056</v>
          </cell>
          <cell r="GT610">
            <v>135056</v>
          </cell>
          <cell r="GU610">
            <v>135056</v>
          </cell>
          <cell r="GV610">
            <v>135056</v>
          </cell>
          <cell r="GW610">
            <v>135056</v>
          </cell>
          <cell r="GX610">
            <v>135056</v>
          </cell>
          <cell r="GY610">
            <v>135056</v>
          </cell>
          <cell r="GZ610">
            <v>135056</v>
          </cell>
          <cell r="HA610">
            <v>135056</v>
          </cell>
          <cell r="HB610">
            <v>135056</v>
          </cell>
          <cell r="HC610">
            <v>135056</v>
          </cell>
          <cell r="HD610">
            <v>135056</v>
          </cell>
          <cell r="HE610">
            <v>135056</v>
          </cell>
          <cell r="HF610">
            <v>135056</v>
          </cell>
          <cell r="HG610">
            <v>135056</v>
          </cell>
          <cell r="HH610"/>
          <cell r="HI610"/>
          <cell r="HJ610">
            <v>0</v>
          </cell>
          <cell r="HK610">
            <v>0</v>
          </cell>
          <cell r="HL610"/>
          <cell r="HM610">
            <v>64580.9</v>
          </cell>
          <cell r="HN610">
            <v>16102.5</v>
          </cell>
          <cell r="HO610">
            <v>18098.7</v>
          </cell>
          <cell r="HP610">
            <v>14907.9</v>
          </cell>
          <cell r="HQ610">
            <v>0</v>
          </cell>
          <cell r="HR610">
            <v>16074.9</v>
          </cell>
          <cell r="HS610">
            <v>135056</v>
          </cell>
          <cell r="HT610"/>
          <cell r="HU610">
            <v>1458.9</v>
          </cell>
          <cell r="HV610">
            <v>71389.500000000015</v>
          </cell>
          <cell r="HW610"/>
          <cell r="HX610"/>
          <cell r="HY610"/>
          <cell r="HZ610"/>
          <cell r="IA610">
            <v>6931.8</v>
          </cell>
          <cell r="IB610"/>
          <cell r="IC610"/>
          <cell r="ID610">
            <v>0</v>
          </cell>
          <cell r="IE610">
            <v>0</v>
          </cell>
          <cell r="IF610">
            <v>135056</v>
          </cell>
          <cell r="IG610"/>
          <cell r="IH610"/>
          <cell r="II610"/>
          <cell r="IJ610"/>
          <cell r="IK610"/>
          <cell r="IL610"/>
          <cell r="IM610"/>
          <cell r="IN610"/>
          <cell r="IO610"/>
          <cell r="IP610"/>
          <cell r="IQ610"/>
          <cell r="IR610"/>
          <cell r="IS610"/>
          <cell r="IT610"/>
          <cell r="IU610"/>
          <cell r="IV610"/>
          <cell r="IW610"/>
          <cell r="IX610"/>
          <cell r="IY610"/>
          <cell r="IZ610"/>
          <cell r="JA610"/>
        </row>
        <row r="611">
          <cell r="A611" t="str">
            <v>SPBal&amp;PyGRAMM Col$Provisión para Impuesto</v>
          </cell>
          <cell r="B611" t="str">
            <v>Bal&amp;PyG</v>
          </cell>
          <cell r="C611" t="str">
            <v>SP</v>
          </cell>
          <cell r="D611" t="str">
            <v>R</v>
          </cell>
          <cell r="E611" t="str">
            <v>A</v>
          </cell>
          <cell r="F611" t="str">
            <v>MM Col$</v>
          </cell>
          <cell r="G611" t="str">
            <v>LFS</v>
          </cell>
          <cell r="H611" t="str">
            <v>Provisión para Impuesto</v>
          </cell>
          <cell r="I611">
            <v>135056</v>
          </cell>
          <cell r="J611">
            <v>135056</v>
          </cell>
          <cell r="K611">
            <v>135056</v>
          </cell>
          <cell r="L611">
            <v>135056</v>
          </cell>
          <cell r="M611">
            <v>135056</v>
          </cell>
          <cell r="N611">
            <v>135056</v>
          </cell>
          <cell r="O611">
            <v>135056</v>
          </cell>
          <cell r="P611">
            <v>135056</v>
          </cell>
          <cell r="Q611">
            <v>135056</v>
          </cell>
          <cell r="R611">
            <v>135056</v>
          </cell>
          <cell r="S611">
            <v>135056</v>
          </cell>
          <cell r="T611">
            <v>135056</v>
          </cell>
          <cell r="U611">
            <v>135056</v>
          </cell>
          <cell r="V611">
            <v>135056</v>
          </cell>
          <cell r="W611">
            <v>135056</v>
          </cell>
          <cell r="X611">
            <v>135056</v>
          </cell>
          <cell r="Y611">
            <v>135056</v>
          </cell>
          <cell r="Z611">
            <v>135056</v>
          </cell>
          <cell r="AA611">
            <v>135056</v>
          </cell>
          <cell r="AB611">
            <v>135056</v>
          </cell>
          <cell r="AC611">
            <v>135056</v>
          </cell>
          <cell r="AD611">
            <v>135056</v>
          </cell>
          <cell r="AE611">
            <v>135056</v>
          </cell>
          <cell r="AF611">
            <v>135056</v>
          </cell>
          <cell r="AG611">
            <v>135056</v>
          </cell>
          <cell r="AH611">
            <v>135056</v>
          </cell>
          <cell r="AI611">
            <v>135056</v>
          </cell>
          <cell r="AJ611">
            <v>135056</v>
          </cell>
          <cell r="AK611">
            <v>0</v>
          </cell>
          <cell r="AL611">
            <v>135056</v>
          </cell>
          <cell r="AM611">
            <v>135056</v>
          </cell>
          <cell r="AN611">
            <v>135056</v>
          </cell>
          <cell r="AO611">
            <v>135056</v>
          </cell>
          <cell r="AP611">
            <v>135056</v>
          </cell>
          <cell r="AQ611">
            <v>135056</v>
          </cell>
          <cell r="AR611">
            <v>135056</v>
          </cell>
          <cell r="AS611">
            <v>135056</v>
          </cell>
          <cell r="AT611">
            <v>135056</v>
          </cell>
          <cell r="AU611">
            <v>135056</v>
          </cell>
          <cell r="AV611">
            <v>135056</v>
          </cell>
          <cell r="AW611">
            <v>135056</v>
          </cell>
          <cell r="AX611">
            <v>135056</v>
          </cell>
          <cell r="AY611">
            <v>135056</v>
          </cell>
          <cell r="AZ611">
            <v>135056</v>
          </cell>
          <cell r="BA611">
            <v>135056</v>
          </cell>
          <cell r="BB611">
            <v>135056</v>
          </cell>
          <cell r="BC611">
            <v>135056</v>
          </cell>
          <cell r="BD611">
            <v>135056</v>
          </cell>
          <cell r="BE611">
            <v>135056</v>
          </cell>
          <cell r="BF611">
            <v>135056</v>
          </cell>
          <cell r="BG611">
            <v>135056</v>
          </cell>
          <cell r="BH611">
            <v>135056</v>
          </cell>
          <cell r="BI611">
            <v>135056</v>
          </cell>
          <cell r="BJ611">
            <v>135056</v>
          </cell>
          <cell r="BK611">
            <v>135056</v>
          </cell>
          <cell r="BL611">
            <v>135056</v>
          </cell>
          <cell r="BM611">
            <v>135056</v>
          </cell>
          <cell r="BN611">
            <v>135056</v>
          </cell>
          <cell r="BO611">
            <v>135056</v>
          </cell>
          <cell r="BP611">
            <v>135056</v>
          </cell>
          <cell r="BQ611">
            <v>135056</v>
          </cell>
          <cell r="BR611">
            <v>135056</v>
          </cell>
          <cell r="BS611">
            <v>135056</v>
          </cell>
          <cell r="BT611">
            <v>135056</v>
          </cell>
          <cell r="BU611">
            <v>135056</v>
          </cell>
          <cell r="BV611">
            <v>135056</v>
          </cell>
          <cell r="BW611">
            <v>135056</v>
          </cell>
          <cell r="BX611">
            <v>135056</v>
          </cell>
          <cell r="BY611">
            <v>135056</v>
          </cell>
          <cell r="BZ611">
            <v>135056</v>
          </cell>
          <cell r="CA611">
            <v>135056</v>
          </cell>
          <cell r="CB611">
            <v>135056</v>
          </cell>
          <cell r="CC611">
            <v>135056</v>
          </cell>
          <cell r="CD611">
            <v>0</v>
          </cell>
          <cell r="CE611">
            <v>135056</v>
          </cell>
          <cell r="CF611">
            <v>135056</v>
          </cell>
          <cell r="CG611">
            <v>0</v>
          </cell>
          <cell r="CH611">
            <v>0</v>
          </cell>
          <cell r="CI611">
            <v>0</v>
          </cell>
          <cell r="CJ611">
            <v>10.7</v>
          </cell>
          <cell r="CK611">
            <v>10.7</v>
          </cell>
          <cell r="CL611">
            <v>2.1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10.7</v>
          </cell>
          <cell r="CV611">
            <v>10.7</v>
          </cell>
          <cell r="CW611">
            <v>2.1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45</v>
          </cell>
          <cell r="DI611">
            <v>7621</v>
          </cell>
          <cell r="DJ611">
            <v>6136.9</v>
          </cell>
          <cell r="DK611">
            <v>5523.2</v>
          </cell>
          <cell r="DL611">
            <v>4804.8</v>
          </cell>
          <cell r="DM611">
            <v>4804.8</v>
          </cell>
          <cell r="DN611">
            <v>4295.8</v>
          </cell>
          <cell r="DO611">
            <v>3786.9</v>
          </cell>
          <cell r="DP611">
            <v>3786.9</v>
          </cell>
          <cell r="DQ611">
            <v>3786.9</v>
          </cell>
          <cell r="DR611">
            <v>3786.9</v>
          </cell>
          <cell r="DS611">
            <v>1701.9</v>
          </cell>
          <cell r="DT611">
            <v>1701.9</v>
          </cell>
          <cell r="DU611">
            <v>330.4</v>
          </cell>
          <cell r="DV611">
            <v>9966</v>
          </cell>
          <cell r="DW611">
            <v>7928.8</v>
          </cell>
          <cell r="DX611">
            <v>7208</v>
          </cell>
          <cell r="DY611">
            <v>6487</v>
          </cell>
          <cell r="DZ611">
            <v>4786</v>
          </cell>
          <cell r="EA611">
            <v>4129</v>
          </cell>
          <cell r="EB611">
            <v>3488.2</v>
          </cell>
          <cell r="EC611">
            <v>2336</v>
          </cell>
          <cell r="ED611">
            <v>1779</v>
          </cell>
          <cell r="EE611">
            <v>1779</v>
          </cell>
          <cell r="EF611">
            <v>1170</v>
          </cell>
          <cell r="EG611">
            <v>320</v>
          </cell>
          <cell r="EH611">
            <v>11427</v>
          </cell>
          <cell r="EI611">
            <v>8434</v>
          </cell>
          <cell r="EJ611">
            <v>7667.3</v>
          </cell>
          <cell r="EK611">
            <v>6901</v>
          </cell>
          <cell r="EL611">
            <v>4829</v>
          </cell>
          <cell r="EM611">
            <v>4225.1000000000004</v>
          </cell>
          <cell r="EN611">
            <v>3621.5</v>
          </cell>
          <cell r="EO611">
            <v>1386</v>
          </cell>
          <cell r="EP611">
            <v>2076</v>
          </cell>
          <cell r="EQ611">
            <v>1557</v>
          </cell>
          <cell r="ER611">
            <v>1038</v>
          </cell>
          <cell r="ES611">
            <v>519</v>
          </cell>
          <cell r="ET611">
            <v>2560</v>
          </cell>
          <cell r="EU611">
            <v>4238</v>
          </cell>
          <cell r="EV611">
            <v>3852</v>
          </cell>
          <cell r="EW611">
            <v>3466</v>
          </cell>
          <cell r="EX611">
            <v>2485</v>
          </cell>
          <cell r="EY611">
            <v>2175</v>
          </cell>
          <cell r="EZ611">
            <v>1864</v>
          </cell>
          <cell r="FA611">
            <v>1180</v>
          </cell>
          <cell r="FB611">
            <v>480</v>
          </cell>
          <cell r="FC611">
            <v>355</v>
          </cell>
          <cell r="FD611">
            <v>354</v>
          </cell>
          <cell r="FE611">
            <v>177</v>
          </cell>
          <cell r="FF611">
            <v>2115</v>
          </cell>
          <cell r="FG611">
            <v>2065.5</v>
          </cell>
          <cell r="FH611">
            <v>1877</v>
          </cell>
          <cell r="FI611">
            <v>1690.5</v>
          </cell>
          <cell r="FJ611">
            <v>1503</v>
          </cell>
          <cell r="FK611">
            <v>1318</v>
          </cell>
          <cell r="FL611">
            <v>2634</v>
          </cell>
          <cell r="FM611">
            <v>1573</v>
          </cell>
          <cell r="FN611">
            <v>870.2</v>
          </cell>
          <cell r="FO611">
            <v>653</v>
          </cell>
          <cell r="FP611">
            <v>296</v>
          </cell>
          <cell r="FQ611">
            <v>148</v>
          </cell>
          <cell r="FR611">
            <v>1770</v>
          </cell>
          <cell r="FS611">
            <v>3930</v>
          </cell>
          <cell r="FT611">
            <v>3570</v>
          </cell>
          <cell r="FU611">
            <v>3210</v>
          </cell>
          <cell r="FV611">
            <v>2138</v>
          </cell>
          <cell r="FW611">
            <v>1871</v>
          </cell>
          <cell r="FX611">
            <v>1120</v>
          </cell>
          <cell r="FY611">
            <v>462.5</v>
          </cell>
          <cell r="FZ611">
            <v>370</v>
          </cell>
          <cell r="GA611">
            <v>272</v>
          </cell>
          <cell r="GB611">
            <v>234.2</v>
          </cell>
          <cell r="GC611">
            <v>117.1</v>
          </cell>
          <cell r="GD611">
            <v>1405</v>
          </cell>
          <cell r="GE611">
            <v>1405</v>
          </cell>
          <cell r="GF611">
            <v>367.5</v>
          </cell>
          <cell r="GG611">
            <v>367.5</v>
          </cell>
          <cell r="GH611">
            <v>1470</v>
          </cell>
          <cell r="GI611">
            <v>1470</v>
          </cell>
          <cell r="GJ611">
            <v>1470</v>
          </cell>
          <cell r="GK611">
            <v>1470</v>
          </cell>
          <cell r="GL611">
            <v>1470</v>
          </cell>
          <cell r="GM611">
            <v>367.5</v>
          </cell>
          <cell r="GN611">
            <v>367.5</v>
          </cell>
          <cell r="GO611">
            <v>1470</v>
          </cell>
          <cell r="GP611">
            <v>1470</v>
          </cell>
          <cell r="GQ611">
            <v>1470</v>
          </cell>
          <cell r="GR611">
            <v>1470</v>
          </cell>
          <cell r="GS611">
            <v>1470</v>
          </cell>
          <cell r="GT611">
            <v>1470</v>
          </cell>
          <cell r="GU611">
            <v>1470</v>
          </cell>
          <cell r="GV611">
            <v>1470</v>
          </cell>
          <cell r="GW611">
            <v>1470</v>
          </cell>
          <cell r="GX611">
            <v>1470</v>
          </cell>
          <cell r="GY611">
            <v>1470</v>
          </cell>
          <cell r="GZ611">
            <v>1470</v>
          </cell>
          <cell r="HA611">
            <v>1470</v>
          </cell>
          <cell r="HB611">
            <v>1470</v>
          </cell>
          <cell r="HC611">
            <v>1470</v>
          </cell>
          <cell r="HD611">
            <v>1470</v>
          </cell>
          <cell r="HE611">
            <v>1470</v>
          </cell>
          <cell r="HF611">
            <v>1470</v>
          </cell>
          <cell r="HG611">
            <v>1470</v>
          </cell>
          <cell r="HH611"/>
          <cell r="HI611"/>
          <cell r="HJ611">
            <v>0</v>
          </cell>
          <cell r="HK611">
            <v>0</v>
          </cell>
          <cell r="HL611"/>
          <cell r="HM611">
            <v>3210</v>
          </cell>
          <cell r="HN611">
            <v>2138</v>
          </cell>
          <cell r="HO611">
            <v>1871</v>
          </cell>
          <cell r="HP611">
            <v>1120</v>
          </cell>
          <cell r="HQ611">
            <v>0</v>
          </cell>
          <cell r="HR611">
            <v>370</v>
          </cell>
          <cell r="HS611">
            <v>1470</v>
          </cell>
          <cell r="HT611"/>
          <cell r="HU611">
            <v>117.1</v>
          </cell>
          <cell r="HV611">
            <v>1405</v>
          </cell>
          <cell r="HW611"/>
          <cell r="HX611"/>
          <cell r="HY611"/>
          <cell r="HZ611"/>
          <cell r="IA611">
            <v>367.5</v>
          </cell>
          <cell r="IB611"/>
          <cell r="IC611"/>
          <cell r="ID611">
            <v>0</v>
          </cell>
          <cell r="IE611">
            <v>0</v>
          </cell>
          <cell r="IF611">
            <v>1470</v>
          </cell>
          <cell r="IG611"/>
          <cell r="IH611"/>
          <cell r="II611"/>
          <cell r="IJ611"/>
          <cell r="IK611"/>
          <cell r="IL611"/>
          <cell r="IM611"/>
          <cell r="IN611"/>
          <cell r="IO611"/>
          <cell r="IP611"/>
          <cell r="IQ611"/>
          <cell r="IR611"/>
          <cell r="IS611"/>
          <cell r="IT611"/>
          <cell r="IU611"/>
          <cell r="IV611"/>
          <cell r="IW611"/>
          <cell r="IX611"/>
          <cell r="IY611"/>
          <cell r="IZ611"/>
          <cell r="JA611"/>
        </row>
        <row r="612">
          <cell r="H612">
            <v>1470</v>
          </cell>
          <cell r="I612">
            <v>1470</v>
          </cell>
          <cell r="J612">
            <v>1470</v>
          </cell>
          <cell r="K612">
            <v>1470</v>
          </cell>
          <cell r="L612">
            <v>1470</v>
          </cell>
          <cell r="M612">
            <v>1470</v>
          </cell>
          <cell r="N612">
            <v>1470</v>
          </cell>
          <cell r="O612">
            <v>1470</v>
          </cell>
          <cell r="P612">
            <v>1470</v>
          </cell>
          <cell r="Q612">
            <v>1470</v>
          </cell>
          <cell r="R612">
            <v>1470</v>
          </cell>
          <cell r="S612">
            <v>1470</v>
          </cell>
          <cell r="T612">
            <v>1470</v>
          </cell>
          <cell r="U612">
            <v>1470</v>
          </cell>
          <cell r="V612">
            <v>1470</v>
          </cell>
          <cell r="W612">
            <v>1470</v>
          </cell>
          <cell r="X612">
            <v>1470</v>
          </cell>
          <cell r="Y612">
            <v>1470</v>
          </cell>
          <cell r="Z612">
            <v>1470</v>
          </cell>
          <cell r="AA612">
            <v>1470</v>
          </cell>
          <cell r="AB612">
            <v>1470</v>
          </cell>
          <cell r="AC612">
            <v>1470</v>
          </cell>
          <cell r="AD612">
            <v>1470</v>
          </cell>
          <cell r="AE612">
            <v>1470</v>
          </cell>
          <cell r="AF612">
            <v>1470</v>
          </cell>
          <cell r="AG612">
            <v>1470</v>
          </cell>
          <cell r="AH612">
            <v>1470</v>
          </cell>
          <cell r="AI612">
            <v>1470</v>
          </cell>
          <cell r="AJ612">
            <v>1470</v>
          </cell>
          <cell r="AK612">
            <v>0</v>
          </cell>
          <cell r="AL612">
            <v>1470</v>
          </cell>
          <cell r="AM612">
            <v>1470</v>
          </cell>
          <cell r="AN612">
            <v>1470</v>
          </cell>
          <cell r="AO612">
            <v>1470</v>
          </cell>
          <cell r="AP612">
            <v>1470</v>
          </cell>
          <cell r="AQ612">
            <v>1470</v>
          </cell>
          <cell r="AR612">
            <v>1470</v>
          </cell>
          <cell r="AS612">
            <v>1470</v>
          </cell>
          <cell r="AT612">
            <v>1470</v>
          </cell>
          <cell r="AU612">
            <v>1470</v>
          </cell>
          <cell r="AV612">
            <v>1470</v>
          </cell>
          <cell r="AW612">
            <v>1470</v>
          </cell>
          <cell r="AX612">
            <v>1470</v>
          </cell>
          <cell r="AY612">
            <v>1470</v>
          </cell>
          <cell r="AZ612">
            <v>1470</v>
          </cell>
          <cell r="BA612">
            <v>1470</v>
          </cell>
          <cell r="BB612">
            <v>1470</v>
          </cell>
          <cell r="BC612">
            <v>1470</v>
          </cell>
          <cell r="BD612">
            <v>1470</v>
          </cell>
          <cell r="BE612">
            <v>1470</v>
          </cell>
          <cell r="BF612">
            <v>1470</v>
          </cell>
          <cell r="BG612">
            <v>1470</v>
          </cell>
          <cell r="BH612">
            <v>1470</v>
          </cell>
          <cell r="BI612">
            <v>1470</v>
          </cell>
          <cell r="BJ612">
            <v>1470</v>
          </cell>
          <cell r="BK612">
            <v>1470</v>
          </cell>
          <cell r="BL612">
            <v>1470</v>
          </cell>
          <cell r="BM612">
            <v>1470</v>
          </cell>
          <cell r="BN612">
            <v>1470</v>
          </cell>
          <cell r="BO612">
            <v>1470</v>
          </cell>
          <cell r="BP612">
            <v>1470</v>
          </cell>
          <cell r="BQ612">
            <v>1470</v>
          </cell>
          <cell r="BR612">
            <v>1470</v>
          </cell>
          <cell r="BS612">
            <v>1470</v>
          </cell>
          <cell r="BT612">
            <v>1470</v>
          </cell>
          <cell r="BU612">
            <v>1470</v>
          </cell>
          <cell r="BV612">
            <v>1470</v>
          </cell>
          <cell r="BW612">
            <v>1470</v>
          </cell>
          <cell r="BX612">
            <v>1470</v>
          </cell>
          <cell r="BY612">
            <v>1470</v>
          </cell>
          <cell r="BZ612">
            <v>1470</v>
          </cell>
          <cell r="CA612">
            <v>1470</v>
          </cell>
          <cell r="CB612">
            <v>1470</v>
          </cell>
          <cell r="CC612">
            <v>1470</v>
          </cell>
          <cell r="CD612">
            <v>1470</v>
          </cell>
          <cell r="CE612">
            <v>1470</v>
          </cell>
          <cell r="CF612">
            <v>1470</v>
          </cell>
          <cell r="CG612">
            <v>1470</v>
          </cell>
          <cell r="CH612">
            <v>1470</v>
          </cell>
          <cell r="CI612">
            <v>1470</v>
          </cell>
          <cell r="CJ612">
            <v>1470</v>
          </cell>
          <cell r="CK612">
            <v>1470</v>
          </cell>
          <cell r="CL612">
            <v>1470</v>
          </cell>
          <cell r="CM612">
            <v>1470</v>
          </cell>
          <cell r="CN612">
            <v>1470</v>
          </cell>
          <cell r="CO612">
            <v>1470</v>
          </cell>
          <cell r="CP612">
            <v>1470</v>
          </cell>
          <cell r="CQ612">
            <v>1470</v>
          </cell>
          <cell r="CR612">
            <v>1470</v>
          </cell>
          <cell r="CS612">
            <v>1470</v>
          </cell>
          <cell r="CT612">
            <v>1470</v>
          </cell>
          <cell r="CU612">
            <v>1470</v>
          </cell>
          <cell r="CV612">
            <v>1470</v>
          </cell>
          <cell r="CW612">
            <v>1470</v>
          </cell>
          <cell r="CX612">
            <v>1470</v>
          </cell>
          <cell r="CY612">
            <v>1470</v>
          </cell>
          <cell r="CZ612">
            <v>1470</v>
          </cell>
          <cell r="DA612">
            <v>1470</v>
          </cell>
          <cell r="DB612">
            <v>1470</v>
          </cell>
          <cell r="DC612">
            <v>1470</v>
          </cell>
          <cell r="DD612">
            <v>1470</v>
          </cell>
          <cell r="DE612">
            <v>1470</v>
          </cell>
          <cell r="DF612">
            <v>1470</v>
          </cell>
          <cell r="DG612">
            <v>1470</v>
          </cell>
          <cell r="DH612">
            <v>1470</v>
          </cell>
          <cell r="DI612">
            <v>1470</v>
          </cell>
          <cell r="DJ612">
            <v>1470</v>
          </cell>
          <cell r="DK612">
            <v>1470</v>
          </cell>
          <cell r="DL612">
            <v>1470</v>
          </cell>
          <cell r="DM612">
            <v>1470</v>
          </cell>
          <cell r="DN612">
            <v>1470</v>
          </cell>
          <cell r="DO612">
            <v>1470</v>
          </cell>
          <cell r="DP612">
            <v>1470</v>
          </cell>
          <cell r="DQ612">
            <v>1470</v>
          </cell>
          <cell r="DR612">
            <v>1470</v>
          </cell>
          <cell r="DS612">
            <v>1470</v>
          </cell>
          <cell r="DT612">
            <v>1470</v>
          </cell>
          <cell r="DU612">
            <v>1470</v>
          </cell>
          <cell r="DV612">
            <v>1470</v>
          </cell>
          <cell r="DW612">
            <v>1470</v>
          </cell>
          <cell r="DX612">
            <v>1470</v>
          </cell>
          <cell r="DY612">
            <v>1470</v>
          </cell>
          <cell r="DZ612">
            <v>1470</v>
          </cell>
          <cell r="EA612">
            <v>1470</v>
          </cell>
          <cell r="EB612">
            <v>1470</v>
          </cell>
          <cell r="EC612">
            <v>1470</v>
          </cell>
          <cell r="ED612">
            <v>1470</v>
          </cell>
          <cell r="EE612">
            <v>1470</v>
          </cell>
          <cell r="EF612">
            <v>1470</v>
          </cell>
          <cell r="EG612">
            <v>1470</v>
          </cell>
          <cell r="EH612">
            <v>1470</v>
          </cell>
          <cell r="EI612">
            <v>1470</v>
          </cell>
          <cell r="EJ612">
            <v>1470</v>
          </cell>
          <cell r="EK612">
            <v>1470</v>
          </cell>
          <cell r="EL612">
            <v>1470</v>
          </cell>
          <cell r="EM612">
            <v>1470</v>
          </cell>
          <cell r="EN612">
            <v>1470</v>
          </cell>
          <cell r="EO612">
            <v>1470</v>
          </cell>
          <cell r="EP612">
            <v>1470</v>
          </cell>
          <cell r="EQ612">
            <v>1470</v>
          </cell>
          <cell r="ER612">
            <v>1470</v>
          </cell>
          <cell r="ES612">
            <v>1470</v>
          </cell>
          <cell r="ET612">
            <v>1470</v>
          </cell>
          <cell r="EU612">
            <v>1470</v>
          </cell>
          <cell r="EV612">
            <v>1470</v>
          </cell>
          <cell r="EW612">
            <v>1470</v>
          </cell>
          <cell r="EX612">
            <v>1470</v>
          </cell>
          <cell r="EY612">
            <v>1470</v>
          </cell>
          <cell r="EZ612">
            <v>1470</v>
          </cell>
          <cell r="FA612" t="str">
            <v>|</v>
          </cell>
          <cell r="FB612">
            <v>1470</v>
          </cell>
          <cell r="FC612">
            <v>1470</v>
          </cell>
          <cell r="FD612" t="str">
            <v>|</v>
          </cell>
          <cell r="FE612">
            <v>1470</v>
          </cell>
          <cell r="FF612">
            <v>1470</v>
          </cell>
          <cell r="FG612">
            <v>1470</v>
          </cell>
          <cell r="FH612">
            <v>1470</v>
          </cell>
          <cell r="FI612">
            <v>1470</v>
          </cell>
          <cell r="FJ612">
            <v>1470</v>
          </cell>
          <cell r="FK612">
            <v>1470</v>
          </cell>
          <cell r="FL612" t="str">
            <v>|</v>
          </cell>
          <cell r="FM612" t="str">
            <v>|</v>
          </cell>
          <cell r="FN612">
            <v>1470</v>
          </cell>
          <cell r="FO612">
            <v>1470</v>
          </cell>
          <cell r="FP612">
            <v>1470</v>
          </cell>
          <cell r="FQ612">
            <v>1470</v>
          </cell>
          <cell r="FR612">
            <v>1470</v>
          </cell>
          <cell r="FS612">
            <v>1470</v>
          </cell>
          <cell r="FT612">
            <v>1470</v>
          </cell>
          <cell r="FU612">
            <v>1470</v>
          </cell>
          <cell r="FV612">
            <v>1470</v>
          </cell>
          <cell r="FW612">
            <v>1470</v>
          </cell>
          <cell r="FX612">
            <v>1470</v>
          </cell>
          <cell r="FY612">
            <v>1470</v>
          </cell>
          <cell r="FZ612">
            <v>1470</v>
          </cell>
          <cell r="GA612">
            <v>1470</v>
          </cell>
          <cell r="GB612">
            <v>1470</v>
          </cell>
          <cell r="GC612">
            <v>1470</v>
          </cell>
          <cell r="GD612">
            <v>1470</v>
          </cell>
          <cell r="GE612">
            <v>1470</v>
          </cell>
          <cell r="GF612">
            <v>1470</v>
          </cell>
          <cell r="GG612">
            <v>1470</v>
          </cell>
          <cell r="GH612">
            <v>1470</v>
          </cell>
          <cell r="GI612">
            <v>1470</v>
          </cell>
          <cell r="GJ612">
            <v>1470</v>
          </cell>
          <cell r="GK612">
            <v>1470</v>
          </cell>
          <cell r="GL612">
            <v>1470</v>
          </cell>
          <cell r="GM612">
            <v>1470</v>
          </cell>
          <cell r="GN612">
            <v>1470</v>
          </cell>
          <cell r="GO612">
            <v>1470</v>
          </cell>
          <cell r="GP612">
            <v>1470</v>
          </cell>
          <cell r="GQ612">
            <v>1470</v>
          </cell>
          <cell r="GR612">
            <v>1470</v>
          </cell>
          <cell r="GS612">
            <v>1470</v>
          </cell>
          <cell r="GT612">
            <v>1470</v>
          </cell>
          <cell r="GU612">
            <v>1470</v>
          </cell>
          <cell r="GV612">
            <v>1470</v>
          </cell>
          <cell r="GW612">
            <v>1470</v>
          </cell>
          <cell r="GX612">
            <v>1470</v>
          </cell>
          <cell r="GY612">
            <v>1470</v>
          </cell>
          <cell r="GZ612">
            <v>1470</v>
          </cell>
          <cell r="HA612">
            <v>1470</v>
          </cell>
          <cell r="HB612">
            <v>1470</v>
          </cell>
          <cell r="HC612">
            <v>1470</v>
          </cell>
          <cell r="HD612">
            <v>1470</v>
          </cell>
          <cell r="HE612">
            <v>1470</v>
          </cell>
          <cell r="HF612">
            <v>1470</v>
          </cell>
          <cell r="HG612">
            <v>1470</v>
          </cell>
          <cell r="HH612"/>
          <cell r="HI612"/>
          <cell r="HJ612">
            <v>0</v>
          </cell>
          <cell r="HK612">
            <v>0</v>
          </cell>
          <cell r="HL612"/>
          <cell r="HM612"/>
          <cell r="HN612"/>
          <cell r="HO612"/>
          <cell r="HP612"/>
          <cell r="HQ612">
            <v>0</v>
          </cell>
          <cell r="HR612"/>
          <cell r="HS612">
            <v>1470</v>
          </cell>
          <cell r="HT612"/>
          <cell r="HU612"/>
          <cell r="HV612"/>
          <cell r="HW612"/>
          <cell r="HX612"/>
          <cell r="HY612"/>
          <cell r="HZ612"/>
          <cell r="IA612"/>
          <cell r="IB612"/>
          <cell r="IC612"/>
          <cell r="ID612">
            <v>0</v>
          </cell>
          <cell r="IE612">
            <v>0</v>
          </cell>
          <cell r="IF612">
            <v>1470</v>
          </cell>
          <cell r="IG612"/>
          <cell r="IH612"/>
          <cell r="II612"/>
          <cell r="IJ612"/>
          <cell r="IK612"/>
          <cell r="IL612"/>
          <cell r="IM612"/>
          <cell r="IN612"/>
          <cell r="IO612"/>
          <cell r="IP612"/>
          <cell r="IQ612"/>
          <cell r="IR612"/>
          <cell r="IS612"/>
          <cell r="IT612"/>
          <cell r="IU612"/>
          <cell r="IV612"/>
          <cell r="IW612"/>
          <cell r="IX612"/>
          <cell r="IY612"/>
          <cell r="IZ612"/>
          <cell r="JA612"/>
        </row>
        <row r="613">
          <cell r="A613" t="str">
            <v>SPBal&amp;PyGRAMM Col$UTILIDAD NETA</v>
          </cell>
          <cell r="B613" t="str">
            <v>Bal&amp;PyG</v>
          </cell>
          <cell r="C613" t="str">
            <v>SP</v>
          </cell>
          <cell r="D613" t="str">
            <v>R</v>
          </cell>
          <cell r="E613" t="str">
            <v>A</v>
          </cell>
          <cell r="F613" t="str">
            <v>MM Col$</v>
          </cell>
          <cell r="G613" t="str">
            <v>LFS</v>
          </cell>
          <cell r="H613" t="str">
            <v>UTILIDAD NETA</v>
          </cell>
          <cell r="I613">
            <v>1470</v>
          </cell>
          <cell r="J613">
            <v>1470</v>
          </cell>
          <cell r="K613">
            <v>1470</v>
          </cell>
          <cell r="L613">
            <v>1470</v>
          </cell>
          <cell r="M613">
            <v>1470</v>
          </cell>
          <cell r="N613">
            <v>1470</v>
          </cell>
          <cell r="O613">
            <v>1470</v>
          </cell>
          <cell r="P613">
            <v>1470</v>
          </cell>
          <cell r="Q613">
            <v>1470</v>
          </cell>
          <cell r="R613">
            <v>1470</v>
          </cell>
          <cell r="S613">
            <v>1470</v>
          </cell>
          <cell r="T613">
            <v>1470</v>
          </cell>
          <cell r="U613">
            <v>1470</v>
          </cell>
          <cell r="V613">
            <v>1470</v>
          </cell>
          <cell r="W613">
            <v>1470</v>
          </cell>
          <cell r="X613">
            <v>1470</v>
          </cell>
          <cell r="Y613">
            <v>1470</v>
          </cell>
          <cell r="Z613">
            <v>1470</v>
          </cell>
          <cell r="AA613">
            <v>1470</v>
          </cell>
          <cell r="AB613">
            <v>1470</v>
          </cell>
          <cell r="AC613">
            <v>1470</v>
          </cell>
          <cell r="AD613">
            <v>1470</v>
          </cell>
          <cell r="AE613">
            <v>1470</v>
          </cell>
          <cell r="AF613">
            <v>1470</v>
          </cell>
          <cell r="AG613">
            <v>1470</v>
          </cell>
          <cell r="AH613">
            <v>1470</v>
          </cell>
          <cell r="AI613">
            <v>1470</v>
          </cell>
          <cell r="AJ613">
            <v>1470</v>
          </cell>
          <cell r="AK613">
            <v>0</v>
          </cell>
          <cell r="AL613">
            <v>1470</v>
          </cell>
          <cell r="AM613">
            <v>1470</v>
          </cell>
          <cell r="AN613">
            <v>1470</v>
          </cell>
          <cell r="AO613">
            <v>1470</v>
          </cell>
          <cell r="AP613">
            <v>1470</v>
          </cell>
          <cell r="AQ613">
            <v>1470</v>
          </cell>
          <cell r="AR613">
            <v>1470</v>
          </cell>
          <cell r="AS613">
            <v>1470</v>
          </cell>
          <cell r="AT613">
            <v>1470</v>
          </cell>
          <cell r="AU613">
            <v>1470</v>
          </cell>
          <cell r="AV613">
            <v>1470</v>
          </cell>
          <cell r="AW613">
            <v>1470</v>
          </cell>
          <cell r="AX613">
            <v>1470</v>
          </cell>
          <cell r="AY613">
            <v>1470</v>
          </cell>
          <cell r="AZ613">
            <v>1470</v>
          </cell>
          <cell r="BA613">
            <v>1470</v>
          </cell>
          <cell r="BB613">
            <v>1470</v>
          </cell>
          <cell r="BC613">
            <v>1470</v>
          </cell>
          <cell r="BD613">
            <v>1470</v>
          </cell>
          <cell r="BE613">
            <v>1470</v>
          </cell>
          <cell r="BF613">
            <v>1470</v>
          </cell>
          <cell r="BG613">
            <v>1470</v>
          </cell>
          <cell r="BH613">
            <v>1470</v>
          </cell>
          <cell r="BI613">
            <v>1470</v>
          </cell>
          <cell r="BJ613">
            <v>1470</v>
          </cell>
          <cell r="BK613">
            <v>1470</v>
          </cell>
          <cell r="BL613">
            <v>1470</v>
          </cell>
          <cell r="BM613">
            <v>1470</v>
          </cell>
          <cell r="BN613">
            <v>1470</v>
          </cell>
          <cell r="BO613">
            <v>1470</v>
          </cell>
          <cell r="BP613">
            <v>1470</v>
          </cell>
          <cell r="BQ613">
            <v>1470</v>
          </cell>
          <cell r="BR613">
            <v>1470</v>
          </cell>
          <cell r="BS613">
            <v>1470</v>
          </cell>
          <cell r="BT613">
            <v>1470</v>
          </cell>
          <cell r="BU613">
            <v>1470</v>
          </cell>
          <cell r="BV613">
            <v>1470</v>
          </cell>
          <cell r="BW613">
            <v>1470</v>
          </cell>
          <cell r="BX613">
            <v>1470</v>
          </cell>
          <cell r="BY613">
            <v>1470</v>
          </cell>
          <cell r="BZ613">
            <v>1470</v>
          </cell>
          <cell r="CA613">
            <v>1470</v>
          </cell>
          <cell r="CB613">
            <v>1470</v>
          </cell>
          <cell r="CC613">
            <v>1470</v>
          </cell>
          <cell r="CD613">
            <v>0</v>
          </cell>
          <cell r="CE613">
            <v>1470</v>
          </cell>
          <cell r="CF613">
            <v>1470</v>
          </cell>
          <cell r="CG613">
            <v>853.79999999999973</v>
          </cell>
          <cell r="CH613">
            <v>-2950.7999999999997</v>
          </cell>
          <cell r="CI613">
            <v>427859.3</v>
          </cell>
          <cell r="CJ613">
            <v>384554.7</v>
          </cell>
          <cell r="CK613">
            <v>377561.2</v>
          </cell>
          <cell r="CL613">
            <v>368965.68000000011</v>
          </cell>
          <cell r="CM613">
            <v>310314.5</v>
          </cell>
          <cell r="CN613">
            <v>304269.7</v>
          </cell>
          <cell r="CO613">
            <v>0</v>
          </cell>
          <cell r="CP613">
            <v>0</v>
          </cell>
          <cell r="CQ613">
            <v>195689.1</v>
          </cell>
          <cell r="CR613">
            <v>853.79999999999973</v>
          </cell>
          <cell r="CS613">
            <v>-2950.7999999999997</v>
          </cell>
          <cell r="CT613">
            <v>427859.3</v>
          </cell>
          <cell r="CU613">
            <v>384554.7</v>
          </cell>
          <cell r="CV613">
            <v>377561.2</v>
          </cell>
          <cell r="CW613">
            <v>368965.68000000011</v>
          </cell>
          <cell r="CX613">
            <v>310314.5</v>
          </cell>
          <cell r="CY613">
            <v>304269.7</v>
          </cell>
          <cell r="CZ613">
            <v>268425.7</v>
          </cell>
          <cell r="DA613">
            <v>197489.5</v>
          </cell>
          <cell r="DB613">
            <v>195689.1</v>
          </cell>
          <cell r="DC613">
            <v>188243.4</v>
          </cell>
          <cell r="DD613">
            <v>79609.100000000006</v>
          </cell>
          <cell r="DE613">
            <v>79609.100000000006</v>
          </cell>
          <cell r="DF613">
            <v>80962.899999999994</v>
          </cell>
          <cell r="DG613">
            <v>80962.899999999994</v>
          </cell>
          <cell r="DH613">
            <v>244565.03</v>
          </cell>
          <cell r="DI613">
            <v>194026</v>
          </cell>
          <cell r="DJ613">
            <v>193108.4</v>
          </cell>
          <cell r="DK613">
            <v>171241.9</v>
          </cell>
          <cell r="DL613">
            <v>122029.1</v>
          </cell>
          <cell r="DM613">
            <v>122029.1</v>
          </cell>
          <cell r="DN613">
            <v>121673.1</v>
          </cell>
          <cell r="DO613">
            <v>124237</v>
          </cell>
          <cell r="DP613">
            <v>75526.7</v>
          </cell>
          <cell r="DQ613">
            <v>75526.7</v>
          </cell>
          <cell r="DR613">
            <v>68392.800000000003</v>
          </cell>
          <cell r="DS613">
            <v>56202.9</v>
          </cell>
          <cell r="DT613">
            <v>-362.2</v>
          </cell>
          <cell r="DU613">
            <v>433.1</v>
          </cell>
          <cell r="DV613">
            <v>129229.2</v>
          </cell>
          <cell r="DW613">
            <v>47349.5</v>
          </cell>
          <cell r="DX613">
            <v>49548.3</v>
          </cell>
          <cell r="DY613">
            <v>52985.8</v>
          </cell>
          <cell r="DZ613">
            <v>16742.900000000001</v>
          </cell>
          <cell r="EA613">
            <v>15293.7</v>
          </cell>
          <cell r="EB613">
            <v>20440.3</v>
          </cell>
          <cell r="EC613">
            <v>3401.2</v>
          </cell>
          <cell r="ED613">
            <v>5014.6000000000004</v>
          </cell>
          <cell r="EE613">
            <v>5014.6000000000004</v>
          </cell>
          <cell r="EF613">
            <v>-4961.5</v>
          </cell>
          <cell r="EG613">
            <v>-5168.1000000000004</v>
          </cell>
          <cell r="EH613">
            <v>66975.7</v>
          </cell>
          <cell r="EI613">
            <v>59979.6</v>
          </cell>
          <cell r="EJ613">
            <v>60892.7</v>
          </cell>
          <cell r="EK613">
            <v>62451.1</v>
          </cell>
          <cell r="EL613">
            <v>46229</v>
          </cell>
          <cell r="EM613">
            <v>39926.300000000003</v>
          </cell>
          <cell r="EN613">
            <v>40553.199999999997</v>
          </cell>
          <cell r="EO613">
            <v>26493</v>
          </cell>
          <cell r="EP613">
            <v>9589</v>
          </cell>
          <cell r="EQ613">
            <v>14274.7</v>
          </cell>
          <cell r="ER613">
            <v>-10176.299999999999</v>
          </cell>
          <cell r="ES613">
            <v>-3553.3</v>
          </cell>
          <cell r="ET613">
            <v>148266.20000000001</v>
          </cell>
          <cell r="EU613">
            <v>103323.7</v>
          </cell>
          <cell r="EV613">
            <v>101252.5</v>
          </cell>
          <cell r="EW613">
            <v>98609.7</v>
          </cell>
          <cell r="EX613">
            <v>67885.2</v>
          </cell>
          <cell r="EY613">
            <v>68162.599999999977</v>
          </cell>
          <cell r="EZ613">
            <v>56747.199999999997</v>
          </cell>
          <cell r="FA613">
            <v>87887</v>
          </cell>
          <cell r="FB613">
            <v>97714.5</v>
          </cell>
          <cell r="FC613">
            <v>98547.500000000029</v>
          </cell>
          <cell r="FD613">
            <v>59661.4</v>
          </cell>
          <cell r="FE613">
            <v>-1147</v>
          </cell>
          <cell r="FF613">
            <v>311490.59999999998</v>
          </cell>
          <cell r="FG613">
            <v>283098.2</v>
          </cell>
          <cell r="FH613">
            <v>229041.6</v>
          </cell>
          <cell r="FI613">
            <v>101334.6</v>
          </cell>
          <cell r="FJ613">
            <v>86253.4</v>
          </cell>
          <cell r="FK613">
            <v>12280.699999999997</v>
          </cell>
          <cell r="FL613">
            <v>11768.4</v>
          </cell>
          <cell r="FM613">
            <v>4543.6000000000004</v>
          </cell>
          <cell r="FN613">
            <v>4806.2</v>
          </cell>
          <cell r="FO613">
            <v>6675.0999999999985</v>
          </cell>
          <cell r="FP613">
            <v>3324</v>
          </cell>
          <cell r="FQ613">
            <v>4734.5</v>
          </cell>
          <cell r="FR613">
            <v>101875.80000000002</v>
          </cell>
          <cell r="FS613">
            <v>16629.5</v>
          </cell>
          <cell r="FT613">
            <v>14583.4</v>
          </cell>
          <cell r="FU613">
            <v>61370.9</v>
          </cell>
          <cell r="FV613">
            <v>13964.5</v>
          </cell>
          <cell r="FW613">
            <v>16227.7</v>
          </cell>
          <cell r="FX613">
            <v>13787.9</v>
          </cell>
          <cell r="FY613">
            <v>14222.9</v>
          </cell>
          <cell r="FZ613">
            <v>15704.9</v>
          </cell>
          <cell r="GA613">
            <v>9529.7999999999993</v>
          </cell>
          <cell r="GB613">
            <v>1020.1</v>
          </cell>
          <cell r="GC613">
            <v>1341.8</v>
          </cell>
          <cell r="GD613">
            <v>69984.500000000015</v>
          </cell>
          <cell r="GE613">
            <v>69984.500000000015</v>
          </cell>
          <cell r="GF613">
            <v>6564.296875</v>
          </cell>
          <cell r="GG613">
            <v>6564.296875</v>
          </cell>
          <cell r="GH613">
            <v>133586</v>
          </cell>
          <cell r="GI613">
            <v>133586</v>
          </cell>
          <cell r="GJ613">
            <v>133586</v>
          </cell>
          <cell r="GK613">
            <v>133586</v>
          </cell>
          <cell r="GL613">
            <v>133586</v>
          </cell>
          <cell r="GM613">
            <v>6564.3</v>
          </cell>
          <cell r="GN613">
            <v>6564.3</v>
          </cell>
          <cell r="GO613">
            <v>133586</v>
          </cell>
          <cell r="GP613">
            <v>133586</v>
          </cell>
          <cell r="GQ613">
            <v>133586</v>
          </cell>
          <cell r="GR613">
            <v>-2208.3292190000002</v>
          </cell>
          <cell r="GS613">
            <v>133586</v>
          </cell>
          <cell r="GT613">
            <v>-10071.805</v>
          </cell>
          <cell r="GU613">
            <v>-2208.3292190000002</v>
          </cell>
          <cell r="GV613">
            <v>-2208.328125</v>
          </cell>
          <cell r="GW613">
            <v>-2208.328125</v>
          </cell>
          <cell r="GX613">
            <v>-2208.328125</v>
          </cell>
          <cell r="GY613">
            <v>-2208.328125</v>
          </cell>
          <cell r="GZ613">
            <v>-2208.328125</v>
          </cell>
          <cell r="HA613">
            <v>-2208.328125</v>
          </cell>
          <cell r="HB613">
            <v>-10071.805</v>
          </cell>
          <cell r="HC613">
            <v>-2208.3292190000002</v>
          </cell>
          <cell r="HD613">
            <v>-2208.3292190000002</v>
          </cell>
          <cell r="HE613">
            <v>-2208.328125</v>
          </cell>
          <cell r="HF613">
            <v>-2208.328125</v>
          </cell>
          <cell r="HG613">
            <v>-2208.328125</v>
          </cell>
          <cell r="HH613"/>
          <cell r="HI613"/>
          <cell r="HJ613">
            <v>0</v>
          </cell>
          <cell r="HK613">
            <v>0</v>
          </cell>
          <cell r="HL613"/>
          <cell r="HM613">
            <v>61370.9</v>
          </cell>
          <cell r="HN613">
            <v>13964.5</v>
          </cell>
          <cell r="HO613">
            <v>16227.7</v>
          </cell>
          <cell r="HP613">
            <v>13787.9</v>
          </cell>
          <cell r="HQ613">
            <v>0</v>
          </cell>
          <cell r="HR613">
            <v>15704.9</v>
          </cell>
          <cell r="HS613">
            <v>-2208.328125</v>
          </cell>
          <cell r="HT613"/>
          <cell r="HU613">
            <v>1341.8</v>
          </cell>
          <cell r="HV613">
            <v>69984.500000000015</v>
          </cell>
          <cell r="HW613"/>
          <cell r="HX613"/>
          <cell r="HY613"/>
          <cell r="HZ613"/>
          <cell r="IA613">
            <v>6564.3</v>
          </cell>
          <cell r="IB613"/>
          <cell r="IC613"/>
          <cell r="ID613">
            <v>0</v>
          </cell>
          <cell r="IE613">
            <v>0</v>
          </cell>
          <cell r="IF613">
            <v>-2208.328125</v>
          </cell>
          <cell r="IG613"/>
          <cell r="IH613"/>
          <cell r="II613"/>
          <cell r="IJ613"/>
          <cell r="IK613"/>
          <cell r="IL613"/>
          <cell r="IM613"/>
          <cell r="IN613"/>
          <cell r="IO613"/>
          <cell r="IP613">
            <v>-10071.805</v>
          </cell>
          <cell r="IQ613">
            <v>-2208.3292190000002</v>
          </cell>
          <cell r="IR613"/>
          <cell r="IS613"/>
          <cell r="IT613">
            <v>-10071.805</v>
          </cell>
          <cell r="IU613">
            <v>-2208.3292190000002</v>
          </cell>
          <cell r="IV613"/>
          <cell r="IW613"/>
          <cell r="IX613"/>
          <cell r="IY613"/>
          <cell r="IZ613"/>
          <cell r="JA613"/>
        </row>
        <row r="614">
          <cell r="A614" t="str">
            <v>Bal&amp;PyG</v>
          </cell>
          <cell r="B614" t="str">
            <v>Bal&amp;PyG</v>
          </cell>
          <cell r="H614">
            <v>-2208.328125</v>
          </cell>
          <cell r="I614">
            <v>-2208.328125</v>
          </cell>
          <cell r="J614">
            <v>-2208.328125</v>
          </cell>
          <cell r="K614">
            <v>-2208.328125</v>
          </cell>
          <cell r="L614">
            <v>-2208.328125</v>
          </cell>
          <cell r="M614">
            <v>-2208.328125</v>
          </cell>
          <cell r="N614">
            <v>-2208.328125</v>
          </cell>
          <cell r="O614">
            <v>-2208.328125</v>
          </cell>
          <cell r="P614">
            <v>-2208.328125</v>
          </cell>
          <cell r="Q614">
            <v>-2208.328125</v>
          </cell>
          <cell r="R614">
            <v>-2208.328125</v>
          </cell>
          <cell r="S614">
            <v>-2208.328125</v>
          </cell>
          <cell r="T614">
            <v>-2208.328125</v>
          </cell>
          <cell r="U614">
            <v>-2208.328125</v>
          </cell>
          <cell r="V614">
            <v>-2208.328125</v>
          </cell>
          <cell r="W614">
            <v>-2208.328125</v>
          </cell>
          <cell r="X614">
            <v>-2208.328125</v>
          </cell>
          <cell r="Y614">
            <v>-2208.328125</v>
          </cell>
          <cell r="Z614">
            <v>-2208.328125</v>
          </cell>
          <cell r="AA614">
            <v>-2208.328125</v>
          </cell>
          <cell r="AB614">
            <v>-2208.328125</v>
          </cell>
          <cell r="AC614">
            <v>-2208.328125</v>
          </cell>
          <cell r="AD614">
            <v>-2208.328125</v>
          </cell>
          <cell r="AE614">
            <v>-2208.328125</v>
          </cell>
          <cell r="AF614">
            <v>-2208.328125</v>
          </cell>
          <cell r="AG614">
            <v>-2208.328125</v>
          </cell>
          <cell r="AH614">
            <v>-2208.328125</v>
          </cell>
          <cell r="AI614">
            <v>-2208.328125</v>
          </cell>
          <cell r="AJ614">
            <v>-2208.328125</v>
          </cell>
          <cell r="AK614">
            <v>0</v>
          </cell>
          <cell r="AL614">
            <v>-2208.328125</v>
          </cell>
          <cell r="AM614">
            <v>-2208.328125</v>
          </cell>
          <cell r="AN614">
            <v>-2208.328125</v>
          </cell>
          <cell r="AO614">
            <v>-2208.328125</v>
          </cell>
          <cell r="AP614">
            <v>-2208.328125</v>
          </cell>
          <cell r="AQ614">
            <v>-2208.328125</v>
          </cell>
          <cell r="AR614">
            <v>-2208.328125</v>
          </cell>
          <cell r="AS614">
            <v>-2208.328125</v>
          </cell>
          <cell r="AT614">
            <v>-2208.328125</v>
          </cell>
          <cell r="AU614">
            <v>-2208.328125</v>
          </cell>
          <cell r="AV614">
            <v>-2208.328125</v>
          </cell>
          <cell r="AW614">
            <v>-2208.328125</v>
          </cell>
          <cell r="AX614">
            <v>-2208.328125</v>
          </cell>
          <cell r="AY614">
            <v>-2208.328125</v>
          </cell>
          <cell r="AZ614">
            <v>-2208.328125</v>
          </cell>
          <cell r="BA614">
            <v>-2208.328125</v>
          </cell>
          <cell r="BB614">
            <v>-2208.328125</v>
          </cell>
          <cell r="BC614">
            <v>-2208.328125</v>
          </cell>
          <cell r="BD614">
            <v>-2208.328125</v>
          </cell>
          <cell r="BE614">
            <v>-2208.328125</v>
          </cell>
          <cell r="BF614">
            <v>-2208.328125</v>
          </cell>
          <cell r="BG614">
            <v>-2208.328125</v>
          </cell>
          <cell r="BH614">
            <v>-2208.328125</v>
          </cell>
          <cell r="BI614">
            <v>-2208.328125</v>
          </cell>
          <cell r="BJ614">
            <v>-2208.328125</v>
          </cell>
          <cell r="BK614">
            <v>-2208.328125</v>
          </cell>
          <cell r="BL614">
            <v>-2208.328125</v>
          </cell>
          <cell r="BM614">
            <v>-2208.328125</v>
          </cell>
          <cell r="BN614">
            <v>-2208.328125</v>
          </cell>
          <cell r="BO614">
            <v>-2208.328125</v>
          </cell>
          <cell r="BP614">
            <v>-2208.328125</v>
          </cell>
          <cell r="BQ614">
            <v>-2208.328125</v>
          </cell>
          <cell r="BR614">
            <v>-2208.328125</v>
          </cell>
          <cell r="BS614">
            <v>-2208.328125</v>
          </cell>
          <cell r="BT614">
            <v>-2208.328125</v>
          </cell>
          <cell r="BU614">
            <v>-2208.328125</v>
          </cell>
          <cell r="BV614">
            <v>-2208.328125</v>
          </cell>
          <cell r="BW614">
            <v>-2208.328125</v>
          </cell>
          <cell r="BX614">
            <v>-2208.328125</v>
          </cell>
          <cell r="BY614">
            <v>-2208.328125</v>
          </cell>
          <cell r="BZ614">
            <v>-2208.328125</v>
          </cell>
          <cell r="CA614">
            <v>-2208.328125</v>
          </cell>
          <cell r="CB614">
            <v>-2208.328125</v>
          </cell>
          <cell r="CC614">
            <v>-2208.328125</v>
          </cell>
          <cell r="CD614">
            <v>-2208.328125</v>
          </cell>
          <cell r="CE614">
            <v>-2208.328125</v>
          </cell>
          <cell r="CF614">
            <v>-2208.328125</v>
          </cell>
          <cell r="CG614">
            <v>-2208.328125</v>
          </cell>
          <cell r="CH614">
            <v>-2208.328125</v>
          </cell>
          <cell r="CI614">
            <v>-2208.328125</v>
          </cell>
          <cell r="CJ614">
            <v>-2208.328125</v>
          </cell>
          <cell r="CK614">
            <v>-2208.328125</v>
          </cell>
          <cell r="CL614">
            <v>-2208.328125</v>
          </cell>
          <cell r="CM614">
            <v>-2208.328125</v>
          </cell>
          <cell r="CN614">
            <v>-2208.328125</v>
          </cell>
          <cell r="CO614">
            <v>-2208.328125</v>
          </cell>
          <cell r="CP614">
            <v>-2208.328125</v>
          </cell>
          <cell r="CQ614">
            <v>-2208.328125</v>
          </cell>
          <cell r="CR614">
            <v>-2208.328125</v>
          </cell>
          <cell r="CS614">
            <v>-2208.328125</v>
          </cell>
          <cell r="CT614">
            <v>-2208.328125</v>
          </cell>
          <cell r="CU614">
            <v>-2208.328125</v>
          </cell>
          <cell r="CV614">
            <v>-2208.328125</v>
          </cell>
          <cell r="CW614">
            <v>-2208.328125</v>
          </cell>
          <cell r="CX614">
            <v>0</v>
          </cell>
          <cell r="CY614">
            <v>0</v>
          </cell>
          <cell r="CZ614">
            <v>-2208.328125</v>
          </cell>
          <cell r="DA614">
            <v>-2208.328125</v>
          </cell>
          <cell r="DB614">
            <v>-2208.328125</v>
          </cell>
          <cell r="DC614">
            <v>-2208.328125</v>
          </cell>
          <cell r="DD614">
            <v>0</v>
          </cell>
          <cell r="DE614">
            <v>-2208.328125</v>
          </cell>
          <cell r="DF614">
            <v>-2208.328125</v>
          </cell>
          <cell r="DG614">
            <v>-2208.328125</v>
          </cell>
          <cell r="DH614">
            <v>-2208.328125</v>
          </cell>
          <cell r="DI614">
            <v>-2208.328125</v>
          </cell>
          <cell r="DJ614">
            <v>-2208.328125</v>
          </cell>
          <cell r="DK614">
            <v>-2208.328125</v>
          </cell>
          <cell r="DL614">
            <v>-2208.328125</v>
          </cell>
          <cell r="DM614">
            <v>-2208.328125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  <cell r="DW614">
            <v>-2208.328125</v>
          </cell>
          <cell r="DX614">
            <v>-2208.328125</v>
          </cell>
          <cell r="DY614">
            <v>-2208.328125</v>
          </cell>
          <cell r="DZ614">
            <v>-2208.328125</v>
          </cell>
          <cell r="EA614">
            <v>-2208.328125</v>
          </cell>
          <cell r="EB614">
            <v>-2208.328125</v>
          </cell>
          <cell r="EC614">
            <v>-2208.328125</v>
          </cell>
          <cell r="ED614">
            <v>-2208.328125</v>
          </cell>
          <cell r="EE614">
            <v>-2208.328125</v>
          </cell>
          <cell r="EF614">
            <v>-2208.328125</v>
          </cell>
          <cell r="EG614">
            <v>-2208.328125</v>
          </cell>
          <cell r="EH614">
            <v>-2208.328125</v>
          </cell>
          <cell r="EI614">
            <v>-2208.328125</v>
          </cell>
          <cell r="EJ614">
            <v>-2208.328125</v>
          </cell>
          <cell r="EK614">
            <v>-2208.328125</v>
          </cell>
          <cell r="EL614">
            <v>-2208.328125</v>
          </cell>
          <cell r="EM614">
            <v>-2208.328125</v>
          </cell>
          <cell r="EN614">
            <v>-2208.328125</v>
          </cell>
          <cell r="EO614">
            <v>-2208.328125</v>
          </cell>
          <cell r="EP614">
            <v>-2208.328125</v>
          </cell>
          <cell r="EQ614">
            <v>-2208.328125</v>
          </cell>
          <cell r="ER614">
            <v>-2208.328125</v>
          </cell>
          <cell r="ES614">
            <v>-2208.328125</v>
          </cell>
          <cell r="ET614">
            <v>-2208.328125</v>
          </cell>
          <cell r="EU614">
            <v>-2208.328125</v>
          </cell>
          <cell r="EV614">
            <v>-2208.328125</v>
          </cell>
          <cell r="EW614">
            <v>-2208.328125</v>
          </cell>
          <cell r="EX614">
            <v>-2208.328125</v>
          </cell>
          <cell r="EY614">
            <v>-2208.328125</v>
          </cell>
          <cell r="EZ614">
            <v>-2208.328125</v>
          </cell>
          <cell r="FA614">
            <v>-2208.328125</v>
          </cell>
          <cell r="FB614">
            <v>-2208.328125</v>
          </cell>
          <cell r="FC614">
            <v>-2208.328125</v>
          </cell>
          <cell r="FD614">
            <v>-2208.328125</v>
          </cell>
          <cell r="FE614">
            <v>-2208.328125</v>
          </cell>
          <cell r="FF614">
            <v>-2208.328125</v>
          </cell>
          <cell r="FG614">
            <v>-2208.328125</v>
          </cell>
          <cell r="FH614">
            <v>-2208.328125</v>
          </cell>
          <cell r="FI614">
            <v>-2208.328125</v>
          </cell>
          <cell r="FJ614">
            <v>-2208.328125</v>
          </cell>
          <cell r="FK614">
            <v>-2208.328125</v>
          </cell>
          <cell r="FL614">
            <v>-2208.328125</v>
          </cell>
          <cell r="FM614">
            <v>-2208.328125</v>
          </cell>
          <cell r="FN614">
            <v>-2208.328125</v>
          </cell>
          <cell r="FO614">
            <v>-2208.328125</v>
          </cell>
          <cell r="FP614">
            <v>-2208.328125</v>
          </cell>
          <cell r="FQ614">
            <v>-2208.328125</v>
          </cell>
          <cell r="FR614">
            <v>-2208.328125</v>
          </cell>
          <cell r="FS614">
            <v>-2208.328125</v>
          </cell>
          <cell r="FT614">
            <v>-2208.328125</v>
          </cell>
          <cell r="FU614">
            <v>-2208.328125</v>
          </cell>
          <cell r="FV614">
            <v>-2208.328125</v>
          </cell>
          <cell r="FW614">
            <v>-2208.328125</v>
          </cell>
          <cell r="FX614">
            <v>-2208.328125</v>
          </cell>
          <cell r="FY614">
            <v>-2208.328125</v>
          </cell>
          <cell r="FZ614">
            <v>-2208.328125</v>
          </cell>
          <cell r="GA614">
            <v>-2208.328125</v>
          </cell>
          <cell r="GB614">
            <v>-2208.328125</v>
          </cell>
          <cell r="GC614">
            <v>-2208.328125</v>
          </cell>
          <cell r="GD614">
            <v>-2208.328125</v>
          </cell>
          <cell r="GE614">
            <v>-2208.328125</v>
          </cell>
          <cell r="GF614">
            <v>-2208.328125</v>
          </cell>
          <cell r="GG614">
            <v>-2208.328125</v>
          </cell>
          <cell r="GH614">
            <v>-2208.328125</v>
          </cell>
          <cell r="GI614">
            <v>-2208.328125</v>
          </cell>
          <cell r="GJ614">
            <v>-2208.328125</v>
          </cell>
          <cell r="GK614">
            <v>-2208.328125</v>
          </cell>
          <cell r="GL614">
            <v>-2208.328125</v>
          </cell>
          <cell r="GM614">
            <v>-2208.328125</v>
          </cell>
          <cell r="GN614">
            <v>-2208.328125</v>
          </cell>
          <cell r="GO614">
            <v>-2208.328125</v>
          </cell>
          <cell r="GP614">
            <v>-2208.328125</v>
          </cell>
          <cell r="GQ614">
            <v>-2208.328125</v>
          </cell>
          <cell r="GR614">
            <v>-2208.328125</v>
          </cell>
          <cell r="GS614">
            <v>-2208.328125</v>
          </cell>
          <cell r="GT614">
            <v>-2208.328125</v>
          </cell>
          <cell r="GU614">
            <v>-2208.328125</v>
          </cell>
          <cell r="GV614">
            <v>-2208.328125</v>
          </cell>
          <cell r="GW614">
            <v>-2208.328125</v>
          </cell>
          <cell r="GX614">
            <v>-2208.328125</v>
          </cell>
          <cell r="GY614">
            <v>-2208.328125</v>
          </cell>
          <cell r="GZ614">
            <v>-2208.328125</v>
          </cell>
          <cell r="HA614">
            <v>-2208.328125</v>
          </cell>
          <cell r="HB614">
            <v>-2208.328125</v>
          </cell>
          <cell r="HC614">
            <v>-2208.328125</v>
          </cell>
          <cell r="HD614">
            <v>-2208.328125</v>
          </cell>
          <cell r="HE614">
            <v>-2208.328125</v>
          </cell>
          <cell r="HF614">
            <v>-2208.328125</v>
          </cell>
          <cell r="HG614">
            <v>-2208.328125</v>
          </cell>
          <cell r="HH614"/>
          <cell r="HI614"/>
          <cell r="HJ614">
            <v>0</v>
          </cell>
          <cell r="HK614">
            <v>0</v>
          </cell>
          <cell r="HL614"/>
          <cell r="HM614"/>
          <cell r="HN614"/>
          <cell r="HO614"/>
          <cell r="HP614"/>
          <cell r="HQ614">
            <v>0</v>
          </cell>
          <cell r="HR614"/>
          <cell r="HS614">
            <v>-2208.328125</v>
          </cell>
          <cell r="HT614"/>
          <cell r="HU614"/>
          <cell r="HV614"/>
          <cell r="HW614"/>
          <cell r="HX614"/>
          <cell r="HY614"/>
          <cell r="HZ614"/>
          <cell r="IA614"/>
          <cell r="IB614"/>
          <cell r="IC614"/>
          <cell r="ID614">
            <v>0</v>
          </cell>
          <cell r="IE614">
            <v>0</v>
          </cell>
          <cell r="IF614">
            <v>-2208.328125</v>
          </cell>
          <cell r="IG614"/>
          <cell r="IH614"/>
          <cell r="II614"/>
          <cell r="IJ614"/>
          <cell r="IK614"/>
          <cell r="IL614"/>
          <cell r="IM614"/>
          <cell r="IN614"/>
          <cell r="IO614"/>
          <cell r="IP614"/>
          <cell r="IQ614"/>
          <cell r="IR614"/>
          <cell r="IS614"/>
          <cell r="IT614"/>
          <cell r="IU614"/>
          <cell r="IV614"/>
          <cell r="IW614"/>
          <cell r="IX614"/>
          <cell r="IY614"/>
          <cell r="IZ614"/>
          <cell r="JA614"/>
        </row>
        <row r="615">
          <cell r="A615">
            <v>-2208.328125</v>
          </cell>
          <cell r="B615">
            <v>-2208.328125</v>
          </cell>
          <cell r="C615">
            <v>-2208.328125</v>
          </cell>
          <cell r="D615">
            <v>-2208.328125</v>
          </cell>
          <cell r="E615">
            <v>-2208.328125</v>
          </cell>
          <cell r="F615">
            <v>-2208.328125</v>
          </cell>
          <cell r="G615">
            <v>-2208.328125</v>
          </cell>
          <cell r="H615" t="str">
            <v>RESUMEN DE GASTOS</v>
          </cell>
          <cell r="I615">
            <v>-2208.328125</v>
          </cell>
          <cell r="J615">
            <v>-2208.328125</v>
          </cell>
          <cell r="K615">
            <v>-2208.328125</v>
          </cell>
          <cell r="L615">
            <v>-2208.328125</v>
          </cell>
          <cell r="M615">
            <v>-2208.328125</v>
          </cell>
          <cell r="N615">
            <v>-2208.328125</v>
          </cell>
          <cell r="O615">
            <v>-2208.328125</v>
          </cell>
          <cell r="P615">
            <v>-2208.328125</v>
          </cell>
          <cell r="Q615">
            <v>-2208.328125</v>
          </cell>
          <cell r="R615">
            <v>-2208.328125</v>
          </cell>
          <cell r="S615">
            <v>-2208.328125</v>
          </cell>
          <cell r="T615">
            <v>-2208.328125</v>
          </cell>
          <cell r="U615">
            <v>-2208.328125</v>
          </cell>
          <cell r="V615">
            <v>-2208.328125</v>
          </cell>
          <cell r="W615">
            <v>-2208.328125</v>
          </cell>
          <cell r="X615">
            <v>-2208.328125</v>
          </cell>
          <cell r="Y615">
            <v>-2208.328125</v>
          </cell>
          <cell r="Z615">
            <v>-2208.328125</v>
          </cell>
          <cell r="AA615">
            <v>-2208.328125</v>
          </cell>
          <cell r="AB615">
            <v>-2208.328125</v>
          </cell>
          <cell r="AC615">
            <v>-2208.328125</v>
          </cell>
          <cell r="AD615">
            <v>-2208.328125</v>
          </cell>
          <cell r="AE615">
            <v>-2208.328125</v>
          </cell>
          <cell r="AF615">
            <v>-2208.328125</v>
          </cell>
          <cell r="AG615">
            <v>-2208.328125</v>
          </cell>
          <cell r="AH615">
            <v>-2208.328125</v>
          </cell>
          <cell r="AI615">
            <v>-2208.328125</v>
          </cell>
          <cell r="AJ615">
            <v>-2208.328125</v>
          </cell>
          <cell r="AK615">
            <v>0</v>
          </cell>
          <cell r="AL615">
            <v>-2208.328125</v>
          </cell>
          <cell r="AM615">
            <v>-2208.328125</v>
          </cell>
          <cell r="AN615">
            <v>-2208.328125</v>
          </cell>
          <cell r="AO615">
            <v>-2208.328125</v>
          </cell>
          <cell r="AP615">
            <v>-2208.328125</v>
          </cell>
          <cell r="AQ615">
            <v>-2208.328125</v>
          </cell>
          <cell r="AR615">
            <v>-2208.328125</v>
          </cell>
          <cell r="AS615">
            <v>-2208.328125</v>
          </cell>
          <cell r="AT615">
            <v>-2208.328125</v>
          </cell>
          <cell r="AU615">
            <v>-2208.328125</v>
          </cell>
          <cell r="AV615">
            <v>-2208.328125</v>
          </cell>
          <cell r="AW615">
            <v>-2208.328125</v>
          </cell>
          <cell r="AX615">
            <v>-2208.328125</v>
          </cell>
          <cell r="AY615">
            <v>-2208.328125</v>
          </cell>
          <cell r="AZ615">
            <v>-2208.328125</v>
          </cell>
          <cell r="BA615">
            <v>-2208.328125</v>
          </cell>
          <cell r="BB615">
            <v>-2208.328125</v>
          </cell>
          <cell r="BC615">
            <v>-2208.328125</v>
          </cell>
          <cell r="BD615">
            <v>-2208.328125</v>
          </cell>
          <cell r="BE615">
            <v>-2208.328125</v>
          </cell>
          <cell r="BF615">
            <v>-2208.328125</v>
          </cell>
          <cell r="BG615">
            <v>-2208.328125</v>
          </cell>
          <cell r="BH615">
            <v>-2208.328125</v>
          </cell>
          <cell r="BI615">
            <v>-2208.328125</v>
          </cell>
          <cell r="BJ615">
            <v>-2208.328125</v>
          </cell>
          <cell r="BK615">
            <v>-2208.328125</v>
          </cell>
          <cell r="BL615">
            <v>-2208.328125</v>
          </cell>
          <cell r="BM615">
            <v>-2208.328125</v>
          </cell>
          <cell r="BN615">
            <v>-2208.328125</v>
          </cell>
          <cell r="BO615">
            <v>-2208.328125</v>
          </cell>
          <cell r="BP615">
            <v>-2208.328125</v>
          </cell>
          <cell r="BQ615">
            <v>-2208.328125</v>
          </cell>
          <cell r="BR615">
            <v>-2208.328125</v>
          </cell>
          <cell r="BS615">
            <v>-2208.328125</v>
          </cell>
          <cell r="BT615">
            <v>-2208.328125</v>
          </cell>
          <cell r="BU615">
            <v>-2208.328125</v>
          </cell>
          <cell r="BV615">
            <v>-2208.328125</v>
          </cell>
          <cell r="BW615">
            <v>-2208.328125</v>
          </cell>
          <cell r="BX615">
            <v>-2208.328125</v>
          </cell>
          <cell r="BY615">
            <v>-2208.328125</v>
          </cell>
          <cell r="BZ615">
            <v>-2208.328125</v>
          </cell>
          <cell r="CA615">
            <v>-2208.328125</v>
          </cell>
          <cell r="CB615">
            <v>-2208.328125</v>
          </cell>
          <cell r="CC615">
            <v>-2208.328125</v>
          </cell>
          <cell r="CD615">
            <v>-2208.328125</v>
          </cell>
          <cell r="CE615">
            <v>-2208.328125</v>
          </cell>
          <cell r="CF615">
            <v>-2208.328125</v>
          </cell>
          <cell r="CG615">
            <v>-2208.328125</v>
          </cell>
          <cell r="CH615">
            <v>-2208.328125</v>
          </cell>
          <cell r="CI615">
            <v>-2208.328125</v>
          </cell>
          <cell r="CJ615">
            <v>-2208.328125</v>
          </cell>
          <cell r="CK615">
            <v>-2208.328125</v>
          </cell>
          <cell r="CL615">
            <v>-2208.328125</v>
          </cell>
          <cell r="CM615">
            <v>-2208.328125</v>
          </cell>
          <cell r="CN615">
            <v>-2208.328125</v>
          </cell>
          <cell r="CO615">
            <v>-2208.328125</v>
          </cell>
          <cell r="CP615">
            <v>-2208.328125</v>
          </cell>
          <cell r="CQ615">
            <v>-2208.328125</v>
          </cell>
          <cell r="CR615">
            <v>-2208.328125</v>
          </cell>
          <cell r="CS615">
            <v>-2208.328125</v>
          </cell>
          <cell r="CT615">
            <v>-2208.328125</v>
          </cell>
          <cell r="CU615">
            <v>-2208.328125</v>
          </cell>
          <cell r="CV615">
            <v>-2208.328125</v>
          </cell>
          <cell r="CW615">
            <v>-2208.328125</v>
          </cell>
          <cell r="CX615">
            <v>-2208.328125</v>
          </cell>
          <cell r="CY615">
            <v>-2208.328125</v>
          </cell>
          <cell r="CZ615">
            <v>-2208.328125</v>
          </cell>
          <cell r="DA615">
            <v>-2208.328125</v>
          </cell>
          <cell r="DB615">
            <v>-2208.328125</v>
          </cell>
          <cell r="DC615">
            <v>-2208.328125</v>
          </cell>
          <cell r="DD615">
            <v>-2208.328125</v>
          </cell>
          <cell r="DE615">
            <v>-2208.328125</v>
          </cell>
          <cell r="DF615">
            <v>-2208.328125</v>
          </cell>
          <cell r="DG615">
            <v>-2208.328125</v>
          </cell>
          <cell r="DH615">
            <v>-2208.328125</v>
          </cell>
          <cell r="DI615">
            <v>-2208.328125</v>
          </cell>
          <cell r="DJ615">
            <v>-2208.328125</v>
          </cell>
          <cell r="DK615">
            <v>-2208.328125</v>
          </cell>
          <cell r="DL615">
            <v>-2208.328125</v>
          </cell>
          <cell r="DM615">
            <v>-2208.328125</v>
          </cell>
          <cell r="DN615">
            <v>-2208.328125</v>
          </cell>
          <cell r="DO615">
            <v>-2208.328125</v>
          </cell>
          <cell r="DP615">
            <v>-2208.328125</v>
          </cell>
          <cell r="DQ615">
            <v>-2208.328125</v>
          </cell>
          <cell r="DR615">
            <v>-2208.328125</v>
          </cell>
          <cell r="DS615">
            <v>-2208.328125</v>
          </cell>
          <cell r="DT615">
            <v>-2208.328125</v>
          </cell>
          <cell r="DU615">
            <v>-2208.328125</v>
          </cell>
          <cell r="DV615">
            <v>-2208.328125</v>
          </cell>
          <cell r="DW615">
            <v>-2208.328125</v>
          </cell>
          <cell r="DX615">
            <v>-2208.328125</v>
          </cell>
          <cell r="DY615">
            <v>-2208.328125</v>
          </cell>
          <cell r="DZ615">
            <v>-2208.328125</v>
          </cell>
          <cell r="EA615">
            <v>-2208.328125</v>
          </cell>
          <cell r="EB615">
            <v>-2208.328125</v>
          </cell>
          <cell r="EC615">
            <v>-2208.328125</v>
          </cell>
          <cell r="ED615">
            <v>-2208.328125</v>
          </cell>
          <cell r="EE615">
            <v>-2208.328125</v>
          </cell>
          <cell r="EF615">
            <v>-2208.328125</v>
          </cell>
          <cell r="EG615">
            <v>-2208.328125</v>
          </cell>
          <cell r="EH615">
            <v>-2208.328125</v>
          </cell>
          <cell r="EI615">
            <v>-2208.328125</v>
          </cell>
          <cell r="EJ615">
            <v>-2208.328125</v>
          </cell>
          <cell r="EK615">
            <v>-2208.328125</v>
          </cell>
          <cell r="EL615">
            <v>-2208.328125</v>
          </cell>
          <cell r="EM615">
            <v>-2208.328125</v>
          </cell>
          <cell r="EN615">
            <v>-2208.328125</v>
          </cell>
          <cell r="EO615">
            <v>-2208.328125</v>
          </cell>
          <cell r="EP615">
            <v>-2208.328125</v>
          </cell>
          <cell r="EQ615">
            <v>-2208.328125</v>
          </cell>
          <cell r="ER615">
            <v>-2208.328125</v>
          </cell>
          <cell r="ES615">
            <v>-2208.328125</v>
          </cell>
          <cell r="ET615">
            <v>-2208.328125</v>
          </cell>
          <cell r="EU615">
            <v>-2208.328125</v>
          </cell>
          <cell r="EV615">
            <v>-2208.328125</v>
          </cell>
          <cell r="EW615">
            <v>-2208.328125</v>
          </cell>
          <cell r="EX615">
            <v>-2208.328125</v>
          </cell>
          <cell r="EY615">
            <v>-2208.328125</v>
          </cell>
          <cell r="EZ615">
            <v>-2208.328125</v>
          </cell>
          <cell r="FA615">
            <v>-2208.328125</v>
          </cell>
          <cell r="FB615">
            <v>-2208.328125</v>
          </cell>
          <cell r="FC615">
            <v>-2208.328125</v>
          </cell>
          <cell r="FD615">
            <v>-2208.328125</v>
          </cell>
          <cell r="FE615">
            <v>-2208.328125</v>
          </cell>
          <cell r="FF615">
            <v>-2208.328125</v>
          </cell>
          <cell r="FG615">
            <v>-2208.328125</v>
          </cell>
          <cell r="FH615">
            <v>-2208.328125</v>
          </cell>
          <cell r="FI615">
            <v>-2208.328125</v>
          </cell>
          <cell r="FJ615">
            <v>-2208.328125</v>
          </cell>
          <cell r="FK615">
            <v>-2208.328125</v>
          </cell>
          <cell r="FL615">
            <v>-2208.328125</v>
          </cell>
          <cell r="FM615">
            <v>-2208.328125</v>
          </cell>
          <cell r="FN615">
            <v>-2208.328125</v>
          </cell>
          <cell r="FO615">
            <v>-2208.328125</v>
          </cell>
          <cell r="FP615">
            <v>-2208.328125</v>
          </cell>
          <cell r="FQ615">
            <v>-2208.328125</v>
          </cell>
          <cell r="FR615">
            <v>-2208.328125</v>
          </cell>
          <cell r="FS615">
            <v>-2208.328125</v>
          </cell>
          <cell r="FT615">
            <v>-2208.328125</v>
          </cell>
          <cell r="FU615">
            <v>-2208.328125</v>
          </cell>
          <cell r="FV615">
            <v>-2208.328125</v>
          </cell>
          <cell r="FW615">
            <v>-2208.328125</v>
          </cell>
          <cell r="FX615">
            <v>-2208.328125</v>
          </cell>
          <cell r="FY615">
            <v>-2208.328125</v>
          </cell>
          <cell r="FZ615">
            <v>-2208.328125</v>
          </cell>
          <cell r="GA615">
            <v>-2208.328125</v>
          </cell>
          <cell r="GB615">
            <v>-2208.328125</v>
          </cell>
          <cell r="GC615">
            <v>-2208.328125</v>
          </cell>
          <cell r="GD615">
            <v>-2208.328125</v>
          </cell>
          <cell r="GE615">
            <v>-2208.328125</v>
          </cell>
          <cell r="GF615">
            <v>-2208.328125</v>
          </cell>
          <cell r="GG615">
            <v>-2208.328125</v>
          </cell>
          <cell r="GH615">
            <v>-2208.328125</v>
          </cell>
          <cell r="GI615">
            <v>-2208.328125</v>
          </cell>
          <cell r="GJ615">
            <v>-2208.328125</v>
          </cell>
          <cell r="GK615">
            <v>-2208.328125</v>
          </cell>
          <cell r="GL615">
            <v>-2208.328125</v>
          </cell>
          <cell r="GM615">
            <v>-2208.328125</v>
          </cell>
          <cell r="GN615">
            <v>-2208.328125</v>
          </cell>
          <cell r="GO615">
            <v>-2208.328125</v>
          </cell>
          <cell r="GP615">
            <v>-2208.328125</v>
          </cell>
          <cell r="GQ615">
            <v>-2208.328125</v>
          </cell>
          <cell r="GR615">
            <v>-2208.328125</v>
          </cell>
          <cell r="GS615">
            <v>-2208.328125</v>
          </cell>
          <cell r="GT615">
            <v>-2208.328125</v>
          </cell>
          <cell r="GU615">
            <v>-2208.328125</v>
          </cell>
          <cell r="GV615">
            <v>-2208.328125</v>
          </cell>
          <cell r="GW615">
            <v>-2208.328125</v>
          </cell>
          <cell r="GX615">
            <v>-2208.328125</v>
          </cell>
          <cell r="GY615">
            <v>-2208.328125</v>
          </cell>
          <cell r="GZ615">
            <v>-2208.328125</v>
          </cell>
          <cell r="HA615">
            <v>-2208.328125</v>
          </cell>
          <cell r="HB615">
            <v>-2208.328125</v>
          </cell>
          <cell r="HC615">
            <v>-2208.328125</v>
          </cell>
          <cell r="HD615">
            <v>-2208.328125</v>
          </cell>
          <cell r="HE615">
            <v>-2208.328125</v>
          </cell>
          <cell r="HF615">
            <v>-2208.328125</v>
          </cell>
          <cell r="HG615">
            <v>-2208.328125</v>
          </cell>
          <cell r="HH615">
            <v>-2208.328125</v>
          </cell>
          <cell r="HI615">
            <v>-2208.328125</v>
          </cell>
          <cell r="HJ615">
            <v>-2208.328125</v>
          </cell>
          <cell r="HK615">
            <v>0</v>
          </cell>
          <cell r="HL615"/>
          <cell r="HM615"/>
          <cell r="HN615"/>
          <cell r="HO615"/>
          <cell r="HP615"/>
          <cell r="HQ615">
            <v>0</v>
          </cell>
          <cell r="HR615"/>
          <cell r="HS615">
            <v>-2208.328125</v>
          </cell>
          <cell r="HT615"/>
          <cell r="HU615"/>
          <cell r="HV615"/>
          <cell r="HW615"/>
          <cell r="HX615"/>
          <cell r="HY615"/>
          <cell r="HZ615"/>
          <cell r="IA615"/>
          <cell r="IB615"/>
          <cell r="IC615"/>
          <cell r="ID615">
            <v>0</v>
          </cell>
          <cell r="IE615">
            <v>0</v>
          </cell>
          <cell r="IF615">
            <v>-2208.328125</v>
          </cell>
          <cell r="IG615"/>
          <cell r="IH615"/>
          <cell r="II615"/>
          <cell r="IJ615"/>
          <cell r="IK615"/>
          <cell r="IL615"/>
          <cell r="IM615"/>
          <cell r="IN615"/>
          <cell r="IO615"/>
          <cell r="IP615"/>
          <cell r="IQ615"/>
          <cell r="IR615"/>
          <cell r="IS615"/>
          <cell r="IT615"/>
          <cell r="IU615"/>
          <cell r="IV615"/>
          <cell r="IW615"/>
          <cell r="IX615"/>
          <cell r="IY615"/>
          <cell r="IZ615"/>
          <cell r="JA615"/>
        </row>
        <row r="616">
          <cell r="A616" t="str">
            <v>RGMM Col$</v>
          </cell>
          <cell r="B616" t="str">
            <v>RG</v>
          </cell>
          <cell r="H616" t="str">
            <v>MM Col$</v>
          </cell>
          <cell r="I616">
            <v>-2208.328125</v>
          </cell>
          <cell r="J616">
            <v>-2208.328125</v>
          </cell>
          <cell r="K616">
            <v>-2208.328125</v>
          </cell>
          <cell r="L616">
            <v>-2208.328125</v>
          </cell>
          <cell r="M616">
            <v>-2208.328125</v>
          </cell>
          <cell r="N616">
            <v>-2208.328125</v>
          </cell>
          <cell r="O616">
            <v>-2208.328125</v>
          </cell>
          <cell r="P616">
            <v>-2208.328125</v>
          </cell>
          <cell r="Q616">
            <v>-2208.328125</v>
          </cell>
          <cell r="R616">
            <v>-2208.328125</v>
          </cell>
          <cell r="S616">
            <v>-2208.328125</v>
          </cell>
          <cell r="T616">
            <v>-2208.328125</v>
          </cell>
          <cell r="U616">
            <v>-2208.328125</v>
          </cell>
          <cell r="V616">
            <v>-2208.328125</v>
          </cell>
          <cell r="W616">
            <v>-2208.328125</v>
          </cell>
          <cell r="X616">
            <v>-2208.328125</v>
          </cell>
          <cell r="Y616">
            <v>-2208.328125</v>
          </cell>
          <cell r="Z616">
            <v>-2208.328125</v>
          </cell>
          <cell r="AA616">
            <v>-2208.328125</v>
          </cell>
          <cell r="AB616">
            <v>-2208.328125</v>
          </cell>
          <cell r="AC616">
            <v>-2208.328125</v>
          </cell>
          <cell r="AD616">
            <v>-2208.328125</v>
          </cell>
          <cell r="AE616">
            <v>-2208.328125</v>
          </cell>
          <cell r="AF616">
            <v>-2208.328125</v>
          </cell>
          <cell r="AG616">
            <v>-2208.328125</v>
          </cell>
          <cell r="AH616">
            <v>-2208.328125</v>
          </cell>
          <cell r="AI616">
            <v>-2208.328125</v>
          </cell>
          <cell r="AJ616">
            <v>-2208.328125</v>
          </cell>
          <cell r="AK616">
            <v>0</v>
          </cell>
          <cell r="AL616">
            <v>-2208.328125</v>
          </cell>
          <cell r="AM616">
            <v>-2208.328125</v>
          </cell>
          <cell r="AN616">
            <v>-2208.328125</v>
          </cell>
          <cell r="AO616">
            <v>-2208.328125</v>
          </cell>
          <cell r="AP616">
            <v>-2208.328125</v>
          </cell>
          <cell r="AQ616">
            <v>-2208.328125</v>
          </cell>
          <cell r="AR616">
            <v>-2208.328125</v>
          </cell>
          <cell r="AS616">
            <v>-2208.328125</v>
          </cell>
          <cell r="AT616">
            <v>-2208.328125</v>
          </cell>
          <cell r="AU616">
            <v>-2208.328125</v>
          </cell>
          <cell r="AV616">
            <v>-2208.328125</v>
          </cell>
          <cell r="AW616">
            <v>-2208.328125</v>
          </cell>
          <cell r="AX616">
            <v>-2208.328125</v>
          </cell>
          <cell r="AY616">
            <v>-2208.328125</v>
          </cell>
          <cell r="AZ616">
            <v>-2208.328125</v>
          </cell>
          <cell r="BA616">
            <v>-2208.328125</v>
          </cell>
          <cell r="BB616">
            <v>-2208.328125</v>
          </cell>
          <cell r="BC616">
            <v>-2208.328125</v>
          </cell>
          <cell r="BD616">
            <v>-2208.328125</v>
          </cell>
          <cell r="BE616">
            <v>-2208.328125</v>
          </cell>
          <cell r="BF616">
            <v>-2208.328125</v>
          </cell>
          <cell r="BG616">
            <v>-2208.328125</v>
          </cell>
          <cell r="BH616">
            <v>-2208.328125</v>
          </cell>
          <cell r="BI616">
            <v>-2208.328125</v>
          </cell>
          <cell r="BJ616">
            <v>-2208.328125</v>
          </cell>
          <cell r="BK616">
            <v>-2208.328125</v>
          </cell>
          <cell r="BL616">
            <v>-2208.328125</v>
          </cell>
          <cell r="BM616">
            <v>-2208.328125</v>
          </cell>
          <cell r="BN616">
            <v>-2208.328125</v>
          </cell>
          <cell r="BO616">
            <v>-2208.328125</v>
          </cell>
          <cell r="BP616">
            <v>-2208.328125</v>
          </cell>
          <cell r="BQ616">
            <v>-2208.328125</v>
          </cell>
          <cell r="BR616">
            <v>-2208.328125</v>
          </cell>
          <cell r="BS616">
            <v>-2208.328125</v>
          </cell>
          <cell r="BT616">
            <v>-2208.328125</v>
          </cell>
          <cell r="BU616">
            <v>-2208.328125</v>
          </cell>
          <cell r="BV616">
            <v>-2208.328125</v>
          </cell>
          <cell r="BW616">
            <v>-2208.328125</v>
          </cell>
          <cell r="BX616">
            <v>-2208.328125</v>
          </cell>
          <cell r="BY616">
            <v>-2208.328125</v>
          </cell>
          <cell r="BZ616">
            <v>-2208.328125</v>
          </cell>
          <cell r="CA616">
            <v>-2208.328125</v>
          </cell>
          <cell r="CB616">
            <v>-2208.328125</v>
          </cell>
          <cell r="CC616">
            <v>-2208.328125</v>
          </cell>
          <cell r="CD616">
            <v>-2208.328125</v>
          </cell>
          <cell r="CE616">
            <v>-2208.328125</v>
          </cell>
          <cell r="CF616">
            <v>-2208.328125</v>
          </cell>
          <cell r="CG616">
            <v>-2208.328125</v>
          </cell>
          <cell r="CH616">
            <v>-2208.328125</v>
          </cell>
          <cell r="CI616">
            <v>-2208.328125</v>
          </cell>
          <cell r="CJ616">
            <v>-2208.328125</v>
          </cell>
          <cell r="CK616">
            <v>-2208.328125</v>
          </cell>
          <cell r="CL616">
            <v>-2208.328125</v>
          </cell>
          <cell r="CM616">
            <v>-2208.328125</v>
          </cell>
          <cell r="CN616">
            <v>-2208.328125</v>
          </cell>
          <cell r="CO616">
            <v>-2208.328125</v>
          </cell>
          <cell r="CP616">
            <v>-2208.328125</v>
          </cell>
          <cell r="CQ616">
            <v>-2208.328125</v>
          </cell>
          <cell r="CR616">
            <v>-2208.328125</v>
          </cell>
          <cell r="CS616">
            <v>-2208.328125</v>
          </cell>
          <cell r="CT616">
            <v>-2208.328125</v>
          </cell>
          <cell r="CU616">
            <v>-2208.328125</v>
          </cell>
          <cell r="CV616">
            <v>-2208.328125</v>
          </cell>
          <cell r="CW616">
            <v>-2208.328125</v>
          </cell>
          <cell r="CX616">
            <v>-2208.328125</v>
          </cell>
          <cell r="CY616">
            <v>-2208.328125</v>
          </cell>
          <cell r="CZ616">
            <v>-2208.328125</v>
          </cell>
          <cell r="DA616">
            <v>-2208.328125</v>
          </cell>
          <cell r="DB616">
            <v>-2208.328125</v>
          </cell>
          <cell r="DC616">
            <v>-2208.328125</v>
          </cell>
          <cell r="DD616">
            <v>-2208.328125</v>
          </cell>
          <cell r="DE616">
            <v>-2208.328125</v>
          </cell>
          <cell r="DF616">
            <v>-2208.328125</v>
          </cell>
          <cell r="DG616">
            <v>-2208.328125</v>
          </cell>
          <cell r="DH616">
            <v>-2208.328125</v>
          </cell>
          <cell r="DI616">
            <v>-2208.328125</v>
          </cell>
          <cell r="DJ616">
            <v>-2208.328125</v>
          </cell>
          <cell r="DK616">
            <v>-2208.328125</v>
          </cell>
          <cell r="DL616">
            <v>-2208.328125</v>
          </cell>
          <cell r="DM616">
            <v>-2208.328125</v>
          </cell>
          <cell r="DN616">
            <v>-2208.328125</v>
          </cell>
          <cell r="DO616">
            <v>-2208.328125</v>
          </cell>
          <cell r="DP616">
            <v>-2208.328125</v>
          </cell>
          <cell r="DQ616">
            <v>-2208.328125</v>
          </cell>
          <cell r="DR616">
            <v>-2208.328125</v>
          </cell>
          <cell r="DS616">
            <v>-2208.328125</v>
          </cell>
          <cell r="DT616">
            <v>-2208.328125</v>
          </cell>
          <cell r="DU616">
            <v>-2208.328125</v>
          </cell>
          <cell r="DV616">
            <v>-2208.328125</v>
          </cell>
          <cell r="DW616">
            <v>-2208.328125</v>
          </cell>
          <cell r="DX616">
            <v>-2208.328125</v>
          </cell>
          <cell r="DY616">
            <v>-2208.328125</v>
          </cell>
          <cell r="DZ616">
            <v>-2208.328125</v>
          </cell>
          <cell r="EA616">
            <v>-2208.328125</v>
          </cell>
          <cell r="EB616">
            <v>-2208.328125</v>
          </cell>
          <cell r="EC616">
            <v>-2208.328125</v>
          </cell>
          <cell r="ED616">
            <v>-2208.328125</v>
          </cell>
          <cell r="EE616">
            <v>-2208.328125</v>
          </cell>
          <cell r="EF616">
            <v>-2208.328125</v>
          </cell>
          <cell r="EG616">
            <v>-2208.328125</v>
          </cell>
          <cell r="EH616">
            <v>-2208.328125</v>
          </cell>
          <cell r="EI616">
            <v>-2208.328125</v>
          </cell>
          <cell r="EJ616">
            <v>-2208.328125</v>
          </cell>
          <cell r="EK616">
            <v>-2208.328125</v>
          </cell>
          <cell r="EL616">
            <v>-2208.328125</v>
          </cell>
          <cell r="EM616">
            <v>-2208.328125</v>
          </cell>
          <cell r="EN616">
            <v>-2208.328125</v>
          </cell>
          <cell r="EO616">
            <v>-2208.328125</v>
          </cell>
          <cell r="EP616">
            <v>-2208.328125</v>
          </cell>
          <cell r="EQ616">
            <v>-2208.328125</v>
          </cell>
          <cell r="ER616">
            <v>-2208.328125</v>
          </cell>
          <cell r="ES616">
            <v>-2208.328125</v>
          </cell>
          <cell r="ET616">
            <v>-2208.328125</v>
          </cell>
          <cell r="EU616">
            <v>-2208.328125</v>
          </cell>
          <cell r="EV616">
            <v>-2208.328125</v>
          </cell>
          <cell r="EW616">
            <v>-2208.328125</v>
          </cell>
          <cell r="EX616">
            <v>-2208.328125</v>
          </cell>
          <cell r="EY616">
            <v>-2208.328125</v>
          </cell>
          <cell r="EZ616">
            <v>-2208.328125</v>
          </cell>
          <cell r="FA616">
            <v>-2208.328125</v>
          </cell>
          <cell r="FB616">
            <v>-2208.328125</v>
          </cell>
          <cell r="FC616">
            <v>-2208.328125</v>
          </cell>
          <cell r="FD616">
            <v>-2208.328125</v>
          </cell>
          <cell r="FE616">
            <v>-2208.328125</v>
          </cell>
          <cell r="FF616">
            <v>-2208.328125</v>
          </cell>
          <cell r="FG616">
            <v>-2208.328125</v>
          </cell>
          <cell r="FH616">
            <v>-2208.328125</v>
          </cell>
          <cell r="FI616">
            <v>-2208.328125</v>
          </cell>
          <cell r="FJ616">
            <v>-2208.328125</v>
          </cell>
          <cell r="FK616">
            <v>-2208.328125</v>
          </cell>
          <cell r="FL616">
            <v>-2208.328125</v>
          </cell>
          <cell r="FM616">
            <v>-2208.328125</v>
          </cell>
          <cell r="FN616">
            <v>-2208.328125</v>
          </cell>
          <cell r="FO616">
            <v>-2208.328125</v>
          </cell>
          <cell r="FP616">
            <v>-2208.328125</v>
          </cell>
          <cell r="FQ616">
            <v>-2208.328125</v>
          </cell>
          <cell r="FR616">
            <v>-2208.328125</v>
          </cell>
          <cell r="FS616">
            <v>-2208.328125</v>
          </cell>
          <cell r="FT616">
            <v>-2208.328125</v>
          </cell>
          <cell r="FU616">
            <v>-2208.328125</v>
          </cell>
          <cell r="FV616">
            <v>-2208.328125</v>
          </cell>
          <cell r="FW616">
            <v>-2208.328125</v>
          </cell>
          <cell r="FX616">
            <v>-2208.328125</v>
          </cell>
          <cell r="FY616">
            <v>-2208.328125</v>
          </cell>
          <cell r="FZ616">
            <v>-2208.328125</v>
          </cell>
          <cell r="GA616">
            <v>-2208.328125</v>
          </cell>
          <cell r="GB616">
            <v>-2208.328125</v>
          </cell>
          <cell r="GC616">
            <v>-2208.328125</v>
          </cell>
          <cell r="GD616">
            <v>-2208.328125</v>
          </cell>
          <cell r="GE616">
            <v>-2208.328125</v>
          </cell>
          <cell r="GF616">
            <v>-2208.328125</v>
          </cell>
          <cell r="GG616">
            <v>-2208.328125</v>
          </cell>
          <cell r="GH616">
            <v>-2208.328125</v>
          </cell>
          <cell r="GI616">
            <v>-2208.328125</v>
          </cell>
          <cell r="GJ616">
            <v>-2208.328125</v>
          </cell>
          <cell r="GK616">
            <v>-2208.328125</v>
          </cell>
          <cell r="GL616">
            <v>-2208.328125</v>
          </cell>
          <cell r="GM616">
            <v>-2208.328125</v>
          </cell>
          <cell r="GN616">
            <v>-2208.328125</v>
          </cell>
          <cell r="GO616">
            <v>-2208.328125</v>
          </cell>
          <cell r="GP616">
            <v>-2208.328125</v>
          </cell>
          <cell r="GQ616">
            <v>-2208.328125</v>
          </cell>
          <cell r="GR616">
            <v>-2208.328125</v>
          </cell>
          <cell r="GS616">
            <v>-2208.328125</v>
          </cell>
          <cell r="GT616">
            <v>-2208.328125</v>
          </cell>
          <cell r="GU616">
            <v>-2208.328125</v>
          </cell>
          <cell r="GV616">
            <v>0</v>
          </cell>
          <cell r="GW616">
            <v>0</v>
          </cell>
          <cell r="GX616">
            <v>-2208.328125</v>
          </cell>
          <cell r="GY616">
            <v>-2208.328125</v>
          </cell>
          <cell r="GZ616">
            <v>-2208.328125</v>
          </cell>
          <cell r="HA616">
            <v>-2208.328125</v>
          </cell>
          <cell r="HB616">
            <v>-2208.328125</v>
          </cell>
          <cell r="HC616">
            <v>-2208.328125</v>
          </cell>
          <cell r="HD616">
            <v>-2208.328125</v>
          </cell>
          <cell r="HE616">
            <v>-2208.328125</v>
          </cell>
          <cell r="HF616">
            <v>-2208.328125</v>
          </cell>
          <cell r="HG616">
            <v>-2208.328125</v>
          </cell>
          <cell r="HH616"/>
          <cell r="HI616"/>
          <cell r="HJ616">
            <v>0</v>
          </cell>
          <cell r="HK616">
            <v>0</v>
          </cell>
          <cell r="HL616">
            <v>0</v>
          </cell>
          <cell r="HM616">
            <v>0</v>
          </cell>
          <cell r="HN616">
            <v>0</v>
          </cell>
          <cell r="HO616">
            <v>0</v>
          </cell>
          <cell r="HP616">
            <v>0</v>
          </cell>
          <cell r="HQ616">
            <v>0</v>
          </cell>
          <cell r="HR616">
            <v>0</v>
          </cell>
          <cell r="HS616">
            <v>-2208.328125</v>
          </cell>
          <cell r="HT616">
            <v>-2208.328125</v>
          </cell>
          <cell r="HU616"/>
          <cell r="HV616"/>
          <cell r="HW616"/>
          <cell r="HX616"/>
          <cell r="HY616"/>
          <cell r="HZ616"/>
          <cell r="IA616"/>
          <cell r="IB616"/>
          <cell r="IC616"/>
          <cell r="ID616">
            <v>0</v>
          </cell>
          <cell r="IE616">
            <v>0</v>
          </cell>
          <cell r="IF616">
            <v>-2208.328125</v>
          </cell>
          <cell r="IG616">
            <v>-2208.328125</v>
          </cell>
          <cell r="IH616">
            <v>-2208.328125</v>
          </cell>
          <cell r="II616">
            <v>-2208.328125</v>
          </cell>
          <cell r="IJ616">
            <v>-2208.328125</v>
          </cell>
          <cell r="IK616">
            <v>-2208.328125</v>
          </cell>
          <cell r="IL616">
            <v>-2208.328125</v>
          </cell>
          <cell r="IM616">
            <v>-2208.328125</v>
          </cell>
          <cell r="IN616">
            <v>-2208.328125</v>
          </cell>
          <cell r="IO616">
            <v>-2208.328125</v>
          </cell>
          <cell r="IP616">
            <v>-2208.328125</v>
          </cell>
          <cell r="IQ616">
            <v>-2208.328125</v>
          </cell>
          <cell r="IR616"/>
          <cell r="IS616"/>
          <cell r="IT616"/>
          <cell r="IU616"/>
          <cell r="IV616"/>
          <cell r="IW616"/>
          <cell r="IX616"/>
          <cell r="IY616"/>
          <cell r="IZ616"/>
          <cell r="JA616"/>
        </row>
        <row r="617">
          <cell r="A617" t="str">
            <v>RG</v>
          </cell>
          <cell r="B617" t="str">
            <v>RG</v>
          </cell>
          <cell r="H617">
            <v>-2208.328125</v>
          </cell>
          <cell r="I617">
            <v>-2208.328125</v>
          </cell>
          <cell r="J617">
            <v>-2208.328125</v>
          </cell>
          <cell r="K617">
            <v>-2208.328125</v>
          </cell>
          <cell r="L617">
            <v>-2208.328125</v>
          </cell>
          <cell r="M617">
            <v>-2208.328125</v>
          </cell>
          <cell r="N617">
            <v>-2208.328125</v>
          </cell>
          <cell r="O617">
            <v>-2208.328125</v>
          </cell>
          <cell r="P617">
            <v>-2208.328125</v>
          </cell>
          <cell r="Q617">
            <v>-2208.328125</v>
          </cell>
          <cell r="R617">
            <v>-2208.328125</v>
          </cell>
          <cell r="S617">
            <v>-2208.328125</v>
          </cell>
          <cell r="T617">
            <v>-2208.328125</v>
          </cell>
          <cell r="U617">
            <v>-2208.328125</v>
          </cell>
          <cell r="V617">
            <v>-2208.328125</v>
          </cell>
          <cell r="W617">
            <v>-2208.328125</v>
          </cell>
          <cell r="X617">
            <v>-2208.328125</v>
          </cell>
          <cell r="Y617">
            <v>-2208.328125</v>
          </cell>
          <cell r="Z617">
            <v>-2208.328125</v>
          </cell>
          <cell r="AA617">
            <v>-2208.328125</v>
          </cell>
          <cell r="AB617">
            <v>-2208.328125</v>
          </cell>
          <cell r="AC617">
            <v>-2208.328125</v>
          </cell>
          <cell r="AD617">
            <v>-2208.328125</v>
          </cell>
          <cell r="AE617">
            <v>-2208.328125</v>
          </cell>
          <cell r="AF617">
            <v>-2208.328125</v>
          </cell>
          <cell r="AG617">
            <v>-2208.328125</v>
          </cell>
          <cell r="AH617">
            <v>-2208.328125</v>
          </cell>
          <cell r="AI617">
            <v>-2208.328125</v>
          </cell>
          <cell r="AJ617">
            <v>-2208.328125</v>
          </cell>
          <cell r="AK617">
            <v>0</v>
          </cell>
          <cell r="AL617">
            <v>-2208.328125</v>
          </cell>
          <cell r="AM617">
            <v>-2208.328125</v>
          </cell>
          <cell r="AN617">
            <v>-2208.328125</v>
          </cell>
          <cell r="AO617">
            <v>-2208.328125</v>
          </cell>
          <cell r="AP617">
            <v>-2208.328125</v>
          </cell>
          <cell r="AQ617">
            <v>-2208.328125</v>
          </cell>
          <cell r="AR617">
            <v>-2208.328125</v>
          </cell>
          <cell r="AS617">
            <v>-2208.328125</v>
          </cell>
          <cell r="AT617">
            <v>-2208.328125</v>
          </cell>
          <cell r="AU617">
            <v>-2208.328125</v>
          </cell>
          <cell r="AV617">
            <v>-2208.328125</v>
          </cell>
          <cell r="AW617">
            <v>-2208.328125</v>
          </cell>
          <cell r="AX617">
            <v>-2208.328125</v>
          </cell>
          <cell r="AY617">
            <v>-2208.328125</v>
          </cell>
          <cell r="AZ617">
            <v>-2208.328125</v>
          </cell>
          <cell r="BA617">
            <v>-2208.328125</v>
          </cell>
          <cell r="BB617">
            <v>-2208.328125</v>
          </cell>
          <cell r="BC617">
            <v>-2208.328125</v>
          </cell>
          <cell r="BD617">
            <v>-2208.328125</v>
          </cell>
          <cell r="BE617">
            <v>-2208.328125</v>
          </cell>
          <cell r="BF617">
            <v>-2208.328125</v>
          </cell>
          <cell r="BG617">
            <v>-2208.328125</v>
          </cell>
          <cell r="BH617">
            <v>-2208.328125</v>
          </cell>
          <cell r="BI617">
            <v>-2208.328125</v>
          </cell>
          <cell r="BJ617">
            <v>-2208.328125</v>
          </cell>
          <cell r="BK617">
            <v>-2208.328125</v>
          </cell>
          <cell r="BL617">
            <v>-2208.328125</v>
          </cell>
          <cell r="BM617">
            <v>-2208.328125</v>
          </cell>
          <cell r="BN617">
            <v>-2208.328125</v>
          </cell>
          <cell r="BO617">
            <v>-2208.328125</v>
          </cell>
          <cell r="BP617">
            <v>-2208.328125</v>
          </cell>
          <cell r="BQ617">
            <v>-2208.328125</v>
          </cell>
          <cell r="BR617">
            <v>-2208.328125</v>
          </cell>
          <cell r="BS617">
            <v>-2208.328125</v>
          </cell>
          <cell r="BT617">
            <v>-2208.328125</v>
          </cell>
          <cell r="BU617">
            <v>-2208.328125</v>
          </cell>
          <cell r="BV617">
            <v>-2208.328125</v>
          </cell>
          <cell r="BW617">
            <v>-2208.328125</v>
          </cell>
          <cell r="BX617">
            <v>-2208.328125</v>
          </cell>
          <cell r="BY617">
            <v>-2208.328125</v>
          </cell>
          <cell r="BZ617">
            <v>-2208.328125</v>
          </cell>
          <cell r="CA617">
            <v>-2208.328125</v>
          </cell>
          <cell r="CB617">
            <v>-2208.328125</v>
          </cell>
          <cell r="CC617">
            <v>-2208.328125</v>
          </cell>
          <cell r="CD617">
            <v>-2208.328125</v>
          </cell>
          <cell r="CE617">
            <v>-2208.328125</v>
          </cell>
          <cell r="CF617">
            <v>-2208.328125</v>
          </cell>
          <cell r="CG617">
            <v>-2208.328125</v>
          </cell>
          <cell r="CH617">
            <v>-2208.328125</v>
          </cell>
          <cell r="CI617">
            <v>-2208.328125</v>
          </cell>
          <cell r="CJ617">
            <v>-2208.328125</v>
          </cell>
          <cell r="CK617">
            <v>-2208.328125</v>
          </cell>
          <cell r="CL617">
            <v>-2208.328125</v>
          </cell>
          <cell r="CM617">
            <v>-2208.328125</v>
          </cell>
          <cell r="CN617">
            <v>-2208.328125</v>
          </cell>
          <cell r="CO617">
            <v>-2208.328125</v>
          </cell>
          <cell r="CP617">
            <v>-2208.328125</v>
          </cell>
          <cell r="CQ617">
            <v>-2208.328125</v>
          </cell>
          <cell r="CR617">
            <v>-2208.328125</v>
          </cell>
          <cell r="CS617">
            <v>-2208.328125</v>
          </cell>
          <cell r="CT617">
            <v>-2208.328125</v>
          </cell>
          <cell r="CU617">
            <v>-2208.328125</v>
          </cell>
          <cell r="CV617">
            <v>-2208.328125</v>
          </cell>
          <cell r="CW617">
            <v>-2208.328125</v>
          </cell>
          <cell r="CX617">
            <v>-2208.328125</v>
          </cell>
          <cell r="CY617">
            <v>-2208.328125</v>
          </cell>
          <cell r="CZ617">
            <v>-2208.328125</v>
          </cell>
          <cell r="DA617">
            <v>-2208.328125</v>
          </cell>
          <cell r="DB617">
            <v>-2208.328125</v>
          </cell>
          <cell r="DC617">
            <v>-2208.328125</v>
          </cell>
          <cell r="DD617">
            <v>-2208.328125</v>
          </cell>
          <cell r="DE617">
            <v>-2208.328125</v>
          </cell>
          <cell r="DF617">
            <v>-2208.328125</v>
          </cell>
          <cell r="DG617">
            <v>-2208.328125</v>
          </cell>
          <cell r="DH617">
            <v>-2208.328125</v>
          </cell>
          <cell r="DI617">
            <v>-2208.328125</v>
          </cell>
          <cell r="DJ617">
            <v>-2208.328125</v>
          </cell>
          <cell r="DK617">
            <v>-2208.328125</v>
          </cell>
          <cell r="DL617">
            <v>-2208.328125</v>
          </cell>
          <cell r="DM617">
            <v>-2208.328125</v>
          </cell>
          <cell r="DN617">
            <v>-2208.328125</v>
          </cell>
          <cell r="DO617">
            <v>-2208.328125</v>
          </cell>
          <cell r="DP617">
            <v>-2208.328125</v>
          </cell>
          <cell r="DQ617">
            <v>-2208.328125</v>
          </cell>
          <cell r="DR617">
            <v>-2208.328125</v>
          </cell>
          <cell r="DS617">
            <v>-2208.328125</v>
          </cell>
          <cell r="DT617">
            <v>-2208.328125</v>
          </cell>
          <cell r="DU617">
            <v>-2208.328125</v>
          </cell>
          <cell r="DV617">
            <v>-2208.328125</v>
          </cell>
          <cell r="DW617">
            <v>-2208.328125</v>
          </cell>
          <cell r="DX617">
            <v>-2208.328125</v>
          </cell>
          <cell r="DY617">
            <v>-2208.328125</v>
          </cell>
          <cell r="DZ617">
            <v>-2208.328125</v>
          </cell>
          <cell r="EA617">
            <v>-2208.328125</v>
          </cell>
          <cell r="EB617">
            <v>-2208.328125</v>
          </cell>
          <cell r="EC617">
            <v>-2208.328125</v>
          </cell>
          <cell r="ED617">
            <v>-2208.328125</v>
          </cell>
          <cell r="EE617">
            <v>-2208.328125</v>
          </cell>
          <cell r="EF617">
            <v>-2208.328125</v>
          </cell>
          <cell r="EG617">
            <v>-2208.328125</v>
          </cell>
          <cell r="EH617">
            <v>-2208.328125</v>
          </cell>
          <cell r="EI617">
            <v>-2208.328125</v>
          </cell>
          <cell r="EJ617">
            <v>-2208.328125</v>
          </cell>
          <cell r="EK617">
            <v>-2208.328125</v>
          </cell>
          <cell r="EL617">
            <v>-2208.328125</v>
          </cell>
          <cell r="EM617">
            <v>-2208.328125</v>
          </cell>
          <cell r="EN617">
            <v>-2208.328125</v>
          </cell>
          <cell r="EO617">
            <v>-2208.328125</v>
          </cell>
          <cell r="EP617">
            <v>-2208.328125</v>
          </cell>
          <cell r="EQ617">
            <v>-2208.328125</v>
          </cell>
          <cell r="ER617">
            <v>-2208.328125</v>
          </cell>
          <cell r="ES617">
            <v>-2208.328125</v>
          </cell>
          <cell r="ET617">
            <v>-2208.328125</v>
          </cell>
          <cell r="EU617">
            <v>-2208.328125</v>
          </cell>
          <cell r="EV617">
            <v>-2208.328125</v>
          </cell>
          <cell r="EW617">
            <v>-2208.328125</v>
          </cell>
          <cell r="EX617">
            <v>-2208.328125</v>
          </cell>
          <cell r="EY617">
            <v>-2208.328125</v>
          </cell>
          <cell r="EZ617">
            <v>-2208.328125</v>
          </cell>
          <cell r="FA617">
            <v>-2208.328125</v>
          </cell>
          <cell r="FB617">
            <v>-2208.328125</v>
          </cell>
          <cell r="FC617">
            <v>-2208.328125</v>
          </cell>
          <cell r="FD617">
            <v>-2208.328125</v>
          </cell>
          <cell r="FE617">
            <v>-2208.328125</v>
          </cell>
          <cell r="FF617">
            <v>-2208.328125</v>
          </cell>
          <cell r="FG617">
            <v>-2208.328125</v>
          </cell>
          <cell r="FH617">
            <v>-2208.328125</v>
          </cell>
          <cell r="FI617">
            <v>-2208.328125</v>
          </cell>
          <cell r="FJ617">
            <v>-2208.328125</v>
          </cell>
          <cell r="FK617">
            <v>-2208.328125</v>
          </cell>
          <cell r="FL617">
            <v>-2208.328125</v>
          </cell>
          <cell r="FM617">
            <v>-2208.328125</v>
          </cell>
          <cell r="FN617">
            <v>-2208.328125</v>
          </cell>
          <cell r="FO617">
            <v>-2208.328125</v>
          </cell>
          <cell r="FP617">
            <v>-2208.328125</v>
          </cell>
          <cell r="FQ617">
            <v>-2208.328125</v>
          </cell>
          <cell r="FR617">
            <v>-2208.328125</v>
          </cell>
          <cell r="FS617">
            <v>-2208.328125</v>
          </cell>
          <cell r="FT617">
            <v>-2208.328125</v>
          </cell>
          <cell r="FU617">
            <v>-2208.328125</v>
          </cell>
          <cell r="FV617">
            <v>-2208.328125</v>
          </cell>
          <cell r="FW617">
            <v>-2208.328125</v>
          </cell>
          <cell r="FX617">
            <v>-2208.328125</v>
          </cell>
          <cell r="FY617">
            <v>-2208.328125</v>
          </cell>
          <cell r="FZ617">
            <v>-2208.328125</v>
          </cell>
          <cell r="GA617">
            <v>-2208.328125</v>
          </cell>
          <cell r="GB617">
            <v>-2208.328125</v>
          </cell>
          <cell r="GC617">
            <v>-2208.328125</v>
          </cell>
          <cell r="GD617">
            <v>-2208.328125</v>
          </cell>
          <cell r="GE617">
            <v>-2208.328125</v>
          </cell>
          <cell r="GF617">
            <v>-2208.328125</v>
          </cell>
          <cell r="GG617">
            <v>-2208.328125</v>
          </cell>
          <cell r="GH617">
            <v>-2208.328125</v>
          </cell>
          <cell r="GI617">
            <v>-2208.328125</v>
          </cell>
          <cell r="GJ617">
            <v>-2208.328125</v>
          </cell>
          <cell r="GK617">
            <v>-2208.328125</v>
          </cell>
          <cell r="GL617">
            <v>-2208.328125</v>
          </cell>
          <cell r="GM617">
            <v>-2208.328125</v>
          </cell>
          <cell r="GN617">
            <v>-2208.328125</v>
          </cell>
          <cell r="GO617">
            <v>-2208.328125</v>
          </cell>
          <cell r="GP617">
            <v>-2208.328125</v>
          </cell>
          <cell r="GQ617">
            <v>-2208.328125</v>
          </cell>
          <cell r="GR617">
            <v>-2208.328125</v>
          </cell>
          <cell r="GS617">
            <v>-2208.328125</v>
          </cell>
          <cell r="GT617">
            <v>-2208.328125</v>
          </cell>
          <cell r="GU617">
            <v>-2208.328125</v>
          </cell>
          <cell r="GV617">
            <v>0</v>
          </cell>
          <cell r="GW617">
            <v>0</v>
          </cell>
          <cell r="GX617">
            <v>-2208.328125</v>
          </cell>
          <cell r="GY617">
            <v>-2208.328125</v>
          </cell>
          <cell r="GZ617">
            <v>-2208.328125</v>
          </cell>
          <cell r="HA617">
            <v>-2208.328125</v>
          </cell>
          <cell r="HB617">
            <v>-2208.328125</v>
          </cell>
          <cell r="HC617">
            <v>-2208.328125</v>
          </cell>
          <cell r="HD617">
            <v>-2208.328125</v>
          </cell>
          <cell r="HE617">
            <v>-2208.328125</v>
          </cell>
          <cell r="HF617">
            <v>-2208.328125</v>
          </cell>
          <cell r="HG617">
            <v>-2208.328125</v>
          </cell>
          <cell r="HH617"/>
          <cell r="HI617"/>
          <cell r="HJ617">
            <v>0</v>
          </cell>
          <cell r="HK617">
            <v>0</v>
          </cell>
          <cell r="HL617">
            <v>0</v>
          </cell>
          <cell r="HM617">
            <v>0</v>
          </cell>
          <cell r="HN617">
            <v>0</v>
          </cell>
          <cell r="HO617">
            <v>0</v>
          </cell>
          <cell r="HP617">
            <v>0</v>
          </cell>
          <cell r="HQ617">
            <v>0</v>
          </cell>
          <cell r="HR617">
            <v>0</v>
          </cell>
          <cell r="HS617">
            <v>-2208.328125</v>
          </cell>
          <cell r="HT617">
            <v>-2208.328125</v>
          </cell>
          <cell r="HU617"/>
          <cell r="HV617"/>
          <cell r="HW617"/>
          <cell r="HX617"/>
          <cell r="HY617"/>
          <cell r="HZ617"/>
          <cell r="IA617"/>
          <cell r="IB617"/>
          <cell r="IC617"/>
          <cell r="ID617">
            <v>0</v>
          </cell>
          <cell r="IE617">
            <v>0</v>
          </cell>
          <cell r="IF617">
            <v>-2208.328125</v>
          </cell>
          <cell r="IG617">
            <v>-2208.328125</v>
          </cell>
          <cell r="IH617">
            <v>-2208.328125</v>
          </cell>
          <cell r="II617">
            <v>-2208.328125</v>
          </cell>
          <cell r="IJ617">
            <v>-2208.328125</v>
          </cell>
          <cell r="IK617">
            <v>-2208.328125</v>
          </cell>
          <cell r="IL617">
            <v>-2208.328125</v>
          </cell>
          <cell r="IM617">
            <v>-2208.328125</v>
          </cell>
          <cell r="IN617">
            <v>-2208.328125</v>
          </cell>
          <cell r="IO617">
            <v>-2208.328125</v>
          </cell>
          <cell r="IP617">
            <v>-2208.328125</v>
          </cell>
          <cell r="IQ617">
            <v>-2208.328125</v>
          </cell>
          <cell r="IR617"/>
          <cell r="IS617"/>
          <cell r="IT617"/>
          <cell r="IU617"/>
          <cell r="IV617"/>
          <cell r="IW617"/>
          <cell r="IX617"/>
          <cell r="IY617"/>
          <cell r="IZ617"/>
          <cell r="JA617"/>
        </row>
        <row r="618">
          <cell r="A618" t="str">
            <v>SPRGRAMM Col$Gasto de Personal</v>
          </cell>
          <cell r="B618" t="str">
            <v>RG</v>
          </cell>
          <cell r="C618" t="str">
            <v>SP</v>
          </cell>
          <cell r="D618" t="str">
            <v>R</v>
          </cell>
          <cell r="E618" t="str">
            <v>A</v>
          </cell>
          <cell r="F618" t="str">
            <v>MM Col$</v>
          </cell>
          <cell r="G618" t="str">
            <v>LFS</v>
          </cell>
          <cell r="H618" t="str">
            <v>Gasto de Personal</v>
          </cell>
          <cell r="I618">
            <v>-2208.328125</v>
          </cell>
          <cell r="J618">
            <v>-2208.328125</v>
          </cell>
          <cell r="K618">
            <v>-2208.328125</v>
          </cell>
          <cell r="L618">
            <v>-2208.328125</v>
          </cell>
          <cell r="M618">
            <v>-2208.328125</v>
          </cell>
          <cell r="N618">
            <v>-2208.328125</v>
          </cell>
          <cell r="O618">
            <v>-2208.328125</v>
          </cell>
          <cell r="P618">
            <v>-2208.328125</v>
          </cell>
          <cell r="Q618">
            <v>-2208.328125</v>
          </cell>
          <cell r="R618">
            <v>-2208.328125</v>
          </cell>
          <cell r="S618">
            <v>-2208.328125</v>
          </cell>
          <cell r="T618">
            <v>-2208.328125</v>
          </cell>
          <cell r="U618">
            <v>-2208.328125</v>
          </cell>
          <cell r="V618">
            <v>-2208.328125</v>
          </cell>
          <cell r="W618">
            <v>-2208.328125</v>
          </cell>
          <cell r="X618">
            <v>-2208.328125</v>
          </cell>
          <cell r="Y618">
            <v>-2208.328125</v>
          </cell>
          <cell r="Z618">
            <v>-2208.328125</v>
          </cell>
          <cell r="AA618">
            <v>-2208.328125</v>
          </cell>
          <cell r="AB618">
            <v>-2208.328125</v>
          </cell>
          <cell r="AC618">
            <v>-2208.328125</v>
          </cell>
          <cell r="AD618">
            <v>-2208.328125</v>
          </cell>
          <cell r="AE618">
            <v>-2208.328125</v>
          </cell>
          <cell r="AF618">
            <v>-2208.328125</v>
          </cell>
          <cell r="AG618">
            <v>-2208.328125</v>
          </cell>
          <cell r="AH618">
            <v>-2208.328125</v>
          </cell>
          <cell r="AI618">
            <v>-2208.328125</v>
          </cell>
          <cell r="AJ618">
            <v>-2208.328125</v>
          </cell>
          <cell r="AK618">
            <v>0</v>
          </cell>
          <cell r="AL618">
            <v>-2208.328125</v>
          </cell>
          <cell r="AM618">
            <v>-2208.328125</v>
          </cell>
          <cell r="AN618">
            <v>-2208.328125</v>
          </cell>
          <cell r="AO618">
            <v>-2208.328125</v>
          </cell>
          <cell r="AP618">
            <v>-2208.328125</v>
          </cell>
          <cell r="AQ618">
            <v>-2208.328125</v>
          </cell>
          <cell r="AR618">
            <v>-2208.328125</v>
          </cell>
          <cell r="AS618">
            <v>-2208.328125</v>
          </cell>
          <cell r="AT618">
            <v>-2208.328125</v>
          </cell>
          <cell r="AU618">
            <v>-2208.328125</v>
          </cell>
          <cell r="AV618">
            <v>-2208.328125</v>
          </cell>
          <cell r="AW618">
            <v>-2208.328125</v>
          </cell>
          <cell r="AX618">
            <v>-2208.328125</v>
          </cell>
          <cell r="AY618">
            <v>-2208.328125</v>
          </cell>
          <cell r="AZ618">
            <v>-2208.328125</v>
          </cell>
          <cell r="BA618">
            <v>-2208.328125</v>
          </cell>
          <cell r="BB618">
            <v>-2208.328125</v>
          </cell>
          <cell r="BC618">
            <v>-2208.328125</v>
          </cell>
          <cell r="BD618">
            <v>-2208.328125</v>
          </cell>
          <cell r="BE618">
            <v>-2208.328125</v>
          </cell>
          <cell r="BF618">
            <v>-2208.328125</v>
          </cell>
          <cell r="BG618">
            <v>-2208.328125</v>
          </cell>
          <cell r="BH618">
            <v>-2208.328125</v>
          </cell>
          <cell r="BI618">
            <v>-2208.328125</v>
          </cell>
          <cell r="BJ618">
            <v>-2208.328125</v>
          </cell>
          <cell r="BK618">
            <v>-2208.328125</v>
          </cell>
          <cell r="BL618">
            <v>-2208.328125</v>
          </cell>
          <cell r="BM618">
            <v>-2208.328125</v>
          </cell>
          <cell r="BN618">
            <v>-2208.328125</v>
          </cell>
          <cell r="BO618">
            <v>-2208.328125</v>
          </cell>
          <cell r="BP618">
            <v>-2208.328125</v>
          </cell>
          <cell r="BQ618">
            <v>-2208.328125</v>
          </cell>
          <cell r="BR618">
            <v>-2208.328125</v>
          </cell>
          <cell r="BS618">
            <v>-2208.328125</v>
          </cell>
          <cell r="BT618">
            <v>-2208.328125</v>
          </cell>
          <cell r="BU618">
            <v>-2208.328125</v>
          </cell>
          <cell r="BV618">
            <v>-2208.328125</v>
          </cell>
          <cell r="BW618">
            <v>-2208.328125</v>
          </cell>
          <cell r="BX618">
            <v>-2208.328125</v>
          </cell>
          <cell r="BY618">
            <v>-2208.328125</v>
          </cell>
          <cell r="BZ618">
            <v>-2208.328125</v>
          </cell>
          <cell r="CA618">
            <v>-2208.328125</v>
          </cell>
          <cell r="CB618">
            <v>-2208.328125</v>
          </cell>
          <cell r="CC618">
            <v>-2208.328125</v>
          </cell>
          <cell r="CD618">
            <v>-2208.328125</v>
          </cell>
          <cell r="CE618">
            <v>-2208.328125</v>
          </cell>
          <cell r="CF618">
            <v>-2208.328125</v>
          </cell>
          <cell r="CG618">
            <v>-2208.328125</v>
          </cell>
          <cell r="CH618">
            <v>-2208.328125</v>
          </cell>
          <cell r="CI618">
            <v>-2208.328125</v>
          </cell>
          <cell r="CJ618">
            <v>-2208.328125</v>
          </cell>
          <cell r="CK618">
            <v>-2208.328125</v>
          </cell>
          <cell r="CL618">
            <v>-2208.328125</v>
          </cell>
          <cell r="CM618">
            <v>-2208.328125</v>
          </cell>
          <cell r="CN618">
            <v>-2208.328125</v>
          </cell>
          <cell r="CO618">
            <v>-2208.328125</v>
          </cell>
          <cell r="CP618">
            <v>-2208.328125</v>
          </cell>
          <cell r="CQ618">
            <v>-2208.328125</v>
          </cell>
          <cell r="CR618">
            <v>-2208.328125</v>
          </cell>
          <cell r="CS618">
            <v>-2208.328125</v>
          </cell>
          <cell r="CT618">
            <v>-2208.328125</v>
          </cell>
          <cell r="CU618">
            <v>-2208.328125</v>
          </cell>
          <cell r="CV618">
            <v>-2208.328125</v>
          </cell>
          <cell r="CW618">
            <v>-2208.328125</v>
          </cell>
          <cell r="CX618">
            <v>-2208.328125</v>
          </cell>
          <cell r="CY618">
            <v>-2208.328125</v>
          </cell>
          <cell r="CZ618">
            <v>-2208.328125</v>
          </cell>
          <cell r="DA618">
            <v>-2208.328125</v>
          </cell>
          <cell r="DB618">
            <v>-2208.328125</v>
          </cell>
          <cell r="DC618">
            <v>-2208.328125</v>
          </cell>
          <cell r="DD618">
            <v>-2208.328125</v>
          </cell>
          <cell r="DE618">
            <v>-2208.328125</v>
          </cell>
          <cell r="DF618">
            <v>-2208.328125</v>
          </cell>
          <cell r="DG618">
            <v>-2208.328125</v>
          </cell>
          <cell r="DH618">
            <v>-2208.328125</v>
          </cell>
          <cell r="DI618">
            <v>-2208.328125</v>
          </cell>
          <cell r="DJ618">
            <v>-2208.328125</v>
          </cell>
          <cell r="DK618">
            <v>-2208.328125</v>
          </cell>
          <cell r="DL618">
            <v>-2208.328125</v>
          </cell>
          <cell r="DM618">
            <v>-2208.328125</v>
          </cell>
          <cell r="DN618">
            <v>-2208.328125</v>
          </cell>
          <cell r="DO618">
            <v>-2208.328125</v>
          </cell>
          <cell r="DP618">
            <v>-2208.328125</v>
          </cell>
          <cell r="DQ618">
            <v>-2208.328125</v>
          </cell>
          <cell r="DR618">
            <v>-2208.328125</v>
          </cell>
          <cell r="DS618">
            <v>-2208.328125</v>
          </cell>
          <cell r="DT618">
            <v>-2208.328125</v>
          </cell>
          <cell r="DU618">
            <v>-2208.328125</v>
          </cell>
          <cell r="DV618">
            <v>-2208.328125</v>
          </cell>
          <cell r="DW618">
            <v>-2208.328125</v>
          </cell>
          <cell r="DX618">
            <v>-2208.328125</v>
          </cell>
          <cell r="DY618">
            <v>-2208.328125</v>
          </cell>
          <cell r="DZ618">
            <v>-2208.328125</v>
          </cell>
          <cell r="EA618">
            <v>-2208.328125</v>
          </cell>
          <cell r="EB618">
            <v>-2208.328125</v>
          </cell>
          <cell r="EC618">
            <v>-2208.328125</v>
          </cell>
          <cell r="ED618">
            <v>-2208.328125</v>
          </cell>
          <cell r="EE618">
            <v>-2208.328125</v>
          </cell>
          <cell r="EF618">
            <v>-2208.328125</v>
          </cell>
          <cell r="EG618">
            <v>-2208.328125</v>
          </cell>
          <cell r="EH618">
            <v>-2208.328125</v>
          </cell>
          <cell r="EI618">
            <v>-2208.328125</v>
          </cell>
          <cell r="EJ618">
            <v>-2208.328125</v>
          </cell>
          <cell r="EK618">
            <v>-2208.328125</v>
          </cell>
          <cell r="EL618">
            <v>-2208.328125</v>
          </cell>
          <cell r="EM618">
            <v>-2208.328125</v>
          </cell>
          <cell r="EN618">
            <v>-2208.328125</v>
          </cell>
          <cell r="EO618">
            <v>-2208.328125</v>
          </cell>
          <cell r="EP618">
            <v>-2208.328125</v>
          </cell>
          <cell r="EQ618">
            <v>-2208.328125</v>
          </cell>
          <cell r="ER618">
            <v>-2208.328125</v>
          </cell>
          <cell r="ES618">
            <v>-2208.328125</v>
          </cell>
          <cell r="ET618">
            <v>-2208.328125</v>
          </cell>
          <cell r="EU618">
            <v>-2208.328125</v>
          </cell>
          <cell r="EV618">
            <v>-2208.328125</v>
          </cell>
          <cell r="EW618">
            <v>-2208.328125</v>
          </cell>
          <cell r="EX618">
            <v>-2208.328125</v>
          </cell>
          <cell r="EY618">
            <v>-2208.328125</v>
          </cell>
          <cell r="EZ618">
            <v>-2208.328125</v>
          </cell>
          <cell r="FA618">
            <v>-2208.328125</v>
          </cell>
          <cell r="FB618">
            <v>-2208.328125</v>
          </cell>
          <cell r="FC618">
            <v>-2208.328125</v>
          </cell>
          <cell r="FD618">
            <v>-2208.328125</v>
          </cell>
          <cell r="FE618">
            <v>-2208.328125</v>
          </cell>
          <cell r="FF618">
            <v>-2208.328125</v>
          </cell>
          <cell r="FG618">
            <v>-2208.328125</v>
          </cell>
          <cell r="FH618">
            <v>-2208.328125</v>
          </cell>
          <cell r="FI618">
            <v>-2208.328125</v>
          </cell>
          <cell r="FJ618">
            <v>-2208.328125</v>
          </cell>
          <cell r="FK618">
            <v>-2208.328125</v>
          </cell>
          <cell r="FL618">
            <v>-2208.328125</v>
          </cell>
          <cell r="FM618">
            <v>-2208.328125</v>
          </cell>
          <cell r="FN618">
            <v>-2208.328125</v>
          </cell>
          <cell r="FO618">
            <v>-2208.328125</v>
          </cell>
          <cell r="FP618">
            <v>-2208.328125</v>
          </cell>
          <cell r="FQ618">
            <v>-2208.328125</v>
          </cell>
          <cell r="FR618">
            <v>-2208.328125</v>
          </cell>
          <cell r="FS618">
            <v>-2208.328125</v>
          </cell>
          <cell r="FT618">
            <v>-2208.328125</v>
          </cell>
          <cell r="FU618">
            <v>-2208.328125</v>
          </cell>
          <cell r="FV618">
            <v>-2208.328125</v>
          </cell>
          <cell r="FW618">
            <v>-2208.328125</v>
          </cell>
          <cell r="FX618">
            <v>-2208.328125</v>
          </cell>
          <cell r="FY618">
            <v>-2208.328125</v>
          </cell>
          <cell r="FZ618">
            <v>-2208.328125</v>
          </cell>
          <cell r="GA618">
            <v>-2208.328125</v>
          </cell>
          <cell r="GB618">
            <v>-2208.328125</v>
          </cell>
          <cell r="GC618">
            <v>-2208.328125</v>
          </cell>
          <cell r="GD618">
            <v>-2208.328125</v>
          </cell>
          <cell r="GE618">
            <v>-2208.328125</v>
          </cell>
          <cell r="GF618">
            <v>-2208.328125</v>
          </cell>
          <cell r="GG618">
            <v>-2208.328125</v>
          </cell>
          <cell r="GH618">
            <v>-2208.328125</v>
          </cell>
          <cell r="GI618">
            <v>-2208.328125</v>
          </cell>
          <cell r="GJ618">
            <v>-2208.328125</v>
          </cell>
          <cell r="GK618">
            <v>-2208.328125</v>
          </cell>
          <cell r="GL618">
            <v>-2208.328125</v>
          </cell>
          <cell r="GM618">
            <v>-2208.328125</v>
          </cell>
          <cell r="GN618">
            <v>-2208.328125</v>
          </cell>
          <cell r="GO618">
            <v>-2208.328125</v>
          </cell>
          <cell r="GP618">
            <v>-2208.328125</v>
          </cell>
          <cell r="GQ618">
            <v>-2208.328125</v>
          </cell>
          <cell r="GR618">
            <v>-2208.328125</v>
          </cell>
          <cell r="GS618">
            <v>-2208.328125</v>
          </cell>
          <cell r="GT618">
            <v>-2208.328125</v>
          </cell>
          <cell r="GU618">
            <v>-2208.328125</v>
          </cell>
          <cell r="GV618">
            <v>-2208.328125</v>
          </cell>
          <cell r="GW618">
            <v>-2208.328125</v>
          </cell>
          <cell r="GX618">
            <v>-2208.328125</v>
          </cell>
          <cell r="GY618">
            <v>-2208.328125</v>
          </cell>
          <cell r="GZ618">
            <v>-2208.328125</v>
          </cell>
          <cell r="HA618">
            <v>-2208.328125</v>
          </cell>
          <cell r="HB618">
            <v>-2208.328125</v>
          </cell>
          <cell r="HC618">
            <v>-2208.328125</v>
          </cell>
          <cell r="HD618">
            <v>-2208.328125</v>
          </cell>
          <cell r="HE618">
            <v>-2208.328125</v>
          </cell>
          <cell r="HF618">
            <v>-2208.328125</v>
          </cell>
          <cell r="HG618">
            <v>-2208.328125</v>
          </cell>
          <cell r="HH618"/>
          <cell r="HI618"/>
          <cell r="HJ618"/>
          <cell r="HK618">
            <v>0</v>
          </cell>
          <cell r="HL618"/>
          <cell r="HM618"/>
          <cell r="HN618"/>
          <cell r="HO618"/>
          <cell r="HP618"/>
          <cell r="HQ618"/>
          <cell r="HR618"/>
          <cell r="HS618"/>
          <cell r="HT618"/>
          <cell r="HU618"/>
          <cell r="HV618"/>
          <cell r="HW618"/>
          <cell r="HX618"/>
          <cell r="HY618"/>
          <cell r="HZ618"/>
          <cell r="IA618"/>
          <cell r="IB618"/>
          <cell r="IC618"/>
          <cell r="ID618"/>
          <cell r="IE618">
            <v>0</v>
          </cell>
          <cell r="IF618"/>
          <cell r="IG618">
            <v>-2208.328125</v>
          </cell>
          <cell r="IH618"/>
          <cell r="II618"/>
          <cell r="IJ618"/>
          <cell r="IK618"/>
          <cell r="IL618"/>
          <cell r="IM618"/>
          <cell r="IN618"/>
          <cell r="IO618"/>
          <cell r="IP618"/>
          <cell r="IQ618"/>
          <cell r="IR618"/>
          <cell r="IS618"/>
          <cell r="IT618"/>
          <cell r="IU618"/>
          <cell r="IV618"/>
          <cell r="IW618"/>
          <cell r="IX618"/>
          <cell r="IY618"/>
          <cell r="IZ618"/>
          <cell r="JA618"/>
        </row>
        <row r="619">
          <cell r="A619" t="str">
            <v>SPRGRAMM Col$Sueldos y Salarios</v>
          </cell>
          <cell r="B619" t="str">
            <v>RG</v>
          </cell>
          <cell r="C619" t="str">
            <v>SP</v>
          </cell>
          <cell r="D619" t="str">
            <v>R</v>
          </cell>
          <cell r="E619" t="str">
            <v>A</v>
          </cell>
          <cell r="F619" t="str">
            <v>MM Col$</v>
          </cell>
          <cell r="G619" t="str">
            <v>LFS</v>
          </cell>
          <cell r="H619" t="str">
            <v>Sueldos y Salarios</v>
          </cell>
          <cell r="I619">
            <v>-2208.328125</v>
          </cell>
          <cell r="J619">
            <v>-2208.328125</v>
          </cell>
          <cell r="K619">
            <v>-2208.328125</v>
          </cell>
          <cell r="L619">
            <v>-2208.328125</v>
          </cell>
          <cell r="M619">
            <v>-2208.328125</v>
          </cell>
          <cell r="N619">
            <v>-2208.328125</v>
          </cell>
          <cell r="O619">
            <v>-2208.328125</v>
          </cell>
          <cell r="P619">
            <v>-2208.328125</v>
          </cell>
          <cell r="Q619">
            <v>-2208.328125</v>
          </cell>
          <cell r="R619">
            <v>-2208.328125</v>
          </cell>
          <cell r="S619">
            <v>-2208.328125</v>
          </cell>
          <cell r="T619">
            <v>-2208.328125</v>
          </cell>
          <cell r="U619">
            <v>-2208.328125</v>
          </cell>
          <cell r="V619">
            <v>-2208.328125</v>
          </cell>
          <cell r="W619">
            <v>-2208.328125</v>
          </cell>
          <cell r="X619">
            <v>-2208.328125</v>
          </cell>
          <cell r="Y619">
            <v>-2208.328125</v>
          </cell>
          <cell r="Z619">
            <v>-2208.328125</v>
          </cell>
          <cell r="AA619">
            <v>-2208.328125</v>
          </cell>
          <cell r="AB619">
            <v>-2208.328125</v>
          </cell>
          <cell r="AC619">
            <v>-2208.328125</v>
          </cell>
          <cell r="AD619">
            <v>-2208.328125</v>
          </cell>
          <cell r="AE619">
            <v>-2208.328125</v>
          </cell>
          <cell r="AF619">
            <v>-2208.328125</v>
          </cell>
          <cell r="AG619">
            <v>-2208.328125</v>
          </cell>
          <cell r="AH619">
            <v>-2208.328125</v>
          </cell>
          <cell r="AI619">
            <v>-2208.328125</v>
          </cell>
          <cell r="AJ619">
            <v>-2208.328125</v>
          </cell>
          <cell r="AK619">
            <v>0</v>
          </cell>
          <cell r="AL619">
            <v>-2208.328125</v>
          </cell>
          <cell r="AM619">
            <v>-2208.328125</v>
          </cell>
          <cell r="AN619">
            <v>-2208.328125</v>
          </cell>
          <cell r="AO619">
            <v>-2208.328125</v>
          </cell>
          <cell r="AP619">
            <v>-2208.328125</v>
          </cell>
          <cell r="AQ619">
            <v>-2208.328125</v>
          </cell>
          <cell r="AR619">
            <v>-2208.328125</v>
          </cell>
          <cell r="AS619">
            <v>-2208.328125</v>
          </cell>
          <cell r="AT619">
            <v>-2208.328125</v>
          </cell>
          <cell r="AU619">
            <v>-2208.328125</v>
          </cell>
          <cell r="AV619">
            <v>-2208.328125</v>
          </cell>
          <cell r="AW619">
            <v>-2208.328125</v>
          </cell>
          <cell r="AX619">
            <v>-2208.328125</v>
          </cell>
          <cell r="AY619">
            <v>-2208.328125</v>
          </cell>
          <cell r="AZ619">
            <v>-2208.328125</v>
          </cell>
          <cell r="BA619">
            <v>-2208.328125</v>
          </cell>
          <cell r="BB619">
            <v>-2208.328125</v>
          </cell>
          <cell r="BC619">
            <v>-2208.328125</v>
          </cell>
          <cell r="BD619">
            <v>-2208.328125</v>
          </cell>
          <cell r="BE619">
            <v>-2208.328125</v>
          </cell>
          <cell r="BF619">
            <v>-2208.328125</v>
          </cell>
          <cell r="BG619">
            <v>-2208.328125</v>
          </cell>
          <cell r="BH619">
            <v>-2208.328125</v>
          </cell>
          <cell r="BI619">
            <v>-2208.328125</v>
          </cell>
          <cell r="BJ619">
            <v>-2208.328125</v>
          </cell>
          <cell r="BK619">
            <v>-2208.328125</v>
          </cell>
          <cell r="BL619">
            <v>-2208.328125</v>
          </cell>
          <cell r="BM619">
            <v>-2208.328125</v>
          </cell>
          <cell r="BN619">
            <v>-2208.328125</v>
          </cell>
          <cell r="BO619">
            <v>-2208.328125</v>
          </cell>
          <cell r="BP619">
            <v>-2208.328125</v>
          </cell>
          <cell r="BQ619">
            <v>-2208.328125</v>
          </cell>
          <cell r="BR619">
            <v>-2208.328125</v>
          </cell>
          <cell r="BS619">
            <v>-2208.328125</v>
          </cell>
          <cell r="BT619">
            <v>-2208.328125</v>
          </cell>
          <cell r="BU619">
            <v>-2208.328125</v>
          </cell>
          <cell r="BV619">
            <v>-2208.328125</v>
          </cell>
          <cell r="BW619">
            <v>-2208.328125</v>
          </cell>
          <cell r="BX619">
            <v>-2208.328125</v>
          </cell>
          <cell r="BY619">
            <v>-2208.328125</v>
          </cell>
          <cell r="BZ619">
            <v>-2208.328125</v>
          </cell>
          <cell r="CA619">
            <v>-2208.328125</v>
          </cell>
          <cell r="CB619">
            <v>-2208.328125</v>
          </cell>
          <cell r="CC619">
            <v>-2208.328125</v>
          </cell>
          <cell r="CD619">
            <v>-2208.328125</v>
          </cell>
          <cell r="CE619">
            <v>-2208.328125</v>
          </cell>
          <cell r="CF619">
            <v>-2208.328125</v>
          </cell>
          <cell r="CG619">
            <v>-2208.328125</v>
          </cell>
          <cell r="CH619">
            <v>-2208.328125</v>
          </cell>
          <cell r="CI619">
            <v>537.20000000000005</v>
          </cell>
          <cell r="CJ619">
            <v>537.20000000000005</v>
          </cell>
          <cell r="CK619">
            <v>537.20000000000005</v>
          </cell>
          <cell r="CL619">
            <v>533</v>
          </cell>
          <cell r="CM619">
            <v>533</v>
          </cell>
          <cell r="CN619">
            <v>532</v>
          </cell>
          <cell r="CO619">
            <v>532</v>
          </cell>
          <cell r="CP619">
            <v>450.2</v>
          </cell>
          <cell r="CQ619">
            <v>314.89999999999998</v>
          </cell>
          <cell r="CR619">
            <v>232.3</v>
          </cell>
          <cell r="CS619">
            <v>151.30000000000001</v>
          </cell>
          <cell r="CT619">
            <v>537.20000000000005</v>
          </cell>
          <cell r="CU619">
            <v>537.20000000000005</v>
          </cell>
          <cell r="CV619">
            <v>537.20000000000005</v>
          </cell>
          <cell r="CW619">
            <v>533</v>
          </cell>
          <cell r="CX619">
            <v>533</v>
          </cell>
          <cell r="CY619">
            <v>532</v>
          </cell>
          <cell r="CZ619">
            <v>532</v>
          </cell>
          <cell r="DA619">
            <v>450.2</v>
          </cell>
          <cell r="DB619">
            <v>314.89999999999998</v>
          </cell>
          <cell r="DC619">
            <v>232.3</v>
          </cell>
          <cell r="DD619">
            <v>151.30000000000001</v>
          </cell>
          <cell r="DE619">
            <v>151.30000000000001</v>
          </cell>
          <cell r="DF619">
            <v>75</v>
          </cell>
          <cell r="DG619">
            <v>75</v>
          </cell>
          <cell r="DH619">
            <v>971.1</v>
          </cell>
          <cell r="DI619">
            <v>897.4</v>
          </cell>
          <cell r="DJ619">
            <v>820.9</v>
          </cell>
          <cell r="DK619">
            <v>742.5</v>
          </cell>
          <cell r="DL619">
            <v>666.4</v>
          </cell>
          <cell r="DM619">
            <v>666.4</v>
          </cell>
          <cell r="DN619">
            <v>589.79999999999995</v>
          </cell>
          <cell r="DO619">
            <v>518.29999999999995</v>
          </cell>
          <cell r="DP619">
            <v>364.1</v>
          </cell>
          <cell r="DQ619">
            <v>364.1</v>
          </cell>
          <cell r="DR619">
            <v>278.60000000000002</v>
          </cell>
          <cell r="DS619">
            <v>214.2</v>
          </cell>
          <cell r="DT619">
            <v>124.7</v>
          </cell>
          <cell r="DU619">
            <v>59.5</v>
          </cell>
          <cell r="DV619">
            <v>825.1</v>
          </cell>
          <cell r="DW619">
            <v>761.1</v>
          </cell>
          <cell r="DX619">
            <v>696.6</v>
          </cell>
          <cell r="DY619">
            <v>630.6</v>
          </cell>
          <cell r="DZ619">
            <v>569.79999999999995</v>
          </cell>
          <cell r="EA619">
            <v>507.8</v>
          </cell>
          <cell r="EB619">
            <v>446.4</v>
          </cell>
          <cell r="EC619">
            <v>384.2</v>
          </cell>
          <cell r="ED619">
            <v>325</v>
          </cell>
          <cell r="EE619">
            <v>184.2</v>
          </cell>
          <cell r="EF619">
            <v>111.8</v>
          </cell>
          <cell r="EG619">
            <v>51.9</v>
          </cell>
          <cell r="EH619">
            <v>1360.5</v>
          </cell>
          <cell r="EI619">
            <v>875.6</v>
          </cell>
          <cell r="EJ619">
            <v>852.2</v>
          </cell>
          <cell r="EK619">
            <v>832</v>
          </cell>
          <cell r="EL619">
            <v>813.7</v>
          </cell>
          <cell r="EM619">
            <v>795.3</v>
          </cell>
          <cell r="EN619">
            <v>778</v>
          </cell>
          <cell r="EO619">
            <v>391.7</v>
          </cell>
          <cell r="EP619">
            <v>371.5</v>
          </cell>
          <cell r="EQ619">
            <v>197</v>
          </cell>
          <cell r="ER619">
            <v>146.1</v>
          </cell>
          <cell r="ES619">
            <v>98.1</v>
          </cell>
          <cell r="ET619">
            <v>573.6</v>
          </cell>
          <cell r="EU619">
            <v>524.5</v>
          </cell>
          <cell r="EV619">
            <v>479.7</v>
          </cell>
          <cell r="EW619">
            <v>435.3</v>
          </cell>
          <cell r="EX619">
            <v>391</v>
          </cell>
          <cell r="EY619">
            <v>345.6</v>
          </cell>
          <cell r="EZ619">
            <v>304.3</v>
          </cell>
          <cell r="FA619">
            <v>221.9</v>
          </cell>
          <cell r="FB619">
            <v>177.6</v>
          </cell>
          <cell r="FC619">
            <v>133.19999999999999</v>
          </cell>
          <cell r="FD619">
            <v>89</v>
          </cell>
          <cell r="FE619">
            <v>36.9</v>
          </cell>
          <cell r="FF619">
            <v>681.1</v>
          </cell>
          <cell r="FG619">
            <v>610.29999999999995</v>
          </cell>
          <cell r="FH619">
            <v>551.5</v>
          </cell>
          <cell r="FI619">
            <v>510.9</v>
          </cell>
          <cell r="FJ619">
            <v>470.9</v>
          </cell>
          <cell r="FK619">
            <v>432.4</v>
          </cell>
          <cell r="FL619">
            <v>393.6</v>
          </cell>
          <cell r="FM619">
            <v>353.8</v>
          </cell>
          <cell r="FN619">
            <v>313</v>
          </cell>
          <cell r="FO619">
            <v>272.3</v>
          </cell>
          <cell r="FP619">
            <v>107.2</v>
          </cell>
          <cell r="FQ619">
            <v>51.8</v>
          </cell>
          <cell r="FR619">
            <v>630.20000000000005</v>
          </cell>
          <cell r="FS619">
            <v>591.6</v>
          </cell>
          <cell r="FT619">
            <v>535.4</v>
          </cell>
          <cell r="FU619">
            <v>495.4</v>
          </cell>
          <cell r="FV619">
            <v>452.7</v>
          </cell>
          <cell r="FW619">
            <v>410.4</v>
          </cell>
          <cell r="FX619">
            <v>369.7</v>
          </cell>
          <cell r="FY619">
            <v>321</v>
          </cell>
          <cell r="FZ619">
            <v>321</v>
          </cell>
          <cell r="GA619">
            <v>197.9</v>
          </cell>
          <cell r="GB619">
            <v>197.9</v>
          </cell>
          <cell r="GC619">
            <v>197.89990234375</v>
          </cell>
          <cell r="GD619">
            <v>197.89990234375</v>
          </cell>
          <cell r="GE619">
            <v>197.89990234375</v>
          </cell>
          <cell r="GF619">
            <v>197.89990234375</v>
          </cell>
          <cell r="GG619">
            <v>197.89990234375</v>
          </cell>
          <cell r="GH619">
            <v>197.89990234375</v>
          </cell>
          <cell r="GI619">
            <v>197.89990234375</v>
          </cell>
          <cell r="GJ619">
            <v>197.89990234375</v>
          </cell>
          <cell r="GK619">
            <v>197.89990234375</v>
          </cell>
          <cell r="GL619">
            <v>197.89990234375</v>
          </cell>
          <cell r="GM619">
            <v>197.89990234375</v>
          </cell>
          <cell r="GN619">
            <v>197.89990234375</v>
          </cell>
          <cell r="GO619">
            <v>197.89990234375</v>
          </cell>
          <cell r="GP619">
            <v>197.89990234375</v>
          </cell>
          <cell r="GQ619">
            <v>197.89990234375</v>
          </cell>
          <cell r="GR619">
            <v>197.89990234375</v>
          </cell>
          <cell r="GS619">
            <v>197.89990234375</v>
          </cell>
          <cell r="GT619">
            <v>197.89990234375</v>
          </cell>
          <cell r="GU619">
            <v>197.89990234375</v>
          </cell>
          <cell r="GV619">
            <v>197.89990234375</v>
          </cell>
          <cell r="GW619">
            <v>197.89990234375</v>
          </cell>
          <cell r="GX619">
            <v>197.89990234375</v>
          </cell>
          <cell r="GY619">
            <v>197.89990234375</v>
          </cell>
          <cell r="GZ619">
            <v>197.89990234375</v>
          </cell>
          <cell r="HA619">
            <v>197.89990234375</v>
          </cell>
          <cell r="HB619">
            <v>197.89990234375</v>
          </cell>
          <cell r="HC619">
            <v>197.89990234375</v>
          </cell>
          <cell r="HD619">
            <v>197.89990234375</v>
          </cell>
          <cell r="HE619">
            <v>197.89990234375</v>
          </cell>
          <cell r="HF619">
            <v>197.89990234375</v>
          </cell>
          <cell r="HG619">
            <v>197.89990234375</v>
          </cell>
          <cell r="HH619"/>
          <cell r="HI619"/>
          <cell r="HJ619">
            <v>630.20000000000005</v>
          </cell>
          <cell r="HK619">
            <v>0</v>
          </cell>
          <cell r="HL619"/>
          <cell r="HM619">
            <v>495.4</v>
          </cell>
          <cell r="HN619">
            <v>452.7</v>
          </cell>
          <cell r="HO619">
            <v>197.9</v>
          </cell>
          <cell r="HP619">
            <v>369.7</v>
          </cell>
          <cell r="HQ619">
            <v>321</v>
          </cell>
          <cell r="HR619"/>
          <cell r="HS619">
            <v>197.9</v>
          </cell>
          <cell r="HT619"/>
          <cell r="HU619"/>
          <cell r="HV619"/>
          <cell r="HW619"/>
          <cell r="HX619"/>
          <cell r="HY619"/>
          <cell r="HZ619"/>
          <cell r="IA619"/>
          <cell r="IB619"/>
          <cell r="IC619"/>
          <cell r="ID619"/>
          <cell r="IE619">
            <v>0</v>
          </cell>
          <cell r="IF619"/>
          <cell r="IG619">
            <v>197.89990234375</v>
          </cell>
          <cell r="IH619"/>
          <cell r="II619"/>
          <cell r="IJ619"/>
          <cell r="IK619"/>
          <cell r="IL619"/>
          <cell r="IM619"/>
          <cell r="IN619"/>
          <cell r="IO619"/>
          <cell r="IP619"/>
          <cell r="IQ619"/>
          <cell r="IR619"/>
          <cell r="IS619"/>
          <cell r="IT619"/>
          <cell r="IU619"/>
          <cell r="IV619"/>
          <cell r="IW619"/>
          <cell r="IX619"/>
          <cell r="IY619"/>
          <cell r="IZ619"/>
          <cell r="JA619"/>
        </row>
        <row r="620">
          <cell r="A620" t="str">
            <v>SPRGRAMM Col$</v>
          </cell>
          <cell r="B620" t="str">
            <v>RG</v>
          </cell>
          <cell r="C620" t="str">
            <v>SP</v>
          </cell>
          <cell r="D620" t="str">
            <v>R</v>
          </cell>
          <cell r="E620" t="str">
            <v>A</v>
          </cell>
          <cell r="F620" t="str">
            <v>MM Col$</v>
          </cell>
          <cell r="G620" t="str">
            <v>LFS</v>
          </cell>
          <cell r="H620">
            <v>197.89990234375</v>
          </cell>
          <cell r="I620">
            <v>197.89990234375</v>
          </cell>
          <cell r="J620">
            <v>197.89990234375</v>
          </cell>
          <cell r="K620">
            <v>197.89990234375</v>
          </cell>
          <cell r="L620">
            <v>197.89990234375</v>
          </cell>
          <cell r="M620">
            <v>197.89990234375</v>
          </cell>
          <cell r="N620">
            <v>197.89990234375</v>
          </cell>
          <cell r="O620">
            <v>197.89990234375</v>
          </cell>
          <cell r="P620">
            <v>197.89990234375</v>
          </cell>
          <cell r="Q620">
            <v>197.89990234375</v>
          </cell>
          <cell r="R620">
            <v>197.89990234375</v>
          </cell>
          <cell r="S620">
            <v>197.89990234375</v>
          </cell>
          <cell r="T620">
            <v>197.89990234375</v>
          </cell>
          <cell r="U620">
            <v>197.89990234375</v>
          </cell>
          <cell r="V620">
            <v>197.89990234375</v>
          </cell>
          <cell r="W620">
            <v>197.89990234375</v>
          </cell>
          <cell r="X620">
            <v>197.89990234375</v>
          </cell>
          <cell r="Y620">
            <v>197.89990234375</v>
          </cell>
          <cell r="Z620">
            <v>197.89990234375</v>
          </cell>
          <cell r="AA620">
            <v>197.89990234375</v>
          </cell>
          <cell r="AB620">
            <v>197.89990234375</v>
          </cell>
          <cell r="AC620">
            <v>197.89990234375</v>
          </cell>
          <cell r="AD620">
            <v>197.89990234375</v>
          </cell>
          <cell r="AE620">
            <v>197.89990234375</v>
          </cell>
          <cell r="AF620">
            <v>197.89990234375</v>
          </cell>
          <cell r="AG620">
            <v>197.89990234375</v>
          </cell>
          <cell r="AH620">
            <v>197.89990234375</v>
          </cell>
          <cell r="AI620">
            <v>197.89990234375</v>
          </cell>
          <cell r="AJ620">
            <v>197.89990234375</v>
          </cell>
          <cell r="AK620">
            <v>0</v>
          </cell>
          <cell r="AL620">
            <v>197.89990234375</v>
          </cell>
          <cell r="AM620">
            <v>197.89990234375</v>
          </cell>
          <cell r="AN620">
            <v>197.89990234375</v>
          </cell>
          <cell r="AO620">
            <v>197.89990234375</v>
          </cell>
          <cell r="AP620">
            <v>197.89990234375</v>
          </cell>
          <cell r="AQ620">
            <v>197.89990234375</v>
          </cell>
          <cell r="AR620">
            <v>197.89990234375</v>
          </cell>
          <cell r="AS620">
            <v>197.89990234375</v>
          </cell>
          <cell r="AT620">
            <v>197.89990234375</v>
          </cell>
          <cell r="AU620">
            <v>197.89990234375</v>
          </cell>
          <cell r="AV620">
            <v>197.89990234375</v>
          </cell>
          <cell r="AW620">
            <v>197.89990234375</v>
          </cell>
          <cell r="AX620">
            <v>197.89990234375</v>
          </cell>
          <cell r="AY620">
            <v>197.89990234375</v>
          </cell>
          <cell r="AZ620">
            <v>197.89990234375</v>
          </cell>
          <cell r="BA620">
            <v>197.89990234375</v>
          </cell>
          <cell r="BB620">
            <v>197.89990234375</v>
          </cell>
          <cell r="BC620">
            <v>197.89990234375</v>
          </cell>
          <cell r="BD620">
            <v>197.89990234375</v>
          </cell>
          <cell r="BE620">
            <v>197.89990234375</v>
          </cell>
          <cell r="BF620">
            <v>197.89990234375</v>
          </cell>
          <cell r="BG620">
            <v>197.89990234375</v>
          </cell>
          <cell r="BH620">
            <v>197.89990234375</v>
          </cell>
          <cell r="BI620">
            <v>197.89990234375</v>
          </cell>
          <cell r="BJ620">
            <v>197.89990234375</v>
          </cell>
          <cell r="BK620">
            <v>197.89990234375</v>
          </cell>
          <cell r="BL620">
            <v>197.89990234375</v>
          </cell>
          <cell r="BM620">
            <v>197.89990234375</v>
          </cell>
          <cell r="BN620">
            <v>197.89990234375</v>
          </cell>
          <cell r="BO620">
            <v>197.89990234375</v>
          </cell>
          <cell r="BP620">
            <v>197.89990234375</v>
          </cell>
          <cell r="BQ620">
            <v>197.89990234375</v>
          </cell>
          <cell r="BR620">
            <v>197.89990234375</v>
          </cell>
          <cell r="BS620">
            <v>197.89990234375</v>
          </cell>
          <cell r="BT620">
            <v>197.89990234375</v>
          </cell>
          <cell r="BU620">
            <v>197.89990234375</v>
          </cell>
          <cell r="BV620">
            <v>197.89990234375</v>
          </cell>
          <cell r="BW620">
            <v>197.89990234375</v>
          </cell>
          <cell r="BX620">
            <v>197.89990234375</v>
          </cell>
          <cell r="BY620">
            <v>197.89990234375</v>
          </cell>
          <cell r="BZ620">
            <v>197.89990234375</v>
          </cell>
          <cell r="CA620">
            <v>197.89990234375</v>
          </cell>
          <cell r="CB620">
            <v>197.89990234375</v>
          </cell>
          <cell r="CC620">
            <v>197.89990234375</v>
          </cell>
          <cell r="CD620">
            <v>197.89990234375</v>
          </cell>
          <cell r="CE620">
            <v>197.89990234375</v>
          </cell>
          <cell r="CF620">
            <v>197.89990234375</v>
          </cell>
          <cell r="CG620">
            <v>197.89990234375</v>
          </cell>
          <cell r="CH620">
            <v>197.89990234375</v>
          </cell>
          <cell r="CI620">
            <v>197.89990234375</v>
          </cell>
          <cell r="CJ620">
            <v>197.89990234375</v>
          </cell>
          <cell r="CK620">
            <v>197.89990234375</v>
          </cell>
          <cell r="CL620">
            <v>197.89990234375</v>
          </cell>
          <cell r="CM620">
            <v>197.89990234375</v>
          </cell>
          <cell r="CN620">
            <v>197.89990234375</v>
          </cell>
          <cell r="CO620">
            <v>197.89990234375</v>
          </cell>
          <cell r="CP620">
            <v>197.89990234375</v>
          </cell>
          <cell r="CQ620">
            <v>197.89990234375</v>
          </cell>
          <cell r="CR620">
            <v>197.89990234375</v>
          </cell>
          <cell r="CS620">
            <v>197.89990234375</v>
          </cell>
          <cell r="CT620">
            <v>197.89990234375</v>
          </cell>
          <cell r="CU620">
            <v>197.89990234375</v>
          </cell>
          <cell r="CV620">
            <v>197.89990234375</v>
          </cell>
          <cell r="CW620">
            <v>197.89990234375</v>
          </cell>
          <cell r="CX620">
            <v>197.89990234375</v>
          </cell>
          <cell r="CY620">
            <v>197.89990234375</v>
          </cell>
          <cell r="CZ620">
            <v>197.89990234375</v>
          </cell>
          <cell r="DA620">
            <v>197.89990234375</v>
          </cell>
          <cell r="DB620">
            <v>197.89990234375</v>
          </cell>
          <cell r="DC620">
            <v>197.89990234375</v>
          </cell>
          <cell r="DD620">
            <v>197.89990234375</v>
          </cell>
          <cell r="DE620">
            <v>197.89990234375</v>
          </cell>
          <cell r="DF620">
            <v>197.89990234375</v>
          </cell>
          <cell r="DG620">
            <v>197.89990234375</v>
          </cell>
          <cell r="DH620">
            <v>197.89990234375</v>
          </cell>
          <cell r="DI620">
            <v>197.89990234375</v>
          </cell>
          <cell r="DJ620">
            <v>197.89990234375</v>
          </cell>
          <cell r="DK620">
            <v>197.89990234375</v>
          </cell>
          <cell r="DL620">
            <v>197.89990234375</v>
          </cell>
          <cell r="DM620">
            <v>197.89990234375</v>
          </cell>
          <cell r="DN620">
            <v>197.89990234375</v>
          </cell>
          <cell r="DO620">
            <v>197.89990234375</v>
          </cell>
          <cell r="DP620">
            <v>197.89990234375</v>
          </cell>
          <cell r="DQ620">
            <v>197.89990234375</v>
          </cell>
          <cell r="DR620">
            <v>197.89990234375</v>
          </cell>
          <cell r="DS620">
            <v>197.89990234375</v>
          </cell>
          <cell r="DT620">
            <v>197.89990234375</v>
          </cell>
          <cell r="DU620">
            <v>197.89990234375</v>
          </cell>
          <cell r="DV620">
            <v>197.89990234375</v>
          </cell>
          <cell r="DW620">
            <v>197.89990234375</v>
          </cell>
          <cell r="DX620">
            <v>197.89990234375</v>
          </cell>
          <cell r="DY620">
            <v>197.89990234375</v>
          </cell>
          <cell r="DZ620">
            <v>197.89990234375</v>
          </cell>
          <cell r="EA620">
            <v>197.89990234375</v>
          </cell>
          <cell r="EB620">
            <v>197.89990234375</v>
          </cell>
          <cell r="EC620">
            <v>197.89990234375</v>
          </cell>
          <cell r="ED620">
            <v>197.89990234375</v>
          </cell>
          <cell r="EE620">
            <v>197.89990234375</v>
          </cell>
          <cell r="EF620">
            <v>197.89990234375</v>
          </cell>
          <cell r="EG620">
            <v>197.89990234375</v>
          </cell>
          <cell r="EH620">
            <v>197.89990234375</v>
          </cell>
          <cell r="EI620">
            <v>197.89990234375</v>
          </cell>
          <cell r="EJ620">
            <v>197.89990234375</v>
          </cell>
          <cell r="EK620">
            <v>197.89990234375</v>
          </cell>
          <cell r="EL620">
            <v>197.89990234375</v>
          </cell>
          <cell r="EM620">
            <v>197.89990234375</v>
          </cell>
          <cell r="EN620">
            <v>197.89990234375</v>
          </cell>
          <cell r="EO620">
            <v>197.89990234375</v>
          </cell>
          <cell r="EP620">
            <v>197.89990234375</v>
          </cell>
          <cell r="EQ620">
            <v>197.89990234375</v>
          </cell>
          <cell r="ER620">
            <v>197.89990234375</v>
          </cell>
          <cell r="ES620">
            <v>197.89990234375</v>
          </cell>
          <cell r="ET620">
            <v>197.89990234375</v>
          </cell>
          <cell r="EU620">
            <v>197.89990234375</v>
          </cell>
          <cell r="EV620">
            <v>197.89990234375</v>
          </cell>
          <cell r="EW620">
            <v>197.89990234375</v>
          </cell>
          <cell r="EX620">
            <v>197.89990234375</v>
          </cell>
          <cell r="EY620">
            <v>197.89990234375</v>
          </cell>
          <cell r="EZ620">
            <v>197.89990234375</v>
          </cell>
          <cell r="FA620">
            <v>197.89990234375</v>
          </cell>
          <cell r="FB620">
            <v>197.89990234375</v>
          </cell>
          <cell r="FC620">
            <v>197.89990234375</v>
          </cell>
          <cell r="FD620">
            <v>197.89990234375</v>
          </cell>
          <cell r="FE620">
            <v>197.89990234375</v>
          </cell>
          <cell r="FF620">
            <v>197.89990234375</v>
          </cell>
          <cell r="FG620">
            <v>197.89990234375</v>
          </cell>
          <cell r="FH620">
            <v>197.89990234375</v>
          </cell>
          <cell r="FI620">
            <v>197.89990234375</v>
          </cell>
          <cell r="FJ620">
            <v>197.89990234375</v>
          </cell>
          <cell r="FK620">
            <v>197.89990234375</v>
          </cell>
          <cell r="FL620">
            <v>197.89990234375</v>
          </cell>
          <cell r="FM620">
            <v>197.89990234375</v>
          </cell>
          <cell r="FN620">
            <v>197.89990234375</v>
          </cell>
          <cell r="FO620">
            <v>197.89990234375</v>
          </cell>
          <cell r="FP620">
            <v>197.89990234375</v>
          </cell>
          <cell r="FQ620">
            <v>197.89990234375</v>
          </cell>
          <cell r="FR620">
            <v>197.89990234375</v>
          </cell>
          <cell r="FS620">
            <v>197.89990234375</v>
          </cell>
          <cell r="FT620">
            <v>197.89990234375</v>
          </cell>
          <cell r="FU620">
            <v>197.89990234375</v>
          </cell>
          <cell r="FV620">
            <v>197.89990234375</v>
          </cell>
          <cell r="FW620">
            <v>197.89990234375</v>
          </cell>
          <cell r="FX620">
            <v>197.89990234375</v>
          </cell>
          <cell r="FY620">
            <v>197.89990234375</v>
          </cell>
          <cell r="FZ620">
            <v>197.89990234375</v>
          </cell>
          <cell r="GA620">
            <v>197.89990234375</v>
          </cell>
          <cell r="GB620">
            <v>197.89990234375</v>
          </cell>
          <cell r="GC620">
            <v>197.89990234375</v>
          </cell>
          <cell r="GD620">
            <v>197.89990234375</v>
          </cell>
          <cell r="GE620">
            <v>197.89990234375</v>
          </cell>
          <cell r="GF620">
            <v>197.89990234375</v>
          </cell>
          <cell r="GG620">
            <v>197.89990234375</v>
          </cell>
          <cell r="GH620">
            <v>197.89990234375</v>
          </cell>
          <cell r="GI620">
            <v>197.89990234375</v>
          </cell>
          <cell r="GJ620">
            <v>197.89990234375</v>
          </cell>
          <cell r="GK620">
            <v>197.89990234375</v>
          </cell>
          <cell r="GL620">
            <v>197.89990234375</v>
          </cell>
          <cell r="GM620">
            <v>197.89990234375</v>
          </cell>
          <cell r="GN620">
            <v>197.89990234375</v>
          </cell>
          <cell r="GO620">
            <v>197.89990234375</v>
          </cell>
          <cell r="GP620">
            <v>197.89990234375</v>
          </cell>
          <cell r="GQ620">
            <v>197.89990234375</v>
          </cell>
          <cell r="GR620">
            <v>197.89990234375</v>
          </cell>
          <cell r="GS620">
            <v>197.89990234375</v>
          </cell>
          <cell r="GT620">
            <v>197.89990234375</v>
          </cell>
          <cell r="GU620">
            <v>197.89990234375</v>
          </cell>
          <cell r="GV620">
            <v>0</v>
          </cell>
          <cell r="GW620">
            <v>0</v>
          </cell>
          <cell r="GX620">
            <v>197.89990234375</v>
          </cell>
          <cell r="GY620">
            <v>197.89990234375</v>
          </cell>
          <cell r="GZ620">
            <v>197.89990234375</v>
          </cell>
          <cell r="HA620">
            <v>197.89990234375</v>
          </cell>
          <cell r="HB620">
            <v>197.89990234375</v>
          </cell>
          <cell r="HC620">
            <v>197.89990234375</v>
          </cell>
          <cell r="HD620">
            <v>197.89990234375</v>
          </cell>
          <cell r="HE620">
            <v>197.89990234375</v>
          </cell>
          <cell r="HF620">
            <v>197.89990234375</v>
          </cell>
          <cell r="HG620">
            <v>197.89990234375</v>
          </cell>
          <cell r="HH620"/>
          <cell r="HI620"/>
          <cell r="HJ620">
            <v>0</v>
          </cell>
          <cell r="HK620">
            <v>0</v>
          </cell>
          <cell r="HL620">
            <v>0</v>
          </cell>
          <cell r="HM620">
            <v>0</v>
          </cell>
          <cell r="HN620">
            <v>0</v>
          </cell>
          <cell r="HO620">
            <v>0</v>
          </cell>
          <cell r="HP620">
            <v>0</v>
          </cell>
          <cell r="HQ620">
            <v>0</v>
          </cell>
          <cell r="HR620">
            <v>0</v>
          </cell>
          <cell r="HS620">
            <v>197.89990234375</v>
          </cell>
          <cell r="HT620">
            <v>197.89990234375</v>
          </cell>
          <cell r="HU620"/>
          <cell r="HV620"/>
          <cell r="HW620"/>
          <cell r="HX620"/>
          <cell r="HY620"/>
          <cell r="HZ620"/>
          <cell r="IA620"/>
          <cell r="IB620"/>
          <cell r="IC620"/>
          <cell r="ID620">
            <v>0</v>
          </cell>
          <cell r="IE620">
            <v>0</v>
          </cell>
          <cell r="IF620">
            <v>197.89990234375</v>
          </cell>
          <cell r="IG620">
            <v>197.89990234375</v>
          </cell>
          <cell r="IH620">
            <v>197.89990234375</v>
          </cell>
          <cell r="II620">
            <v>197.89990234375</v>
          </cell>
          <cell r="IJ620">
            <v>197.89990234375</v>
          </cell>
          <cell r="IK620">
            <v>197.89990234375</v>
          </cell>
          <cell r="IL620">
            <v>197.89990234375</v>
          </cell>
          <cell r="IM620">
            <v>197.89990234375</v>
          </cell>
          <cell r="IN620">
            <v>197.89990234375</v>
          </cell>
          <cell r="IO620">
            <v>197.89990234375</v>
          </cell>
          <cell r="IP620">
            <v>197.89990234375</v>
          </cell>
          <cell r="IQ620">
            <v>197.89990234375</v>
          </cell>
          <cell r="IR620"/>
          <cell r="IS620"/>
          <cell r="IT620"/>
          <cell r="IU620"/>
          <cell r="IV620"/>
          <cell r="IW620"/>
          <cell r="IX620"/>
          <cell r="IY620"/>
          <cell r="IZ620"/>
          <cell r="JA620"/>
        </row>
        <row r="621">
          <cell r="A621" t="str">
            <v>SPRGRAMM Col$Honorarios</v>
          </cell>
          <cell r="B621" t="str">
            <v>RG</v>
          </cell>
          <cell r="C621" t="str">
            <v>SP</v>
          </cell>
          <cell r="D621" t="str">
            <v>R</v>
          </cell>
          <cell r="E621" t="str">
            <v>A</v>
          </cell>
          <cell r="F621" t="str">
            <v>MM Col$</v>
          </cell>
          <cell r="G621" t="str">
            <v>LFS</v>
          </cell>
          <cell r="H621" t="str">
            <v>Honorarios</v>
          </cell>
          <cell r="I621">
            <v>197.89990234375</v>
          </cell>
          <cell r="J621">
            <v>197.89990234375</v>
          </cell>
          <cell r="K621">
            <v>197.89990234375</v>
          </cell>
          <cell r="L621">
            <v>197.89990234375</v>
          </cell>
          <cell r="M621">
            <v>197.89990234375</v>
          </cell>
          <cell r="N621">
            <v>197.89990234375</v>
          </cell>
          <cell r="O621">
            <v>197.89990234375</v>
          </cell>
          <cell r="P621">
            <v>197.89990234375</v>
          </cell>
          <cell r="Q621">
            <v>197.89990234375</v>
          </cell>
          <cell r="R621">
            <v>197.89990234375</v>
          </cell>
          <cell r="S621">
            <v>197.89990234375</v>
          </cell>
          <cell r="T621">
            <v>197.89990234375</v>
          </cell>
          <cell r="U621">
            <v>197.89990234375</v>
          </cell>
          <cell r="V621">
            <v>197.89990234375</v>
          </cell>
          <cell r="W621">
            <v>197.89990234375</v>
          </cell>
          <cell r="X621">
            <v>197.89990234375</v>
          </cell>
          <cell r="Y621">
            <v>197.89990234375</v>
          </cell>
          <cell r="Z621">
            <v>197.89990234375</v>
          </cell>
          <cell r="AA621">
            <v>197.89990234375</v>
          </cell>
          <cell r="AB621">
            <v>197.89990234375</v>
          </cell>
          <cell r="AC621">
            <v>197.89990234375</v>
          </cell>
          <cell r="AD621">
            <v>197.89990234375</v>
          </cell>
          <cell r="AE621">
            <v>197.89990234375</v>
          </cell>
          <cell r="AF621">
            <v>197.89990234375</v>
          </cell>
          <cell r="AG621">
            <v>197.89990234375</v>
          </cell>
          <cell r="AH621">
            <v>197.89990234375</v>
          </cell>
          <cell r="AI621">
            <v>197.89990234375</v>
          </cell>
          <cell r="AJ621">
            <v>197.89990234375</v>
          </cell>
          <cell r="AK621">
            <v>0</v>
          </cell>
          <cell r="AL621">
            <v>197.89990234375</v>
          </cell>
          <cell r="AM621">
            <v>197.89990234375</v>
          </cell>
          <cell r="AN621">
            <v>197.89990234375</v>
          </cell>
          <cell r="AO621">
            <v>197.89990234375</v>
          </cell>
          <cell r="AP621">
            <v>197.89990234375</v>
          </cell>
          <cell r="AQ621">
            <v>197.89990234375</v>
          </cell>
          <cell r="AR621">
            <v>197.89990234375</v>
          </cell>
          <cell r="AS621">
            <v>197.89990234375</v>
          </cell>
          <cell r="AT621">
            <v>197.89990234375</v>
          </cell>
          <cell r="AU621">
            <v>197.89990234375</v>
          </cell>
          <cell r="AV621">
            <v>197.89990234375</v>
          </cell>
          <cell r="AW621">
            <v>197.89990234375</v>
          </cell>
          <cell r="AX621">
            <v>197.89990234375</v>
          </cell>
          <cell r="AY621">
            <v>197.89990234375</v>
          </cell>
          <cell r="AZ621">
            <v>197.89990234375</v>
          </cell>
          <cell r="BA621">
            <v>197.89990234375</v>
          </cell>
          <cell r="BB621">
            <v>197.89990234375</v>
          </cell>
          <cell r="BC621">
            <v>197.89990234375</v>
          </cell>
          <cell r="BD621">
            <v>197.89990234375</v>
          </cell>
          <cell r="BE621">
            <v>197.89990234375</v>
          </cell>
          <cell r="BF621">
            <v>197.89990234375</v>
          </cell>
          <cell r="BG621">
            <v>197.89990234375</v>
          </cell>
          <cell r="BH621">
            <v>197.89990234375</v>
          </cell>
          <cell r="BI621">
            <v>197.89990234375</v>
          </cell>
          <cell r="BJ621">
            <v>197.89990234375</v>
          </cell>
          <cell r="BK621">
            <v>197.89990234375</v>
          </cell>
          <cell r="BL621">
            <v>197.89990234375</v>
          </cell>
          <cell r="BM621">
            <v>197.89990234375</v>
          </cell>
          <cell r="BN621">
            <v>197.89990234375</v>
          </cell>
          <cell r="BO621">
            <v>197.89990234375</v>
          </cell>
          <cell r="BP621">
            <v>197.89990234375</v>
          </cell>
          <cell r="BQ621">
            <v>197.89990234375</v>
          </cell>
          <cell r="BR621">
            <v>197.89990234375</v>
          </cell>
          <cell r="BS621">
            <v>197.89990234375</v>
          </cell>
          <cell r="BT621">
            <v>197.89990234375</v>
          </cell>
          <cell r="BU621">
            <v>197.89990234375</v>
          </cell>
          <cell r="BV621">
            <v>197.89990234375</v>
          </cell>
          <cell r="BW621">
            <v>197.89990234375</v>
          </cell>
          <cell r="BX621">
            <v>197.89990234375</v>
          </cell>
          <cell r="BY621">
            <v>197.89990234375</v>
          </cell>
          <cell r="BZ621">
            <v>197.89990234375</v>
          </cell>
          <cell r="CA621">
            <v>197.89990234375</v>
          </cell>
          <cell r="CB621">
            <v>197.89990234375</v>
          </cell>
          <cell r="CC621">
            <v>197.89990234375</v>
          </cell>
          <cell r="CD621">
            <v>197.89990234375</v>
          </cell>
          <cell r="CE621">
            <v>197.89990234375</v>
          </cell>
          <cell r="CF621">
            <v>197.89990234375</v>
          </cell>
          <cell r="CG621">
            <v>197.89990234375</v>
          </cell>
          <cell r="CH621">
            <v>197.89990234375</v>
          </cell>
          <cell r="CI621">
            <v>197.89990234375</v>
          </cell>
          <cell r="CJ621">
            <v>197.89990234375</v>
          </cell>
          <cell r="CK621">
            <v>197.89990234375</v>
          </cell>
          <cell r="CL621">
            <v>197.89990234375</v>
          </cell>
          <cell r="CM621">
            <v>197.89990234375</v>
          </cell>
          <cell r="CN621">
            <v>197.89990234375</v>
          </cell>
          <cell r="CO621">
            <v>197.89990234375</v>
          </cell>
          <cell r="CP621">
            <v>197.89990234375</v>
          </cell>
          <cell r="CQ621">
            <v>197.89990234375</v>
          </cell>
          <cell r="CR621">
            <v>197.89990234375</v>
          </cell>
          <cell r="CS621">
            <v>197.89990234375</v>
          </cell>
          <cell r="CT621">
            <v>197.89990234375</v>
          </cell>
          <cell r="CU621">
            <v>197.89990234375</v>
          </cell>
          <cell r="CV621">
            <v>197.89990234375</v>
          </cell>
          <cell r="CW621">
            <v>197.89990234375</v>
          </cell>
          <cell r="CX621">
            <v>197.89990234375</v>
          </cell>
          <cell r="CY621">
            <v>197.89990234375</v>
          </cell>
          <cell r="CZ621">
            <v>197.89990234375</v>
          </cell>
          <cell r="DA621">
            <v>197.89990234375</v>
          </cell>
          <cell r="DB621">
            <v>197.89990234375</v>
          </cell>
          <cell r="DC621">
            <v>197.89990234375</v>
          </cell>
          <cell r="DD621">
            <v>197.89990234375</v>
          </cell>
          <cell r="DE621">
            <v>197.89990234375</v>
          </cell>
          <cell r="DF621">
            <v>197.89990234375</v>
          </cell>
          <cell r="DG621">
            <v>197.89990234375</v>
          </cell>
          <cell r="DH621">
            <v>197.89990234375</v>
          </cell>
          <cell r="DI621">
            <v>197.89990234375</v>
          </cell>
          <cell r="DJ621">
            <v>197.89990234375</v>
          </cell>
          <cell r="DK621">
            <v>197.89990234375</v>
          </cell>
          <cell r="DL621">
            <v>197.89990234375</v>
          </cell>
          <cell r="DM621">
            <v>197.89990234375</v>
          </cell>
          <cell r="DN621">
            <v>197.89990234375</v>
          </cell>
          <cell r="DO621">
            <v>197.89990234375</v>
          </cell>
          <cell r="DP621">
            <v>197.89990234375</v>
          </cell>
          <cell r="DQ621">
            <v>197.89990234375</v>
          </cell>
          <cell r="DR621">
            <v>197.89990234375</v>
          </cell>
          <cell r="DS621">
            <v>197.89990234375</v>
          </cell>
          <cell r="DT621">
            <v>197.89990234375</v>
          </cell>
          <cell r="DU621">
            <v>197.89990234375</v>
          </cell>
          <cell r="DV621">
            <v>197.89990234375</v>
          </cell>
          <cell r="DW621">
            <v>197.89990234375</v>
          </cell>
          <cell r="DX621">
            <v>197.89990234375</v>
          </cell>
          <cell r="DY621">
            <v>197.89990234375</v>
          </cell>
          <cell r="DZ621">
            <v>197.89990234375</v>
          </cell>
          <cell r="EA621">
            <v>197.89990234375</v>
          </cell>
          <cell r="EB621">
            <v>197.89990234375</v>
          </cell>
          <cell r="EC621">
            <v>197.89990234375</v>
          </cell>
          <cell r="ED621">
            <v>197.89990234375</v>
          </cell>
          <cell r="EE621">
            <v>197.89990234375</v>
          </cell>
          <cell r="EF621">
            <v>197.89990234375</v>
          </cell>
          <cell r="EG621">
            <v>197.89990234375</v>
          </cell>
          <cell r="EH621">
            <v>197.89990234375</v>
          </cell>
          <cell r="EI621">
            <v>197.89990234375</v>
          </cell>
          <cell r="EJ621">
            <v>197.89990234375</v>
          </cell>
          <cell r="EK621">
            <v>197.89990234375</v>
          </cell>
          <cell r="EL621">
            <v>197.89990234375</v>
          </cell>
          <cell r="EM621">
            <v>197.89990234375</v>
          </cell>
          <cell r="EN621">
            <v>197.89990234375</v>
          </cell>
          <cell r="EO621">
            <v>197.89990234375</v>
          </cell>
          <cell r="EP621">
            <v>197.89990234375</v>
          </cell>
          <cell r="EQ621">
            <v>197.89990234375</v>
          </cell>
          <cell r="ER621">
            <v>197.89990234375</v>
          </cell>
          <cell r="ES621">
            <v>197.89990234375</v>
          </cell>
          <cell r="ET621">
            <v>197.89990234375</v>
          </cell>
          <cell r="EU621">
            <v>197.89990234375</v>
          </cell>
          <cell r="EV621">
            <v>197.89990234375</v>
          </cell>
          <cell r="EW621">
            <v>197.89990234375</v>
          </cell>
          <cell r="EX621">
            <v>197.89990234375</v>
          </cell>
          <cell r="EY621">
            <v>197.89990234375</v>
          </cell>
          <cell r="EZ621">
            <v>197.89990234375</v>
          </cell>
          <cell r="FA621">
            <v>197.89990234375</v>
          </cell>
          <cell r="FB621">
            <v>197.89990234375</v>
          </cell>
          <cell r="FC621">
            <v>197.89990234375</v>
          </cell>
          <cell r="FD621">
            <v>197.89990234375</v>
          </cell>
          <cell r="FE621">
            <v>197.89990234375</v>
          </cell>
          <cell r="FF621">
            <v>197.89990234375</v>
          </cell>
          <cell r="FG621">
            <v>197.89990234375</v>
          </cell>
          <cell r="FH621">
            <v>197.89990234375</v>
          </cell>
          <cell r="FI621">
            <v>197.89990234375</v>
          </cell>
          <cell r="FJ621">
            <v>197.89990234375</v>
          </cell>
          <cell r="FK621">
            <v>197.89990234375</v>
          </cell>
          <cell r="FL621">
            <v>197.89990234375</v>
          </cell>
          <cell r="FM621">
            <v>197.89990234375</v>
          </cell>
          <cell r="FN621">
            <v>197.89990234375</v>
          </cell>
          <cell r="FO621">
            <v>197.89990234375</v>
          </cell>
          <cell r="FP621">
            <v>197.89990234375</v>
          </cell>
          <cell r="FQ621">
            <v>197.89990234375</v>
          </cell>
          <cell r="FR621">
            <v>197.89990234375</v>
          </cell>
          <cell r="FS621">
            <v>197.89990234375</v>
          </cell>
          <cell r="FT621">
            <v>197.89990234375</v>
          </cell>
          <cell r="FU621">
            <v>197.89990234375</v>
          </cell>
          <cell r="FV621">
            <v>197.89990234375</v>
          </cell>
          <cell r="FW621">
            <v>197.89990234375</v>
          </cell>
          <cell r="FX621">
            <v>197.89990234375</v>
          </cell>
          <cell r="FY621">
            <v>197.89990234375</v>
          </cell>
          <cell r="FZ621">
            <v>197.89990234375</v>
          </cell>
          <cell r="GA621">
            <v>197.89990234375</v>
          </cell>
          <cell r="GB621">
            <v>197.89990234375</v>
          </cell>
          <cell r="GC621">
            <v>197.89990234375</v>
          </cell>
          <cell r="GD621">
            <v>197.89990234375</v>
          </cell>
          <cell r="GE621">
            <v>197.89990234375</v>
          </cell>
          <cell r="GF621">
            <v>197.89990234375</v>
          </cell>
          <cell r="GG621">
            <v>197.89990234375</v>
          </cell>
          <cell r="GH621">
            <v>197.89990234375</v>
          </cell>
          <cell r="GI621">
            <v>197.89990234375</v>
          </cell>
          <cell r="GJ621">
            <v>197.89990234375</v>
          </cell>
          <cell r="GK621">
            <v>197.89990234375</v>
          </cell>
          <cell r="GL621">
            <v>197.89990234375</v>
          </cell>
          <cell r="GM621">
            <v>197.89990234375</v>
          </cell>
          <cell r="GN621">
            <v>197.89990234375</v>
          </cell>
          <cell r="GO621">
            <v>197.89990234375</v>
          </cell>
          <cell r="GP621">
            <v>197.89990234375</v>
          </cell>
          <cell r="GQ621">
            <v>197.89990234375</v>
          </cell>
          <cell r="GR621">
            <v>197.89990234375</v>
          </cell>
          <cell r="GS621">
            <v>197.89990234375</v>
          </cell>
          <cell r="GT621">
            <v>197.89990234375</v>
          </cell>
          <cell r="GU621">
            <v>197.89990234375</v>
          </cell>
          <cell r="GV621">
            <v>0</v>
          </cell>
          <cell r="GW621">
            <v>0</v>
          </cell>
          <cell r="GX621">
            <v>197.89990234375</v>
          </cell>
          <cell r="GY621">
            <v>197.89990234375</v>
          </cell>
          <cell r="GZ621">
            <v>197.89990234375</v>
          </cell>
          <cell r="HA621">
            <v>197.89990234375</v>
          </cell>
          <cell r="HB621">
            <v>197.89990234375</v>
          </cell>
          <cell r="HC621">
            <v>197.89990234375</v>
          </cell>
          <cell r="HD621">
            <v>197.89990234375</v>
          </cell>
          <cell r="HE621">
            <v>197.89990234375</v>
          </cell>
          <cell r="HF621">
            <v>197.89990234375</v>
          </cell>
          <cell r="HG621">
            <v>197.89990234375</v>
          </cell>
          <cell r="HH621"/>
          <cell r="HI621"/>
          <cell r="HJ621">
            <v>0</v>
          </cell>
          <cell r="HK621">
            <v>0</v>
          </cell>
          <cell r="HL621">
            <v>0</v>
          </cell>
          <cell r="HM621">
            <v>0</v>
          </cell>
          <cell r="HN621">
            <v>0</v>
          </cell>
          <cell r="HO621">
            <v>0</v>
          </cell>
          <cell r="HP621">
            <v>0</v>
          </cell>
          <cell r="HQ621">
            <v>0</v>
          </cell>
          <cell r="HR621">
            <v>0</v>
          </cell>
          <cell r="HS621">
            <v>197.89990234375</v>
          </cell>
          <cell r="HT621">
            <v>197.89990234375</v>
          </cell>
          <cell r="HU621"/>
          <cell r="HV621"/>
          <cell r="HW621"/>
          <cell r="HX621"/>
          <cell r="HY621"/>
          <cell r="HZ621"/>
          <cell r="IA621"/>
          <cell r="IB621"/>
          <cell r="IC621"/>
          <cell r="ID621">
            <v>0</v>
          </cell>
          <cell r="IE621">
            <v>0</v>
          </cell>
          <cell r="IF621">
            <v>197.89990234375</v>
          </cell>
          <cell r="IG621">
            <v>197.89990234375</v>
          </cell>
          <cell r="IH621">
            <v>197.89990234375</v>
          </cell>
          <cell r="II621">
            <v>197.89990234375</v>
          </cell>
          <cell r="IJ621">
            <v>197.89990234375</v>
          </cell>
          <cell r="IK621">
            <v>197.89990234375</v>
          </cell>
          <cell r="IL621">
            <v>197.89990234375</v>
          </cell>
          <cell r="IM621">
            <v>197.89990234375</v>
          </cell>
          <cell r="IN621">
            <v>197.89990234375</v>
          </cell>
          <cell r="IO621">
            <v>197.89990234375</v>
          </cell>
          <cell r="IP621">
            <v>197.89990234375</v>
          </cell>
          <cell r="IQ621">
            <v>197.89990234375</v>
          </cell>
          <cell r="IR621"/>
          <cell r="IS621"/>
          <cell r="IT621"/>
          <cell r="IU621"/>
          <cell r="IV621"/>
          <cell r="IW621"/>
          <cell r="IX621"/>
          <cell r="IY621"/>
          <cell r="IZ621"/>
          <cell r="JA621"/>
        </row>
        <row r="622">
          <cell r="A622" t="str">
            <v>SPRGRAMM Col$Honorarios Revisoría Fiscal</v>
          </cell>
          <cell r="B622" t="str">
            <v>RG</v>
          </cell>
          <cell r="C622" t="str">
            <v>SP</v>
          </cell>
          <cell r="D622" t="str">
            <v>R</v>
          </cell>
          <cell r="E622" t="str">
            <v>A</v>
          </cell>
          <cell r="F622" t="str">
            <v>MM Col$</v>
          </cell>
          <cell r="G622" t="str">
            <v>LFS</v>
          </cell>
          <cell r="H622" t="str">
            <v>Honorarios Revisoría Fiscal</v>
          </cell>
          <cell r="I622">
            <v>197.89990234375</v>
          </cell>
          <cell r="J622">
            <v>197.89990234375</v>
          </cell>
          <cell r="K622">
            <v>197.89990234375</v>
          </cell>
          <cell r="L622">
            <v>197.89990234375</v>
          </cell>
          <cell r="M622">
            <v>197.89990234375</v>
          </cell>
          <cell r="N622">
            <v>197.89990234375</v>
          </cell>
          <cell r="O622">
            <v>197.89990234375</v>
          </cell>
          <cell r="P622">
            <v>197.89990234375</v>
          </cell>
          <cell r="Q622">
            <v>197.89990234375</v>
          </cell>
          <cell r="R622">
            <v>197.89990234375</v>
          </cell>
          <cell r="S622">
            <v>197.89990234375</v>
          </cell>
          <cell r="T622">
            <v>197.89990234375</v>
          </cell>
          <cell r="U622">
            <v>197.89990234375</v>
          </cell>
          <cell r="V622">
            <v>197.89990234375</v>
          </cell>
          <cell r="W622">
            <v>197.89990234375</v>
          </cell>
          <cell r="X622">
            <v>197.89990234375</v>
          </cell>
          <cell r="Y622">
            <v>197.89990234375</v>
          </cell>
          <cell r="Z622">
            <v>197.89990234375</v>
          </cell>
          <cell r="AA622">
            <v>197.89990234375</v>
          </cell>
          <cell r="AB622">
            <v>197.89990234375</v>
          </cell>
          <cell r="AC622">
            <v>197.89990234375</v>
          </cell>
          <cell r="AD622">
            <v>197.89990234375</v>
          </cell>
          <cell r="AE622">
            <v>197.89990234375</v>
          </cell>
          <cell r="AF622">
            <v>197.89990234375</v>
          </cell>
          <cell r="AG622">
            <v>197.89990234375</v>
          </cell>
          <cell r="AH622">
            <v>197.89990234375</v>
          </cell>
          <cell r="AI622">
            <v>197.89990234375</v>
          </cell>
          <cell r="AJ622">
            <v>197.89990234375</v>
          </cell>
          <cell r="AK622">
            <v>0</v>
          </cell>
          <cell r="AL622">
            <v>197.89990234375</v>
          </cell>
          <cell r="AM622">
            <v>197.89990234375</v>
          </cell>
          <cell r="AN622">
            <v>197.89990234375</v>
          </cell>
          <cell r="AO622">
            <v>197.89990234375</v>
          </cell>
          <cell r="AP622">
            <v>197.89990234375</v>
          </cell>
          <cell r="AQ622">
            <v>197.89990234375</v>
          </cell>
          <cell r="AR622">
            <v>197.89990234375</v>
          </cell>
          <cell r="AS622">
            <v>197.89990234375</v>
          </cell>
          <cell r="AT622">
            <v>197.89990234375</v>
          </cell>
          <cell r="AU622">
            <v>197.89990234375</v>
          </cell>
          <cell r="AV622">
            <v>197.89990234375</v>
          </cell>
          <cell r="AW622">
            <v>197.89990234375</v>
          </cell>
          <cell r="AX622">
            <v>197.89990234375</v>
          </cell>
          <cell r="AY622">
            <v>197.89990234375</v>
          </cell>
          <cell r="AZ622">
            <v>197.89990234375</v>
          </cell>
          <cell r="BA622">
            <v>197.89990234375</v>
          </cell>
          <cell r="BB622">
            <v>197.89990234375</v>
          </cell>
          <cell r="BC622">
            <v>197.89990234375</v>
          </cell>
          <cell r="BD622">
            <v>197.89990234375</v>
          </cell>
          <cell r="BE622">
            <v>197.89990234375</v>
          </cell>
          <cell r="BF622">
            <v>197.89990234375</v>
          </cell>
          <cell r="BG622">
            <v>197.89990234375</v>
          </cell>
          <cell r="BH622">
            <v>197.89990234375</v>
          </cell>
          <cell r="BI622">
            <v>197.89990234375</v>
          </cell>
          <cell r="BJ622">
            <v>197.89990234375</v>
          </cell>
          <cell r="BK622">
            <v>197.89990234375</v>
          </cell>
          <cell r="BL622">
            <v>197.89990234375</v>
          </cell>
          <cell r="BM622">
            <v>197.89990234375</v>
          </cell>
          <cell r="BN622">
            <v>197.89990234375</v>
          </cell>
          <cell r="BO622">
            <v>197.89990234375</v>
          </cell>
          <cell r="BP622">
            <v>197.89990234375</v>
          </cell>
          <cell r="BQ622">
            <v>197.89990234375</v>
          </cell>
          <cell r="BR622">
            <v>197.89990234375</v>
          </cell>
          <cell r="BS622">
            <v>197.89990234375</v>
          </cell>
          <cell r="BT622">
            <v>197.89990234375</v>
          </cell>
          <cell r="BU622">
            <v>197.89990234375</v>
          </cell>
          <cell r="BV622">
            <v>197.89990234375</v>
          </cell>
          <cell r="BW622">
            <v>197.89990234375</v>
          </cell>
          <cell r="BX622">
            <v>197.89990234375</v>
          </cell>
          <cell r="BY622">
            <v>197.89990234375</v>
          </cell>
          <cell r="BZ622">
            <v>197.89990234375</v>
          </cell>
          <cell r="CA622">
            <v>197.89990234375</v>
          </cell>
          <cell r="CB622">
            <v>197.89990234375</v>
          </cell>
          <cell r="CC622">
            <v>197.89990234375</v>
          </cell>
          <cell r="CD622">
            <v>197.89990234375</v>
          </cell>
          <cell r="CE622">
            <v>197.89990234375</v>
          </cell>
          <cell r="CF622">
            <v>197.89990234375</v>
          </cell>
          <cell r="CG622">
            <v>197.89990234375</v>
          </cell>
          <cell r="CH622">
            <v>197.89990234375</v>
          </cell>
          <cell r="CI622">
            <v>25.2</v>
          </cell>
          <cell r="CJ622">
            <v>14.8</v>
          </cell>
          <cell r="CK622">
            <v>14.8</v>
          </cell>
          <cell r="CL622">
            <v>14.8</v>
          </cell>
          <cell r="CM622">
            <v>14.8</v>
          </cell>
          <cell r="CN622">
            <v>14.8</v>
          </cell>
          <cell r="CO622">
            <v>14.8</v>
          </cell>
          <cell r="CP622">
            <v>14.8</v>
          </cell>
          <cell r="CQ622">
            <v>14.8</v>
          </cell>
          <cell r="CR622">
            <v>14.8</v>
          </cell>
          <cell r="CS622">
            <v>9.9</v>
          </cell>
          <cell r="CT622">
            <v>25.2</v>
          </cell>
          <cell r="CU622">
            <v>14.8</v>
          </cell>
          <cell r="CV622">
            <v>14.8</v>
          </cell>
          <cell r="CW622">
            <v>14.8</v>
          </cell>
          <cell r="CX622">
            <v>14.8</v>
          </cell>
          <cell r="CY622">
            <v>14.8</v>
          </cell>
          <cell r="CZ622">
            <v>14.8</v>
          </cell>
          <cell r="DA622">
            <v>14.8</v>
          </cell>
          <cell r="DB622">
            <v>14.8</v>
          </cell>
          <cell r="DC622">
            <v>14.8</v>
          </cell>
          <cell r="DD622">
            <v>9.9</v>
          </cell>
          <cell r="DE622">
            <v>9.9</v>
          </cell>
          <cell r="DF622">
            <v>4.9000000000000004</v>
          </cell>
          <cell r="DG622">
            <v>4.9000000000000004</v>
          </cell>
          <cell r="DH622">
            <v>58.3</v>
          </cell>
          <cell r="DI622">
            <v>53.3</v>
          </cell>
          <cell r="DJ622">
            <v>48.4</v>
          </cell>
          <cell r="DK622">
            <v>43.5</v>
          </cell>
          <cell r="DL622">
            <v>38.6</v>
          </cell>
          <cell r="DM622">
            <v>38.6</v>
          </cell>
          <cell r="DN622">
            <v>33.6</v>
          </cell>
          <cell r="DO622">
            <v>28.7</v>
          </cell>
          <cell r="DP622">
            <v>23.8</v>
          </cell>
          <cell r="DQ622">
            <v>23.8</v>
          </cell>
          <cell r="DR622">
            <v>13.9</v>
          </cell>
          <cell r="DS622">
            <v>13.9</v>
          </cell>
          <cell r="DT622">
            <v>9.3000000000000007</v>
          </cell>
          <cell r="DU622">
            <v>4.5999999999999996</v>
          </cell>
          <cell r="DV622">
            <v>55.5</v>
          </cell>
          <cell r="DW622">
            <v>50.8</v>
          </cell>
          <cell r="DX622">
            <v>46.2</v>
          </cell>
          <cell r="DY622">
            <v>41.5</v>
          </cell>
          <cell r="DZ622">
            <v>36.9</v>
          </cell>
          <cell r="EA622">
            <v>32.299999999999997</v>
          </cell>
          <cell r="EB622">
            <v>27.6</v>
          </cell>
          <cell r="EC622">
            <v>23</v>
          </cell>
          <cell r="ED622">
            <v>13.7</v>
          </cell>
          <cell r="EE622">
            <v>13.7</v>
          </cell>
          <cell r="EF622">
            <v>9.1</v>
          </cell>
          <cell r="EG622">
            <v>4.5999999999999996</v>
          </cell>
          <cell r="EH622">
            <v>135.6</v>
          </cell>
          <cell r="EI622">
            <v>53.5</v>
          </cell>
          <cell r="EJ622">
            <v>49</v>
          </cell>
          <cell r="EK622">
            <v>44.4</v>
          </cell>
          <cell r="EL622">
            <v>39.799999999999997</v>
          </cell>
          <cell r="EM622">
            <v>35.200000000000003</v>
          </cell>
          <cell r="EN622">
            <v>24.9</v>
          </cell>
          <cell r="EO622">
            <v>20.9</v>
          </cell>
          <cell r="EP622">
            <v>17</v>
          </cell>
          <cell r="EQ622">
            <v>13.1</v>
          </cell>
          <cell r="ER622">
            <v>8.6999999999999993</v>
          </cell>
          <cell r="ES622">
            <v>4.4000000000000004</v>
          </cell>
          <cell r="ET622">
            <v>69.3</v>
          </cell>
          <cell r="EU622">
            <v>51.3</v>
          </cell>
          <cell r="EV622">
            <v>47</v>
          </cell>
          <cell r="EW622">
            <v>42.6</v>
          </cell>
          <cell r="EX622">
            <v>38.299999999999997</v>
          </cell>
          <cell r="EY622">
            <v>29.6</v>
          </cell>
          <cell r="EZ622">
            <v>25.2</v>
          </cell>
          <cell r="FA622">
            <v>20.9</v>
          </cell>
          <cell r="FB622">
            <v>16.5</v>
          </cell>
          <cell r="FC622">
            <v>12.2</v>
          </cell>
          <cell r="FD622">
            <v>8.1</v>
          </cell>
          <cell r="FE622">
            <v>4.0999999999999996</v>
          </cell>
          <cell r="FF622">
            <v>48</v>
          </cell>
          <cell r="FG622">
            <v>43.9</v>
          </cell>
          <cell r="FH622">
            <v>39.9</v>
          </cell>
          <cell r="FI622">
            <v>35.799999999999997</v>
          </cell>
          <cell r="FJ622">
            <v>31.8</v>
          </cell>
          <cell r="FK622">
            <v>27.7</v>
          </cell>
          <cell r="FL622">
            <v>23.7</v>
          </cell>
          <cell r="FM622">
            <v>19.600000000000001</v>
          </cell>
          <cell r="FN622">
            <v>15.5</v>
          </cell>
          <cell r="FO622">
            <v>11.5</v>
          </cell>
          <cell r="FP622">
            <v>7.7</v>
          </cell>
          <cell r="FQ622">
            <v>3.8</v>
          </cell>
          <cell r="FR622">
            <v>45</v>
          </cell>
          <cell r="FS622">
            <v>41.2</v>
          </cell>
          <cell r="FT622">
            <v>37.4</v>
          </cell>
          <cell r="FU622">
            <v>33.5</v>
          </cell>
          <cell r="FV622">
            <v>29.7</v>
          </cell>
          <cell r="FW622">
            <v>25.9</v>
          </cell>
          <cell r="FX622">
            <v>22.1</v>
          </cell>
          <cell r="FY622">
            <v>18.2</v>
          </cell>
          <cell r="FZ622">
            <v>18.2</v>
          </cell>
          <cell r="GA622">
            <v>10.6</v>
          </cell>
          <cell r="GB622">
            <v>10.6</v>
          </cell>
          <cell r="GC622">
            <v>10.599998474121094</v>
          </cell>
          <cell r="GD622">
            <v>10.599998474121094</v>
          </cell>
          <cell r="GE622">
            <v>10.599998474121094</v>
          </cell>
          <cell r="GF622">
            <v>10.599998474121094</v>
          </cell>
          <cell r="GG622">
            <v>10.599998474121094</v>
          </cell>
          <cell r="GH622">
            <v>10.599998474121094</v>
          </cell>
          <cell r="GI622">
            <v>10.599998474121094</v>
          </cell>
          <cell r="GJ622">
            <v>10.599998474121094</v>
          </cell>
          <cell r="GK622">
            <v>10.599998474121094</v>
          </cell>
          <cell r="GL622">
            <v>10.599998474121094</v>
          </cell>
          <cell r="GM622">
            <v>10.599998474121094</v>
          </cell>
          <cell r="GN622">
            <v>10.599998474121094</v>
          </cell>
          <cell r="GO622">
            <v>10.599998474121094</v>
          </cell>
          <cell r="GP622">
            <v>10.599998474121094</v>
          </cell>
          <cell r="GQ622">
            <v>10.599998474121094</v>
          </cell>
          <cell r="GR622">
            <v>10.599998474121094</v>
          </cell>
          <cell r="GS622">
            <v>10.599998474121094</v>
          </cell>
          <cell r="GT622">
            <v>10.599998474121094</v>
          </cell>
          <cell r="GU622">
            <v>10.599998474121094</v>
          </cell>
          <cell r="GV622">
            <v>0</v>
          </cell>
          <cell r="GW622">
            <v>0</v>
          </cell>
          <cell r="GX622">
            <v>10.599998474121094</v>
          </cell>
          <cell r="GY622">
            <v>10.599998474121094</v>
          </cell>
          <cell r="GZ622">
            <v>10.599998474121094</v>
          </cell>
          <cell r="HA622">
            <v>10.599998474121094</v>
          </cell>
          <cell r="HB622">
            <v>10.599998474121094</v>
          </cell>
          <cell r="HC622">
            <v>10.599998474121094</v>
          </cell>
          <cell r="HD622">
            <v>10.599998474121094</v>
          </cell>
          <cell r="HE622">
            <v>10.599998474121094</v>
          </cell>
          <cell r="HF622">
            <v>10.599998474121094</v>
          </cell>
          <cell r="HG622">
            <v>10.599998474121094</v>
          </cell>
          <cell r="HH622"/>
          <cell r="HI622"/>
          <cell r="HJ622">
            <v>0</v>
          </cell>
          <cell r="HK622">
            <v>0</v>
          </cell>
          <cell r="HL622">
            <v>0</v>
          </cell>
          <cell r="HM622">
            <v>0</v>
          </cell>
          <cell r="HN622">
            <v>0</v>
          </cell>
          <cell r="HO622">
            <v>0</v>
          </cell>
          <cell r="HP622">
            <v>0</v>
          </cell>
          <cell r="HQ622">
            <v>0</v>
          </cell>
          <cell r="HR622">
            <v>0</v>
          </cell>
          <cell r="HS622">
            <v>10.599998474121094</v>
          </cell>
          <cell r="HT622">
            <v>10.599998474121094</v>
          </cell>
          <cell r="HU622"/>
          <cell r="HV622"/>
          <cell r="HW622"/>
          <cell r="HX622"/>
          <cell r="HY622"/>
          <cell r="HZ622"/>
          <cell r="IA622"/>
          <cell r="IB622"/>
          <cell r="IC622"/>
          <cell r="ID622">
            <v>0</v>
          </cell>
          <cell r="IE622">
            <v>0</v>
          </cell>
          <cell r="IF622">
            <v>10.599998474121094</v>
          </cell>
          <cell r="IG622">
            <v>10.599998474121094</v>
          </cell>
          <cell r="IH622">
            <v>10.599998474121094</v>
          </cell>
          <cell r="II622">
            <v>10.599998474121094</v>
          </cell>
          <cell r="IJ622">
            <v>10.599998474121094</v>
          </cell>
          <cell r="IK622">
            <v>10.599998474121094</v>
          </cell>
          <cell r="IL622">
            <v>10.599998474121094</v>
          </cell>
          <cell r="IM622">
            <v>10.599998474121094</v>
          </cell>
          <cell r="IN622">
            <v>10.599998474121094</v>
          </cell>
          <cell r="IO622">
            <v>10.599998474121094</v>
          </cell>
          <cell r="IP622">
            <v>10.599998474121094</v>
          </cell>
          <cell r="IQ622">
            <v>10.599998474121094</v>
          </cell>
          <cell r="IR622"/>
          <cell r="IS622"/>
          <cell r="IT622"/>
          <cell r="IU622"/>
          <cell r="IV622"/>
          <cell r="IW622"/>
          <cell r="IX622"/>
          <cell r="IY622"/>
          <cell r="IZ622"/>
          <cell r="JA622"/>
        </row>
        <row r="623">
          <cell r="A623" t="str">
            <v>SPRGRAMM Col$Honorarios Auditoría Externa</v>
          </cell>
          <cell r="B623" t="str">
            <v>RG</v>
          </cell>
          <cell r="C623" t="str">
            <v>SP</v>
          </cell>
          <cell r="D623" t="str">
            <v>R</v>
          </cell>
          <cell r="E623" t="str">
            <v>A</v>
          </cell>
          <cell r="F623" t="str">
            <v>MM Col$</v>
          </cell>
          <cell r="G623" t="str">
            <v>LFS</v>
          </cell>
          <cell r="H623" t="str">
            <v>Honorarios Auditoría Externa</v>
          </cell>
          <cell r="I623">
            <v>10.599998474121094</v>
          </cell>
          <cell r="J623">
            <v>10.599998474121094</v>
          </cell>
          <cell r="K623">
            <v>10.599998474121094</v>
          </cell>
          <cell r="L623">
            <v>10.599998474121094</v>
          </cell>
          <cell r="M623">
            <v>10.599998474121094</v>
          </cell>
          <cell r="N623">
            <v>10.599998474121094</v>
          </cell>
          <cell r="O623">
            <v>10.599998474121094</v>
          </cell>
          <cell r="P623">
            <v>10.599998474121094</v>
          </cell>
          <cell r="Q623">
            <v>10.599998474121094</v>
          </cell>
          <cell r="R623">
            <v>10.599998474121094</v>
          </cell>
          <cell r="S623">
            <v>10.599998474121094</v>
          </cell>
          <cell r="T623">
            <v>10.599998474121094</v>
          </cell>
          <cell r="U623">
            <v>10.599998474121094</v>
          </cell>
          <cell r="V623">
            <v>10.599998474121094</v>
          </cell>
          <cell r="W623">
            <v>10.599998474121094</v>
          </cell>
          <cell r="X623">
            <v>10.599998474121094</v>
          </cell>
          <cell r="Y623">
            <v>10.599998474121094</v>
          </cell>
          <cell r="Z623">
            <v>10.599998474121094</v>
          </cell>
          <cell r="AA623">
            <v>10.599998474121094</v>
          </cell>
          <cell r="AB623">
            <v>10.599998474121094</v>
          </cell>
          <cell r="AC623">
            <v>10.599998474121094</v>
          </cell>
          <cell r="AD623">
            <v>10.599998474121094</v>
          </cell>
          <cell r="AE623">
            <v>10.599998474121094</v>
          </cell>
          <cell r="AF623">
            <v>10.599998474121094</v>
          </cell>
          <cell r="AG623">
            <v>10.599998474121094</v>
          </cell>
          <cell r="AH623">
            <v>10.599998474121094</v>
          </cell>
          <cell r="AI623">
            <v>10.599998474121094</v>
          </cell>
          <cell r="AJ623">
            <v>10.599998474121094</v>
          </cell>
          <cell r="AK623">
            <v>0</v>
          </cell>
          <cell r="AL623">
            <v>10.599998474121094</v>
          </cell>
          <cell r="AM623">
            <v>10.599998474121094</v>
          </cell>
          <cell r="AN623">
            <v>10.599998474121094</v>
          </cell>
          <cell r="AO623">
            <v>10.599998474121094</v>
          </cell>
          <cell r="AP623">
            <v>10.599998474121094</v>
          </cell>
          <cell r="AQ623">
            <v>10.599998474121094</v>
          </cell>
          <cell r="AR623">
            <v>10.599998474121094</v>
          </cell>
          <cell r="AS623">
            <v>10.599998474121094</v>
          </cell>
          <cell r="AT623">
            <v>10.599998474121094</v>
          </cell>
          <cell r="AU623">
            <v>10.599998474121094</v>
          </cell>
          <cell r="AV623">
            <v>10.599998474121094</v>
          </cell>
          <cell r="AW623">
            <v>10.599998474121094</v>
          </cell>
          <cell r="AX623">
            <v>10.599998474121094</v>
          </cell>
          <cell r="AY623">
            <v>10.599998474121094</v>
          </cell>
          <cell r="AZ623">
            <v>10.599998474121094</v>
          </cell>
          <cell r="BA623">
            <v>10.599998474121094</v>
          </cell>
          <cell r="BB623">
            <v>10.599998474121094</v>
          </cell>
          <cell r="BC623">
            <v>10.599998474121094</v>
          </cell>
          <cell r="BD623">
            <v>10.599998474121094</v>
          </cell>
          <cell r="BE623">
            <v>10.599998474121094</v>
          </cell>
          <cell r="BF623">
            <v>10.599998474121094</v>
          </cell>
          <cell r="BG623">
            <v>10.599998474121094</v>
          </cell>
          <cell r="BH623">
            <v>10.599998474121094</v>
          </cell>
          <cell r="BI623">
            <v>10.599998474121094</v>
          </cell>
          <cell r="BJ623">
            <v>10.599998474121094</v>
          </cell>
          <cell r="BK623">
            <v>10.599998474121094</v>
          </cell>
          <cell r="BL623">
            <v>10.599998474121094</v>
          </cell>
          <cell r="BM623">
            <v>10.599998474121094</v>
          </cell>
          <cell r="BN623">
            <v>10.599998474121094</v>
          </cell>
          <cell r="BO623">
            <v>10.599998474121094</v>
          </cell>
          <cell r="BP623">
            <v>10.599998474121094</v>
          </cell>
          <cell r="BQ623">
            <v>10.599998474121094</v>
          </cell>
          <cell r="BR623">
            <v>10.599998474121094</v>
          </cell>
          <cell r="BS623">
            <v>10.599998474121094</v>
          </cell>
          <cell r="BT623">
            <v>10.599998474121094</v>
          </cell>
          <cell r="BU623">
            <v>10.599998474121094</v>
          </cell>
          <cell r="BV623">
            <v>10.599998474121094</v>
          </cell>
          <cell r="BW623">
            <v>10.599998474121094</v>
          </cell>
          <cell r="BX623">
            <v>10.599998474121094</v>
          </cell>
          <cell r="BY623">
            <v>10.599998474121094</v>
          </cell>
          <cell r="BZ623">
            <v>10.599998474121094</v>
          </cell>
          <cell r="CA623">
            <v>10.599998474121094</v>
          </cell>
          <cell r="CB623">
            <v>10.599998474121094</v>
          </cell>
          <cell r="CC623">
            <v>10.599998474121094</v>
          </cell>
          <cell r="CD623">
            <v>10.599998474121094</v>
          </cell>
          <cell r="CE623">
            <v>10.599998474121094</v>
          </cell>
          <cell r="CF623">
            <v>10.599998474121094</v>
          </cell>
          <cell r="CG623">
            <v>10.599998474121094</v>
          </cell>
          <cell r="CH623">
            <v>10.599998474121094</v>
          </cell>
          <cell r="CI623">
            <v>0</v>
          </cell>
          <cell r="CJ623">
            <v>0</v>
          </cell>
          <cell r="CK623">
            <v>10.599998474121094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11.6</v>
          </cell>
          <cell r="DW623">
            <v>11.6</v>
          </cell>
          <cell r="DX623">
            <v>11.6</v>
          </cell>
          <cell r="DY623">
            <v>11.6</v>
          </cell>
          <cell r="DZ623">
            <v>11.6</v>
          </cell>
          <cell r="EA623">
            <v>11.6</v>
          </cell>
          <cell r="EB623">
            <v>11.6</v>
          </cell>
          <cell r="EC623">
            <v>11.6</v>
          </cell>
          <cell r="ED623">
            <v>11.6</v>
          </cell>
          <cell r="EE623">
            <v>11.6</v>
          </cell>
          <cell r="EF623">
            <v>11.6</v>
          </cell>
          <cell r="EG623">
            <v>11.6</v>
          </cell>
          <cell r="EH623">
            <v>11.599998474121094</v>
          </cell>
          <cell r="EI623">
            <v>11.599998474121094</v>
          </cell>
          <cell r="EJ623">
            <v>11.599998474121094</v>
          </cell>
          <cell r="EK623">
            <v>11.599998474121094</v>
          </cell>
          <cell r="EL623">
            <v>11.599998474121094</v>
          </cell>
          <cell r="EM623">
            <v>11.599998474121094</v>
          </cell>
          <cell r="EN623">
            <v>11.599998474121094</v>
          </cell>
          <cell r="EO623">
            <v>11.599998474121094</v>
          </cell>
          <cell r="EP623">
            <v>11.599998474121094</v>
          </cell>
          <cell r="EQ623">
            <v>11.599998474121094</v>
          </cell>
          <cell r="ER623">
            <v>11.599998474121094</v>
          </cell>
          <cell r="ES623">
            <v>11.599998474121094</v>
          </cell>
          <cell r="ET623">
            <v>11.599998474121094</v>
          </cell>
          <cell r="EU623">
            <v>11.599998474121094</v>
          </cell>
          <cell r="EV623">
            <v>11.599998474121094</v>
          </cell>
          <cell r="EW623">
            <v>11.599998474121094</v>
          </cell>
          <cell r="EX623">
            <v>11.599998474121094</v>
          </cell>
          <cell r="EY623">
            <v>11.599998474121094</v>
          </cell>
          <cell r="EZ623">
            <v>11.599998474121094</v>
          </cell>
          <cell r="FA623">
            <v>11.599998474121094</v>
          </cell>
          <cell r="FB623">
            <v>11.599998474121094</v>
          </cell>
          <cell r="FC623">
            <v>11.599998474121094</v>
          </cell>
          <cell r="FD623">
            <v>11.599998474121094</v>
          </cell>
          <cell r="FE623">
            <v>11.599998474121094</v>
          </cell>
          <cell r="FF623">
            <v>11.599998474121094</v>
          </cell>
          <cell r="FG623">
            <v>11.599998474121094</v>
          </cell>
          <cell r="FH623">
            <v>11.599998474121094</v>
          </cell>
          <cell r="FI623">
            <v>11.599998474121094</v>
          </cell>
          <cell r="FJ623">
            <v>11.599998474121094</v>
          </cell>
          <cell r="FK623">
            <v>11.599998474121094</v>
          </cell>
          <cell r="FL623">
            <v>11.599998474121094</v>
          </cell>
          <cell r="FM623">
            <v>11.599998474121094</v>
          </cell>
          <cell r="FN623">
            <v>11.599998474121094</v>
          </cell>
          <cell r="FO623">
            <v>11.599998474121094</v>
          </cell>
          <cell r="FP623">
            <v>11.599998474121094</v>
          </cell>
          <cell r="FQ623">
            <v>11.599998474121094</v>
          </cell>
          <cell r="FR623">
            <v>11.599998474121094</v>
          </cell>
          <cell r="FS623">
            <v>11.599998474121094</v>
          </cell>
          <cell r="FT623">
            <v>11.599998474121094</v>
          </cell>
          <cell r="FU623">
            <v>11.599998474121094</v>
          </cell>
          <cell r="FV623">
            <v>11.599998474121094</v>
          </cell>
          <cell r="FW623">
            <v>11.599998474121094</v>
          </cell>
          <cell r="FX623">
            <v>11.599998474121094</v>
          </cell>
          <cell r="FY623">
            <v>11.599998474121094</v>
          </cell>
          <cell r="FZ623">
            <v>11.599998474121094</v>
          </cell>
          <cell r="GA623">
            <v>11.599998474121094</v>
          </cell>
          <cell r="GB623">
            <v>11.599998474121094</v>
          </cell>
          <cell r="GC623">
            <v>11.599998474121094</v>
          </cell>
          <cell r="GD623">
            <v>11.599998474121094</v>
          </cell>
          <cell r="GE623">
            <v>11.599998474121094</v>
          </cell>
          <cell r="GF623">
            <v>11.599998474121094</v>
          </cell>
          <cell r="GG623">
            <v>11.599998474121094</v>
          </cell>
          <cell r="GH623">
            <v>11.599998474121094</v>
          </cell>
          <cell r="GI623">
            <v>11.599998474121094</v>
          </cell>
          <cell r="GJ623">
            <v>11.599998474121094</v>
          </cell>
          <cell r="GK623">
            <v>11.599998474121094</v>
          </cell>
          <cell r="GL623">
            <v>11.599998474121094</v>
          </cell>
          <cell r="GM623">
            <v>11.599998474121094</v>
          </cell>
          <cell r="GN623">
            <v>11.599998474121094</v>
          </cell>
          <cell r="GO623">
            <v>11.599998474121094</v>
          </cell>
          <cell r="GP623">
            <v>11.599998474121094</v>
          </cell>
          <cell r="GQ623">
            <v>11.599998474121094</v>
          </cell>
          <cell r="GR623">
            <v>11.599998474121094</v>
          </cell>
          <cell r="GS623">
            <v>11.599998474121094</v>
          </cell>
          <cell r="GT623">
            <v>11.599998474121094</v>
          </cell>
          <cell r="GU623">
            <v>11.599998474121094</v>
          </cell>
          <cell r="GV623">
            <v>0</v>
          </cell>
          <cell r="GW623">
            <v>0</v>
          </cell>
          <cell r="GX623">
            <v>11.599998474121094</v>
          </cell>
          <cell r="GY623">
            <v>11.599998474121094</v>
          </cell>
          <cell r="GZ623">
            <v>11.599998474121094</v>
          </cell>
          <cell r="HA623">
            <v>11.599998474121094</v>
          </cell>
          <cell r="HB623">
            <v>11.599998474121094</v>
          </cell>
          <cell r="HC623">
            <v>11.599998474121094</v>
          </cell>
          <cell r="HD623">
            <v>11.599998474121094</v>
          </cell>
          <cell r="HE623">
            <v>11.599998474121094</v>
          </cell>
          <cell r="HF623">
            <v>11.599998474121094</v>
          </cell>
          <cell r="HG623">
            <v>11.599998474121094</v>
          </cell>
          <cell r="HH623"/>
          <cell r="HI623"/>
          <cell r="HJ623">
            <v>0</v>
          </cell>
          <cell r="HK623">
            <v>0</v>
          </cell>
          <cell r="HL623">
            <v>0</v>
          </cell>
          <cell r="HM623">
            <v>0</v>
          </cell>
          <cell r="HN623">
            <v>0</v>
          </cell>
          <cell r="HO623">
            <v>0</v>
          </cell>
          <cell r="HP623">
            <v>0</v>
          </cell>
          <cell r="HQ623">
            <v>0</v>
          </cell>
          <cell r="HR623">
            <v>0</v>
          </cell>
          <cell r="HS623">
            <v>11.599998474121094</v>
          </cell>
          <cell r="HT623">
            <v>11.599998474121094</v>
          </cell>
          <cell r="HU623"/>
          <cell r="HV623"/>
          <cell r="HW623"/>
          <cell r="HX623"/>
          <cell r="HY623"/>
          <cell r="HZ623"/>
          <cell r="IA623"/>
          <cell r="IB623"/>
          <cell r="IC623"/>
          <cell r="ID623">
            <v>0</v>
          </cell>
          <cell r="IE623">
            <v>0</v>
          </cell>
          <cell r="IF623">
            <v>11.599998474121094</v>
          </cell>
          <cell r="IG623">
            <v>11.599998474121094</v>
          </cell>
          <cell r="IH623">
            <v>11.599998474121094</v>
          </cell>
          <cell r="II623">
            <v>11.599998474121094</v>
          </cell>
          <cell r="IJ623">
            <v>11.599998474121094</v>
          </cell>
          <cell r="IK623">
            <v>11.599998474121094</v>
          </cell>
          <cell r="IL623">
            <v>11.599998474121094</v>
          </cell>
          <cell r="IM623">
            <v>11.599998474121094</v>
          </cell>
          <cell r="IN623">
            <v>11.599998474121094</v>
          </cell>
          <cell r="IO623">
            <v>11.599998474121094</v>
          </cell>
          <cell r="IP623">
            <v>11.599998474121094</v>
          </cell>
          <cell r="IQ623">
            <v>11.599998474121094</v>
          </cell>
          <cell r="IR623"/>
          <cell r="IS623"/>
          <cell r="IT623"/>
          <cell r="IU623"/>
          <cell r="IV623"/>
          <cell r="IW623"/>
          <cell r="IX623"/>
          <cell r="IY623"/>
          <cell r="IZ623"/>
          <cell r="JA623"/>
        </row>
        <row r="624">
          <cell r="A624" t="str">
            <v>SPRGRAMM Col$Honorarios Avaluos</v>
          </cell>
          <cell r="B624" t="str">
            <v>RG</v>
          </cell>
          <cell r="C624" t="str">
            <v>SP</v>
          </cell>
          <cell r="D624" t="str">
            <v>R</v>
          </cell>
          <cell r="E624" t="str">
            <v>A</v>
          </cell>
          <cell r="F624" t="str">
            <v>MM Col$</v>
          </cell>
          <cell r="G624" t="str">
            <v>LFS</v>
          </cell>
          <cell r="H624" t="str">
            <v>Honorarios Avaluos</v>
          </cell>
          <cell r="I624">
            <v>11.599998474121094</v>
          </cell>
          <cell r="J624">
            <v>11.599998474121094</v>
          </cell>
          <cell r="K624">
            <v>11.599998474121094</v>
          </cell>
          <cell r="L624">
            <v>11.599998474121094</v>
          </cell>
          <cell r="M624">
            <v>11.599998474121094</v>
          </cell>
          <cell r="N624">
            <v>11.599998474121094</v>
          </cell>
          <cell r="O624">
            <v>11.599998474121094</v>
          </cell>
          <cell r="P624">
            <v>11.599998474121094</v>
          </cell>
          <cell r="Q624">
            <v>11.599998474121094</v>
          </cell>
          <cell r="R624">
            <v>11.599998474121094</v>
          </cell>
          <cell r="S624">
            <v>11.599998474121094</v>
          </cell>
          <cell r="T624">
            <v>11.599998474121094</v>
          </cell>
          <cell r="U624">
            <v>11.599998474121094</v>
          </cell>
          <cell r="V624">
            <v>11.599998474121094</v>
          </cell>
          <cell r="W624">
            <v>11.599998474121094</v>
          </cell>
          <cell r="X624">
            <v>11.599998474121094</v>
          </cell>
          <cell r="Y624">
            <v>11.599998474121094</v>
          </cell>
          <cell r="Z624">
            <v>11.599998474121094</v>
          </cell>
          <cell r="AA624">
            <v>11.599998474121094</v>
          </cell>
          <cell r="AB624">
            <v>11.599998474121094</v>
          </cell>
          <cell r="AC624">
            <v>11.599998474121094</v>
          </cell>
          <cell r="AD624">
            <v>11.599998474121094</v>
          </cell>
          <cell r="AE624">
            <v>11.599998474121094</v>
          </cell>
          <cell r="AF624">
            <v>11.599998474121094</v>
          </cell>
          <cell r="AG624">
            <v>11.599998474121094</v>
          </cell>
          <cell r="AH624">
            <v>11.599998474121094</v>
          </cell>
          <cell r="AI624">
            <v>11.599998474121094</v>
          </cell>
          <cell r="AJ624">
            <v>11.599998474121094</v>
          </cell>
          <cell r="AK624">
            <v>0</v>
          </cell>
          <cell r="AL624">
            <v>11.599998474121094</v>
          </cell>
          <cell r="AM624">
            <v>11.599998474121094</v>
          </cell>
          <cell r="AN624">
            <v>11.599998474121094</v>
          </cell>
          <cell r="AO624">
            <v>11.599998474121094</v>
          </cell>
          <cell r="AP624">
            <v>11.599998474121094</v>
          </cell>
          <cell r="AQ624">
            <v>11.599998474121094</v>
          </cell>
          <cell r="AR624">
            <v>11.599998474121094</v>
          </cell>
          <cell r="AS624">
            <v>11.599998474121094</v>
          </cell>
          <cell r="AT624">
            <v>11.599998474121094</v>
          </cell>
          <cell r="AU624">
            <v>11.599998474121094</v>
          </cell>
          <cell r="AV624">
            <v>11.599998474121094</v>
          </cell>
          <cell r="AW624">
            <v>11.599998474121094</v>
          </cell>
          <cell r="AX624">
            <v>11.599998474121094</v>
          </cell>
          <cell r="AY624">
            <v>11.599998474121094</v>
          </cell>
          <cell r="AZ624">
            <v>11.599998474121094</v>
          </cell>
          <cell r="BA624">
            <v>11.599998474121094</v>
          </cell>
          <cell r="BB624">
            <v>11.599998474121094</v>
          </cell>
          <cell r="BC624">
            <v>11.599998474121094</v>
          </cell>
          <cell r="BD624">
            <v>11.599998474121094</v>
          </cell>
          <cell r="BE624">
            <v>11.599998474121094</v>
          </cell>
          <cell r="BF624">
            <v>11.599998474121094</v>
          </cell>
          <cell r="BG624">
            <v>11.599998474121094</v>
          </cell>
          <cell r="BH624">
            <v>11.599998474121094</v>
          </cell>
          <cell r="BI624">
            <v>11.599998474121094</v>
          </cell>
          <cell r="BJ624">
            <v>11.599998474121094</v>
          </cell>
          <cell r="BK624">
            <v>11.599998474121094</v>
          </cell>
          <cell r="BL624">
            <v>11.599998474121094</v>
          </cell>
          <cell r="BM624">
            <v>11.599998474121094</v>
          </cell>
          <cell r="BN624">
            <v>11.599998474121094</v>
          </cell>
          <cell r="BO624">
            <v>11.599998474121094</v>
          </cell>
          <cell r="BP624">
            <v>11.599998474121094</v>
          </cell>
          <cell r="BQ624">
            <v>11.599998474121094</v>
          </cell>
          <cell r="BR624">
            <v>11.599998474121094</v>
          </cell>
          <cell r="BS624">
            <v>11.599998474121094</v>
          </cell>
          <cell r="BT624">
            <v>11.599998474121094</v>
          </cell>
          <cell r="BU624">
            <v>11.599998474121094</v>
          </cell>
          <cell r="BV624">
            <v>11.599998474121094</v>
          </cell>
          <cell r="BW624">
            <v>11.599998474121094</v>
          </cell>
          <cell r="BX624">
            <v>11.599998474121094</v>
          </cell>
          <cell r="BY624">
            <v>11.599998474121094</v>
          </cell>
          <cell r="BZ624">
            <v>11.599998474121094</v>
          </cell>
          <cell r="CA624">
            <v>11.599998474121094</v>
          </cell>
          <cell r="CB624">
            <v>11.599998474121094</v>
          </cell>
          <cell r="CC624">
            <v>11.599998474121094</v>
          </cell>
          <cell r="CD624">
            <v>11.599998474121094</v>
          </cell>
          <cell r="CE624">
            <v>11.599998474121094</v>
          </cell>
          <cell r="CF624">
            <v>11.599998474121094</v>
          </cell>
          <cell r="CG624">
            <v>11.599998474121094</v>
          </cell>
          <cell r="CH624">
            <v>11.599998474121094</v>
          </cell>
          <cell r="CI624">
            <v>0</v>
          </cell>
          <cell r="CJ624">
            <v>0</v>
          </cell>
          <cell r="CK624">
            <v>11.599998474121094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.6</v>
          </cell>
          <cell r="DI624">
            <v>0</v>
          </cell>
          <cell r="DJ624">
            <v>0.6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5.6</v>
          </cell>
          <cell r="DW624">
            <v>5.6</v>
          </cell>
          <cell r="DX624">
            <v>5.6</v>
          </cell>
          <cell r="DY624">
            <v>5.6</v>
          </cell>
          <cell r="DZ624">
            <v>5.4</v>
          </cell>
          <cell r="EA624">
            <v>5.4</v>
          </cell>
          <cell r="EB624">
            <v>5.4</v>
          </cell>
          <cell r="EC624">
            <v>3.9</v>
          </cell>
          <cell r="ED624">
            <v>3.1</v>
          </cell>
          <cell r="EE624">
            <v>3.1</v>
          </cell>
          <cell r="EF624">
            <v>3.2</v>
          </cell>
          <cell r="EG624">
            <v>3.2</v>
          </cell>
          <cell r="EH624">
            <v>3.1999988555908203</v>
          </cell>
          <cell r="EI624">
            <v>3.1999988555908203</v>
          </cell>
          <cell r="EJ624">
            <v>3.1999988555908203</v>
          </cell>
          <cell r="EK624">
            <v>3.1999988555908203</v>
          </cell>
          <cell r="EL624">
            <v>3.1999988555908203</v>
          </cell>
          <cell r="EM624">
            <v>3.1999988555908203</v>
          </cell>
          <cell r="EN624">
            <v>3.1999988555908203</v>
          </cell>
          <cell r="EO624">
            <v>3.1999988555908203</v>
          </cell>
          <cell r="EP624">
            <v>3.1999988555908203</v>
          </cell>
          <cell r="EQ624">
            <v>3.1999988555908203</v>
          </cell>
          <cell r="ER624">
            <v>3.1999988555908203</v>
          </cell>
          <cell r="ES624">
            <v>3.1999988555908203</v>
          </cell>
          <cell r="ET624">
            <v>3.1999988555908203</v>
          </cell>
          <cell r="EU624">
            <v>3.1999988555908203</v>
          </cell>
          <cell r="EV624">
            <v>3.1999988555908203</v>
          </cell>
          <cell r="EW624">
            <v>3.1999988555908203</v>
          </cell>
          <cell r="EX624">
            <v>3.1999988555908203</v>
          </cell>
          <cell r="EY624">
            <v>3.1999988555908203</v>
          </cell>
          <cell r="EZ624">
            <v>3.1999988555908203</v>
          </cell>
          <cell r="FA624">
            <v>3.1999988555908203</v>
          </cell>
          <cell r="FB624">
            <v>3.1999988555908203</v>
          </cell>
          <cell r="FC624">
            <v>3.1999988555908203</v>
          </cell>
          <cell r="FD624">
            <v>3.1999988555908203</v>
          </cell>
          <cell r="FE624">
            <v>3.1999988555908203</v>
          </cell>
          <cell r="FF624">
            <v>3.1999988555908203</v>
          </cell>
          <cell r="FG624">
            <v>3.1999988555908203</v>
          </cell>
          <cell r="FH624">
            <v>3.1999988555908203</v>
          </cell>
          <cell r="FI624">
            <v>3.1999988555908203</v>
          </cell>
          <cell r="FJ624">
            <v>3.1999988555908203</v>
          </cell>
          <cell r="FK624">
            <v>3.1999988555908203</v>
          </cell>
          <cell r="FL624">
            <v>3.1999988555908203</v>
          </cell>
          <cell r="FM624">
            <v>3.1999988555908203</v>
          </cell>
          <cell r="FN624">
            <v>3.1999988555908203</v>
          </cell>
          <cell r="FO624">
            <v>3.1999988555908203</v>
          </cell>
          <cell r="FP624">
            <v>3.1999988555908203</v>
          </cell>
          <cell r="FQ624">
            <v>3.1999988555908203</v>
          </cell>
          <cell r="FR624">
            <v>3.1999988555908203</v>
          </cell>
          <cell r="FS624">
            <v>3.1999988555908203</v>
          </cell>
          <cell r="FT624">
            <v>3.1999988555908203</v>
          </cell>
          <cell r="FU624">
            <v>3.1999988555908203</v>
          </cell>
          <cell r="FV624">
            <v>3.1999988555908203</v>
          </cell>
          <cell r="FW624">
            <v>3.1999988555908203</v>
          </cell>
          <cell r="FX624">
            <v>3.1999988555908203</v>
          </cell>
          <cell r="FY624">
            <v>3.1999988555908203</v>
          </cell>
          <cell r="FZ624">
            <v>3.1999988555908203</v>
          </cell>
          <cell r="GA624">
            <v>3.1999988555908203</v>
          </cell>
          <cell r="GB624">
            <v>3.1999988555908203</v>
          </cell>
          <cell r="GC624">
            <v>3.1999988555908203</v>
          </cell>
          <cell r="GD624">
            <v>3.1999988555908203</v>
          </cell>
          <cell r="GE624">
            <v>3.1999988555908203</v>
          </cell>
          <cell r="GF624">
            <v>3.1999988555908203</v>
          </cell>
          <cell r="GG624">
            <v>3.1999988555908203</v>
          </cell>
          <cell r="GH624">
            <v>3.1999988555908203</v>
          </cell>
          <cell r="GI624">
            <v>3.1999988555908203</v>
          </cell>
          <cell r="GJ624">
            <v>3.1999988555908203</v>
          </cell>
          <cell r="GK624">
            <v>3.1999988555908203</v>
          </cell>
          <cell r="GL624">
            <v>3.1999988555908203</v>
          </cell>
          <cell r="GM624">
            <v>3.1999988555908203</v>
          </cell>
          <cell r="GN624">
            <v>3.1999988555908203</v>
          </cell>
          <cell r="GO624">
            <v>3.1999988555908203</v>
          </cell>
          <cell r="GP624">
            <v>3.1999988555908203</v>
          </cell>
          <cell r="GQ624">
            <v>3.1999988555908203</v>
          </cell>
          <cell r="GR624">
            <v>3.1999988555908203</v>
          </cell>
          <cell r="GS624">
            <v>3.1999988555908203</v>
          </cell>
          <cell r="GT624">
            <v>3.1999988555908203</v>
          </cell>
          <cell r="GU624">
            <v>3.1999988555908203</v>
          </cell>
          <cell r="GV624">
            <v>0</v>
          </cell>
          <cell r="GW624">
            <v>0</v>
          </cell>
          <cell r="GX624">
            <v>3.1999988555908203</v>
          </cell>
          <cell r="GY624">
            <v>3.1999988555908203</v>
          </cell>
          <cell r="GZ624">
            <v>3.1999988555908203</v>
          </cell>
          <cell r="HA624">
            <v>3.1999988555908203</v>
          </cell>
          <cell r="HB624">
            <v>3.1999988555908203</v>
          </cell>
          <cell r="HC624">
            <v>3.1999988555908203</v>
          </cell>
          <cell r="HD624">
            <v>3.1999988555908203</v>
          </cell>
          <cell r="HE624">
            <v>3.1999988555908203</v>
          </cell>
          <cell r="HF624">
            <v>3.1999988555908203</v>
          </cell>
          <cell r="HG624">
            <v>3.1999988555908203</v>
          </cell>
          <cell r="HH624"/>
          <cell r="HI624"/>
          <cell r="HJ624">
            <v>0</v>
          </cell>
          <cell r="HK624">
            <v>0</v>
          </cell>
          <cell r="HL624">
            <v>0</v>
          </cell>
          <cell r="HM624">
            <v>0</v>
          </cell>
          <cell r="HN624">
            <v>0</v>
          </cell>
          <cell r="HO624">
            <v>0</v>
          </cell>
          <cell r="HP624">
            <v>0</v>
          </cell>
          <cell r="HQ624">
            <v>0</v>
          </cell>
          <cell r="HR624">
            <v>0</v>
          </cell>
          <cell r="HS624">
            <v>3.1999988555908203</v>
          </cell>
          <cell r="HT624">
            <v>3.1999988555908203</v>
          </cell>
          <cell r="HU624"/>
          <cell r="HV624"/>
          <cell r="HW624"/>
          <cell r="HX624"/>
          <cell r="HY624"/>
          <cell r="HZ624"/>
          <cell r="IA624"/>
          <cell r="IB624"/>
          <cell r="IC624"/>
          <cell r="ID624">
            <v>0</v>
          </cell>
          <cell r="IE624">
            <v>0</v>
          </cell>
          <cell r="IF624">
            <v>3.1999988555908203</v>
          </cell>
          <cell r="IG624">
            <v>3.1999988555908203</v>
          </cell>
          <cell r="IH624">
            <v>3.1999988555908203</v>
          </cell>
          <cell r="II624">
            <v>3.1999988555908203</v>
          </cell>
          <cell r="IJ624">
            <v>3.1999988555908203</v>
          </cell>
          <cell r="IK624">
            <v>3.1999988555908203</v>
          </cell>
          <cell r="IL624">
            <v>3.1999988555908203</v>
          </cell>
          <cell r="IM624">
            <v>3.1999988555908203</v>
          </cell>
          <cell r="IN624">
            <v>3.1999988555908203</v>
          </cell>
          <cell r="IO624">
            <v>3.1999988555908203</v>
          </cell>
          <cell r="IP624">
            <v>3.1999988555908203</v>
          </cell>
          <cell r="IQ624">
            <v>3.1999988555908203</v>
          </cell>
          <cell r="IR624"/>
          <cell r="IS624"/>
          <cell r="IT624"/>
          <cell r="IU624"/>
          <cell r="IV624"/>
          <cell r="IW624"/>
          <cell r="IX624"/>
          <cell r="IY624"/>
          <cell r="IZ624"/>
          <cell r="JA624"/>
        </row>
        <row r="625">
          <cell r="A625" t="str">
            <v>SPRGRAMM Col$Honorarios Bancolombia</v>
          </cell>
          <cell r="B625" t="str">
            <v>RG</v>
          </cell>
          <cell r="C625" t="str">
            <v>SP</v>
          </cell>
          <cell r="D625" t="str">
            <v>R</v>
          </cell>
          <cell r="E625" t="str">
            <v>A</v>
          </cell>
          <cell r="F625" t="str">
            <v>MM Col$</v>
          </cell>
          <cell r="G625" t="str">
            <v>LFS</v>
          </cell>
          <cell r="H625" t="str">
            <v>Honorarios Bancolombia</v>
          </cell>
          <cell r="I625">
            <v>3.1999988555908203</v>
          </cell>
          <cell r="J625">
            <v>3.1999988555908203</v>
          </cell>
          <cell r="K625">
            <v>3.1999988555908203</v>
          </cell>
          <cell r="L625">
            <v>3.1999988555908203</v>
          </cell>
          <cell r="M625">
            <v>3.1999988555908203</v>
          </cell>
          <cell r="N625">
            <v>3.1999988555908203</v>
          </cell>
          <cell r="O625">
            <v>3.1999988555908203</v>
          </cell>
          <cell r="P625">
            <v>3.1999988555908203</v>
          </cell>
          <cell r="Q625">
            <v>3.1999988555908203</v>
          </cell>
          <cell r="R625">
            <v>3.1999988555908203</v>
          </cell>
          <cell r="S625">
            <v>3.1999988555908203</v>
          </cell>
          <cell r="T625">
            <v>3.1999988555908203</v>
          </cell>
          <cell r="U625">
            <v>3.1999988555908203</v>
          </cell>
          <cell r="V625">
            <v>3.1999988555908203</v>
          </cell>
          <cell r="W625">
            <v>3.1999988555908203</v>
          </cell>
          <cell r="X625">
            <v>3.1999988555908203</v>
          </cell>
          <cell r="Y625">
            <v>3.1999988555908203</v>
          </cell>
          <cell r="Z625">
            <v>3.1999988555908203</v>
          </cell>
          <cell r="AA625">
            <v>3.1999988555908203</v>
          </cell>
          <cell r="AB625">
            <v>3.1999988555908203</v>
          </cell>
          <cell r="AC625">
            <v>3.1999988555908203</v>
          </cell>
          <cell r="AD625">
            <v>3.1999988555908203</v>
          </cell>
          <cell r="AE625">
            <v>3.1999988555908203</v>
          </cell>
          <cell r="AF625">
            <v>3.1999988555908203</v>
          </cell>
          <cell r="AG625">
            <v>3.1999988555908203</v>
          </cell>
          <cell r="AH625">
            <v>3.1999988555908203</v>
          </cell>
          <cell r="AI625">
            <v>3.1999988555908203</v>
          </cell>
          <cell r="AJ625">
            <v>3.1999988555908203</v>
          </cell>
          <cell r="AK625">
            <v>0</v>
          </cell>
          <cell r="AL625">
            <v>3.1999988555908203</v>
          </cell>
          <cell r="AM625">
            <v>3.1999988555908203</v>
          </cell>
          <cell r="AN625">
            <v>3.1999988555908203</v>
          </cell>
          <cell r="AO625">
            <v>3.1999988555908203</v>
          </cell>
          <cell r="AP625">
            <v>3.1999988555908203</v>
          </cell>
          <cell r="AQ625">
            <v>3.1999988555908203</v>
          </cell>
          <cell r="AR625">
            <v>3.1999988555908203</v>
          </cell>
          <cell r="AS625">
            <v>3.1999988555908203</v>
          </cell>
          <cell r="AT625">
            <v>3.1999988555908203</v>
          </cell>
          <cell r="AU625">
            <v>3.1999988555908203</v>
          </cell>
          <cell r="AV625">
            <v>3.1999988555908203</v>
          </cell>
          <cell r="AW625">
            <v>3.1999988555908203</v>
          </cell>
          <cell r="AX625">
            <v>3.1999988555908203</v>
          </cell>
          <cell r="AY625">
            <v>3.1999988555908203</v>
          </cell>
          <cell r="AZ625">
            <v>3.1999988555908203</v>
          </cell>
          <cell r="BA625">
            <v>3.1999988555908203</v>
          </cell>
          <cell r="BB625">
            <v>3.1999988555908203</v>
          </cell>
          <cell r="BC625">
            <v>3.1999988555908203</v>
          </cell>
          <cell r="BD625">
            <v>3.1999988555908203</v>
          </cell>
          <cell r="BE625">
            <v>3.1999988555908203</v>
          </cell>
          <cell r="BF625">
            <v>3.1999988555908203</v>
          </cell>
          <cell r="BG625">
            <v>3.1999988555908203</v>
          </cell>
          <cell r="BH625">
            <v>3.1999988555908203</v>
          </cell>
          <cell r="BI625">
            <v>3.1999988555908203</v>
          </cell>
          <cell r="BJ625">
            <v>3.1999988555908203</v>
          </cell>
          <cell r="BK625">
            <v>3.1999988555908203</v>
          </cell>
          <cell r="BL625">
            <v>3.1999988555908203</v>
          </cell>
          <cell r="BM625">
            <v>3.1999988555908203</v>
          </cell>
          <cell r="BN625">
            <v>3.1999988555908203</v>
          </cell>
          <cell r="BO625">
            <v>3.1999988555908203</v>
          </cell>
          <cell r="BP625">
            <v>3.1999988555908203</v>
          </cell>
          <cell r="BQ625">
            <v>3.1999988555908203</v>
          </cell>
          <cell r="BR625">
            <v>3.1999988555908203</v>
          </cell>
          <cell r="BS625">
            <v>3.1999988555908203</v>
          </cell>
          <cell r="BT625">
            <v>3.1999988555908203</v>
          </cell>
          <cell r="BU625">
            <v>3.1999988555908203</v>
          </cell>
          <cell r="BV625">
            <v>3.1999988555908203</v>
          </cell>
          <cell r="BW625">
            <v>3.1999988555908203</v>
          </cell>
          <cell r="BX625">
            <v>3.1999988555908203</v>
          </cell>
          <cell r="BY625">
            <v>3.1999988555908203</v>
          </cell>
          <cell r="BZ625">
            <v>3.1999988555908203</v>
          </cell>
          <cell r="CA625">
            <v>3.1999988555908203</v>
          </cell>
          <cell r="CB625">
            <v>3.1999988555908203</v>
          </cell>
          <cell r="CC625">
            <v>3.1999988555908203</v>
          </cell>
          <cell r="CD625">
            <v>3.1999988555908203</v>
          </cell>
          <cell r="CE625">
            <v>3.1999988555908203</v>
          </cell>
          <cell r="CF625">
            <v>3.1999988555908203</v>
          </cell>
          <cell r="CG625">
            <v>3.1999988555908203</v>
          </cell>
          <cell r="CH625">
            <v>3.1999988555908203</v>
          </cell>
          <cell r="CI625">
            <v>0</v>
          </cell>
          <cell r="CJ625">
            <v>0</v>
          </cell>
          <cell r="CK625">
            <v>3.1999988555908203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199.4</v>
          </cell>
          <cell r="DW625">
            <v>199.4</v>
          </cell>
          <cell r="DX625">
            <v>199.4</v>
          </cell>
          <cell r="DY625">
            <v>199.4</v>
          </cell>
          <cell r="DZ625">
            <v>199.4</v>
          </cell>
          <cell r="EA625">
            <v>199.4</v>
          </cell>
          <cell r="EB625">
            <v>199.4</v>
          </cell>
          <cell r="EC625">
            <v>199.4</v>
          </cell>
          <cell r="ED625">
            <v>199.4</v>
          </cell>
          <cell r="EE625">
            <v>199.4</v>
          </cell>
          <cell r="EF625">
            <v>0</v>
          </cell>
          <cell r="EG625">
            <v>0</v>
          </cell>
          <cell r="EH625">
            <v>164.8</v>
          </cell>
          <cell r="EI625">
            <v>164.8</v>
          </cell>
          <cell r="EJ625">
            <v>32.5999755859375</v>
          </cell>
          <cell r="EK625">
            <v>32.6</v>
          </cell>
          <cell r="EL625">
            <v>32.6</v>
          </cell>
          <cell r="EM625">
            <v>32.5999755859375</v>
          </cell>
          <cell r="EN625">
            <v>32.5999755859375</v>
          </cell>
          <cell r="EO625">
            <v>32.5999755859375</v>
          </cell>
          <cell r="EP625">
            <v>32.5999755859375</v>
          </cell>
          <cell r="EQ625">
            <v>32.5999755859375</v>
          </cell>
          <cell r="ER625">
            <v>32.5999755859375</v>
          </cell>
          <cell r="ES625">
            <v>0</v>
          </cell>
          <cell r="ET625">
            <v>0</v>
          </cell>
          <cell r="EU625">
            <v>32.5999755859375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0</v>
          </cell>
          <cell r="FL625">
            <v>0</v>
          </cell>
          <cell r="FM625">
            <v>0</v>
          </cell>
          <cell r="FN625">
            <v>0</v>
          </cell>
          <cell r="FO625">
            <v>0</v>
          </cell>
          <cell r="FP625">
            <v>0</v>
          </cell>
          <cell r="FQ625">
            <v>0</v>
          </cell>
          <cell r="FR625">
            <v>0</v>
          </cell>
          <cell r="FS625">
            <v>162.9</v>
          </cell>
          <cell r="FT625">
            <v>162.9</v>
          </cell>
          <cell r="FU625">
            <v>162.9</v>
          </cell>
          <cell r="FV625">
            <v>162.9</v>
          </cell>
          <cell r="FW625">
            <v>162.9</v>
          </cell>
          <cell r="FX625">
            <v>162.9</v>
          </cell>
          <cell r="FY625">
            <v>162.9</v>
          </cell>
          <cell r="FZ625">
            <v>162.9</v>
          </cell>
          <cell r="GA625">
            <v>162.9</v>
          </cell>
          <cell r="GB625">
            <v>162.9</v>
          </cell>
          <cell r="GC625">
            <v>162.89990234375</v>
          </cell>
          <cell r="GD625">
            <v>162.89990234375</v>
          </cell>
          <cell r="GE625">
            <v>162.89990234375</v>
          </cell>
          <cell r="GF625">
            <v>162.89990234375</v>
          </cell>
          <cell r="GG625">
            <v>162.89990234375</v>
          </cell>
          <cell r="GH625">
            <v>162.89990234375</v>
          </cell>
          <cell r="GI625">
            <v>162.89990234375</v>
          </cell>
          <cell r="GJ625">
            <v>162.89990234375</v>
          </cell>
          <cell r="GK625">
            <v>162.89990234375</v>
          </cell>
          <cell r="GL625">
            <v>162.89990234375</v>
          </cell>
          <cell r="GM625">
            <v>162.89990234375</v>
          </cell>
          <cell r="GN625">
            <v>162.89990234375</v>
          </cell>
          <cell r="GO625">
            <v>162.89990234375</v>
          </cell>
          <cell r="GP625">
            <v>162.89990234375</v>
          </cell>
          <cell r="GQ625">
            <v>162.89990234375</v>
          </cell>
          <cell r="GR625">
            <v>162.89990234375</v>
          </cell>
          <cell r="GS625">
            <v>162.89990234375</v>
          </cell>
          <cell r="GT625">
            <v>162.89990234375</v>
          </cell>
          <cell r="GU625">
            <v>162.89990234375</v>
          </cell>
          <cell r="GV625">
            <v>0</v>
          </cell>
          <cell r="GW625">
            <v>0</v>
          </cell>
          <cell r="GX625">
            <v>162.89990234375</v>
          </cell>
          <cell r="GY625">
            <v>162.89990234375</v>
          </cell>
          <cell r="GZ625">
            <v>162.89990234375</v>
          </cell>
          <cell r="HA625">
            <v>162.89990234375</v>
          </cell>
          <cell r="HB625">
            <v>162.89990234375</v>
          </cell>
          <cell r="HC625">
            <v>162.89990234375</v>
          </cell>
          <cell r="HD625">
            <v>162.89990234375</v>
          </cell>
          <cell r="HE625">
            <v>162.89990234375</v>
          </cell>
          <cell r="HF625">
            <v>162.89990234375</v>
          </cell>
          <cell r="HG625">
            <v>162.89990234375</v>
          </cell>
          <cell r="HH625"/>
          <cell r="HI625"/>
          <cell r="HJ625">
            <v>0</v>
          </cell>
          <cell r="HK625">
            <v>0</v>
          </cell>
          <cell r="HL625">
            <v>0</v>
          </cell>
          <cell r="HM625">
            <v>0</v>
          </cell>
          <cell r="HN625">
            <v>0</v>
          </cell>
          <cell r="HO625">
            <v>0</v>
          </cell>
          <cell r="HP625">
            <v>0</v>
          </cell>
          <cell r="HQ625">
            <v>0</v>
          </cell>
          <cell r="HR625">
            <v>0</v>
          </cell>
          <cell r="HS625">
            <v>162.89990234375</v>
          </cell>
          <cell r="HT625">
            <v>162.89990234375</v>
          </cell>
          <cell r="HU625"/>
          <cell r="HV625"/>
          <cell r="HW625"/>
          <cell r="HX625"/>
          <cell r="HY625"/>
          <cell r="HZ625"/>
          <cell r="IA625"/>
          <cell r="IB625"/>
          <cell r="IC625"/>
          <cell r="ID625">
            <v>0</v>
          </cell>
          <cell r="IE625">
            <v>0</v>
          </cell>
          <cell r="IF625">
            <v>162.89990234375</v>
          </cell>
          <cell r="IG625">
            <v>162.89990234375</v>
          </cell>
          <cell r="IH625">
            <v>162.89990234375</v>
          </cell>
          <cell r="II625">
            <v>162.89990234375</v>
          </cell>
          <cell r="IJ625">
            <v>162.89990234375</v>
          </cell>
          <cell r="IK625">
            <v>162.89990234375</v>
          </cell>
          <cell r="IL625">
            <v>162.89990234375</v>
          </cell>
          <cell r="IM625">
            <v>162.89990234375</v>
          </cell>
          <cell r="IN625">
            <v>162.89990234375</v>
          </cell>
          <cell r="IO625">
            <v>162.89990234375</v>
          </cell>
          <cell r="IP625">
            <v>162.89990234375</v>
          </cell>
          <cell r="IQ625">
            <v>162.89990234375</v>
          </cell>
          <cell r="IR625"/>
          <cell r="IS625"/>
          <cell r="IT625"/>
          <cell r="IU625"/>
          <cell r="IV625"/>
          <cell r="IW625"/>
          <cell r="IX625"/>
          <cell r="IY625"/>
          <cell r="IZ625"/>
          <cell r="JA625"/>
        </row>
        <row r="626">
          <cell r="A626" t="str">
            <v>SPRGRAMM Col$Alberto Padilla</v>
          </cell>
          <cell r="B626" t="str">
            <v>RG</v>
          </cell>
          <cell r="C626" t="str">
            <v>SP</v>
          </cell>
          <cell r="D626" t="str">
            <v>R</v>
          </cell>
          <cell r="E626" t="str">
            <v>A</v>
          </cell>
          <cell r="F626" t="str">
            <v>MM Col$</v>
          </cell>
          <cell r="G626" t="str">
            <v>LFS</v>
          </cell>
          <cell r="H626" t="str">
            <v>Alberto Padilla</v>
          </cell>
          <cell r="I626">
            <v>162.89990234375</v>
          </cell>
          <cell r="J626">
            <v>162.89990234375</v>
          </cell>
          <cell r="K626">
            <v>162.89990234375</v>
          </cell>
          <cell r="L626">
            <v>162.89990234375</v>
          </cell>
          <cell r="M626">
            <v>162.89990234375</v>
          </cell>
          <cell r="N626">
            <v>162.89990234375</v>
          </cell>
          <cell r="O626">
            <v>162.89990234375</v>
          </cell>
          <cell r="P626">
            <v>162.89990234375</v>
          </cell>
          <cell r="Q626">
            <v>162.89990234375</v>
          </cell>
          <cell r="R626">
            <v>162.89990234375</v>
          </cell>
          <cell r="S626">
            <v>162.89990234375</v>
          </cell>
          <cell r="T626">
            <v>162.89990234375</v>
          </cell>
          <cell r="U626">
            <v>162.89990234375</v>
          </cell>
          <cell r="V626">
            <v>162.89990234375</v>
          </cell>
          <cell r="W626">
            <v>162.89990234375</v>
          </cell>
          <cell r="X626">
            <v>162.89990234375</v>
          </cell>
          <cell r="Y626">
            <v>162.89990234375</v>
          </cell>
          <cell r="Z626">
            <v>162.89990234375</v>
          </cell>
          <cell r="AA626">
            <v>162.89990234375</v>
          </cell>
          <cell r="AB626">
            <v>162.89990234375</v>
          </cell>
          <cell r="AC626">
            <v>162.89990234375</v>
          </cell>
          <cell r="AD626">
            <v>162.89990234375</v>
          </cell>
          <cell r="AE626">
            <v>162.89990234375</v>
          </cell>
          <cell r="AF626">
            <v>162.89990234375</v>
          </cell>
          <cell r="AG626">
            <v>162.89990234375</v>
          </cell>
          <cell r="AH626">
            <v>162.89990234375</v>
          </cell>
          <cell r="AI626">
            <v>162.89990234375</v>
          </cell>
          <cell r="AJ626">
            <v>162.89990234375</v>
          </cell>
          <cell r="AK626">
            <v>0</v>
          </cell>
          <cell r="AL626">
            <v>162.89990234375</v>
          </cell>
          <cell r="AM626">
            <v>162.89990234375</v>
          </cell>
          <cell r="AN626">
            <v>162.89990234375</v>
          </cell>
          <cell r="AO626">
            <v>162.89990234375</v>
          </cell>
          <cell r="AP626">
            <v>162.89990234375</v>
          </cell>
          <cell r="AQ626">
            <v>162.89990234375</v>
          </cell>
          <cell r="AR626">
            <v>162.89990234375</v>
          </cell>
          <cell r="AS626">
            <v>162.89990234375</v>
          </cell>
          <cell r="AT626">
            <v>162.89990234375</v>
          </cell>
          <cell r="AU626">
            <v>162.89990234375</v>
          </cell>
          <cell r="AV626">
            <v>162.89990234375</v>
          </cell>
          <cell r="AW626">
            <v>162.89990234375</v>
          </cell>
          <cell r="AX626">
            <v>162.89990234375</v>
          </cell>
          <cell r="AY626">
            <v>162.89990234375</v>
          </cell>
          <cell r="AZ626">
            <v>162.89990234375</v>
          </cell>
          <cell r="BA626">
            <v>162.89990234375</v>
          </cell>
          <cell r="BB626">
            <v>162.89990234375</v>
          </cell>
          <cell r="BC626">
            <v>162.89990234375</v>
          </cell>
          <cell r="BD626">
            <v>162.89990234375</v>
          </cell>
          <cell r="BE626">
            <v>162.89990234375</v>
          </cell>
          <cell r="BF626">
            <v>162.89990234375</v>
          </cell>
          <cell r="BG626">
            <v>162.89990234375</v>
          </cell>
          <cell r="BH626">
            <v>162.89990234375</v>
          </cell>
          <cell r="BI626">
            <v>162.89990234375</v>
          </cell>
          <cell r="BJ626">
            <v>162.89990234375</v>
          </cell>
          <cell r="BK626">
            <v>162.89990234375</v>
          </cell>
          <cell r="BL626">
            <v>162.89990234375</v>
          </cell>
          <cell r="BM626">
            <v>162.89990234375</v>
          </cell>
          <cell r="BN626">
            <v>162.89990234375</v>
          </cell>
          <cell r="BO626">
            <v>162.89990234375</v>
          </cell>
          <cell r="BP626">
            <v>162.89990234375</v>
          </cell>
          <cell r="BQ626">
            <v>162.89990234375</v>
          </cell>
          <cell r="BR626">
            <v>162.89990234375</v>
          </cell>
          <cell r="BS626">
            <v>162.89990234375</v>
          </cell>
          <cell r="BT626">
            <v>162.89990234375</v>
          </cell>
          <cell r="BU626">
            <v>162.89990234375</v>
          </cell>
          <cell r="BV626">
            <v>162.89990234375</v>
          </cell>
          <cell r="BW626">
            <v>162.89990234375</v>
          </cell>
          <cell r="BX626">
            <v>162.89990234375</v>
          </cell>
          <cell r="BY626">
            <v>162.89990234375</v>
          </cell>
          <cell r="BZ626">
            <v>162.89990234375</v>
          </cell>
          <cell r="CA626">
            <v>162.89990234375</v>
          </cell>
          <cell r="CB626">
            <v>162.89990234375</v>
          </cell>
          <cell r="CC626">
            <v>162.89990234375</v>
          </cell>
          <cell r="CD626">
            <v>162.89990234375</v>
          </cell>
          <cell r="CE626">
            <v>162.89990234375</v>
          </cell>
          <cell r="CF626">
            <v>162.89990234375</v>
          </cell>
          <cell r="CG626">
            <v>162.89990234375</v>
          </cell>
          <cell r="CH626">
            <v>162.89990234375</v>
          </cell>
          <cell r="CI626">
            <v>0</v>
          </cell>
          <cell r="CJ626">
            <v>0</v>
          </cell>
          <cell r="CK626">
            <v>162.89990234375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38.700000000000003</v>
          </cell>
          <cell r="DI626">
            <v>38.700000000000003</v>
          </cell>
          <cell r="DJ626">
            <v>38.700000000000003</v>
          </cell>
          <cell r="DK626">
            <v>38.700000000000003</v>
          </cell>
          <cell r="DL626">
            <v>38.700000000000003</v>
          </cell>
          <cell r="DM626">
            <v>38.700000000000003</v>
          </cell>
          <cell r="DN626">
            <v>38.700000000000003</v>
          </cell>
          <cell r="DO626">
            <v>38.700000000000003</v>
          </cell>
          <cell r="DP626">
            <v>38.700000000000003</v>
          </cell>
          <cell r="DQ626">
            <v>38.700000000000003</v>
          </cell>
          <cell r="DR626">
            <v>38.700000000000003</v>
          </cell>
          <cell r="DS626">
            <v>38.700000000000003</v>
          </cell>
          <cell r="DT626">
            <v>38.700000000000003</v>
          </cell>
          <cell r="DU626">
            <v>38.700000000000003</v>
          </cell>
          <cell r="DV626">
            <v>38.699981689453125</v>
          </cell>
          <cell r="DW626">
            <v>38.699981689453125</v>
          </cell>
          <cell r="DX626">
            <v>38.699981689453125</v>
          </cell>
          <cell r="DY626">
            <v>38.699981689453125</v>
          </cell>
          <cell r="DZ626">
            <v>38.699981689453125</v>
          </cell>
          <cell r="EA626">
            <v>38.699981689453125</v>
          </cell>
          <cell r="EB626">
            <v>38.699981689453125</v>
          </cell>
          <cell r="EC626">
            <v>38.699981689453125</v>
          </cell>
          <cell r="ED626">
            <v>38.699981689453125</v>
          </cell>
          <cell r="EE626">
            <v>38.699981689453125</v>
          </cell>
          <cell r="EF626">
            <v>38.699981689453125</v>
          </cell>
          <cell r="EG626">
            <v>38.699981689453125</v>
          </cell>
          <cell r="EH626">
            <v>38.699981689453125</v>
          </cell>
          <cell r="EI626">
            <v>38.699981689453125</v>
          </cell>
          <cell r="EJ626">
            <v>38.699981689453125</v>
          </cell>
          <cell r="EK626">
            <v>38.699981689453125</v>
          </cell>
          <cell r="EL626">
            <v>38.699981689453125</v>
          </cell>
          <cell r="EM626">
            <v>38.699981689453125</v>
          </cell>
          <cell r="EN626">
            <v>38.699981689453125</v>
          </cell>
          <cell r="EO626">
            <v>38.699981689453125</v>
          </cell>
          <cell r="EP626">
            <v>38.699981689453125</v>
          </cell>
          <cell r="EQ626">
            <v>38.699981689453125</v>
          </cell>
          <cell r="ER626">
            <v>38.699981689453125</v>
          </cell>
          <cell r="ES626">
            <v>38.699981689453125</v>
          </cell>
          <cell r="ET626">
            <v>38.699981689453125</v>
          </cell>
          <cell r="EU626">
            <v>38.699981689453125</v>
          </cell>
          <cell r="EV626">
            <v>38.699981689453125</v>
          </cell>
          <cell r="EW626">
            <v>38.699981689453125</v>
          </cell>
          <cell r="EX626">
            <v>38.699981689453125</v>
          </cell>
          <cell r="EY626">
            <v>38.699981689453125</v>
          </cell>
          <cell r="EZ626">
            <v>38.699981689453125</v>
          </cell>
          <cell r="FA626">
            <v>38.699981689453125</v>
          </cell>
          <cell r="FB626">
            <v>38.699981689453125</v>
          </cell>
          <cell r="FC626">
            <v>38.699981689453125</v>
          </cell>
          <cell r="FD626">
            <v>38.699981689453125</v>
          </cell>
          <cell r="FE626">
            <v>38.699981689453125</v>
          </cell>
          <cell r="FF626">
            <v>38.699981689453125</v>
          </cell>
          <cell r="FG626">
            <v>38.699981689453125</v>
          </cell>
          <cell r="FH626">
            <v>38.699981689453125</v>
          </cell>
          <cell r="FI626">
            <v>38.699981689453125</v>
          </cell>
          <cell r="FJ626">
            <v>38.699981689453125</v>
          </cell>
          <cell r="FK626">
            <v>38.699981689453125</v>
          </cell>
          <cell r="FL626">
            <v>38.699981689453125</v>
          </cell>
          <cell r="FM626">
            <v>38.699981689453125</v>
          </cell>
          <cell r="FN626">
            <v>38.699981689453125</v>
          </cell>
          <cell r="FO626">
            <v>38.699981689453125</v>
          </cell>
          <cell r="FP626">
            <v>38.699981689453125</v>
          </cell>
          <cell r="FQ626">
            <v>38.699981689453125</v>
          </cell>
          <cell r="FR626">
            <v>38.699981689453125</v>
          </cell>
          <cell r="FS626">
            <v>38.699981689453125</v>
          </cell>
          <cell r="FT626">
            <v>38.699981689453125</v>
          </cell>
          <cell r="FU626">
            <v>38.699981689453125</v>
          </cell>
          <cell r="FV626">
            <v>38.699981689453125</v>
          </cell>
          <cell r="FW626">
            <v>38.699981689453125</v>
          </cell>
          <cell r="FX626">
            <v>38.699981689453125</v>
          </cell>
          <cell r="FY626">
            <v>38.699981689453125</v>
          </cell>
          <cell r="FZ626">
            <v>38.699981689453125</v>
          </cell>
          <cell r="GA626">
            <v>38.699981689453125</v>
          </cell>
          <cell r="GB626">
            <v>38.699981689453125</v>
          </cell>
          <cell r="GC626">
            <v>38.699981689453125</v>
          </cell>
          <cell r="GD626">
            <v>38.699981689453125</v>
          </cell>
          <cell r="GE626">
            <v>38.699981689453125</v>
          </cell>
          <cell r="GF626">
            <v>38.699981689453125</v>
          </cell>
          <cell r="GG626">
            <v>38.699981689453125</v>
          </cell>
          <cell r="GH626">
            <v>38.699981689453125</v>
          </cell>
          <cell r="GI626">
            <v>38.699981689453125</v>
          </cell>
          <cell r="GJ626">
            <v>38.699981689453125</v>
          </cell>
          <cell r="GK626">
            <v>38.699981689453125</v>
          </cell>
          <cell r="GL626">
            <v>38.699981689453125</v>
          </cell>
          <cell r="GM626">
            <v>38.699981689453125</v>
          </cell>
          <cell r="GN626">
            <v>38.699981689453125</v>
          </cell>
          <cell r="GO626">
            <v>38.699981689453125</v>
          </cell>
          <cell r="GP626">
            <v>38.699981689453125</v>
          </cell>
          <cell r="GQ626">
            <v>38.699981689453125</v>
          </cell>
          <cell r="GR626">
            <v>38.699981689453125</v>
          </cell>
          <cell r="GS626">
            <v>38.699981689453125</v>
          </cell>
          <cell r="GT626">
            <v>38.699981689453125</v>
          </cell>
          <cell r="GU626">
            <v>38.699981689453125</v>
          </cell>
          <cell r="GV626">
            <v>0</v>
          </cell>
          <cell r="GW626">
            <v>0</v>
          </cell>
          <cell r="GX626">
            <v>38.699981689453125</v>
          </cell>
          <cell r="GY626">
            <v>38.699981689453125</v>
          </cell>
          <cell r="GZ626">
            <v>38.699981689453125</v>
          </cell>
          <cell r="HA626">
            <v>38.699981689453125</v>
          </cell>
          <cell r="HB626">
            <v>38.699981689453125</v>
          </cell>
          <cell r="HC626">
            <v>38.699981689453125</v>
          </cell>
          <cell r="HD626">
            <v>38.699981689453125</v>
          </cell>
          <cell r="HE626">
            <v>38.699981689453125</v>
          </cell>
          <cell r="HF626">
            <v>38.699981689453125</v>
          </cell>
          <cell r="HG626">
            <v>38.699981689453125</v>
          </cell>
          <cell r="HH626"/>
          <cell r="HI626"/>
          <cell r="HJ626">
            <v>0</v>
          </cell>
          <cell r="HK626">
            <v>0</v>
          </cell>
          <cell r="HL626">
            <v>0</v>
          </cell>
          <cell r="HM626">
            <v>0</v>
          </cell>
          <cell r="HN626">
            <v>0</v>
          </cell>
          <cell r="HO626">
            <v>0</v>
          </cell>
          <cell r="HP626">
            <v>0</v>
          </cell>
          <cell r="HQ626">
            <v>0</v>
          </cell>
          <cell r="HR626">
            <v>0</v>
          </cell>
          <cell r="HS626">
            <v>38.699981689453125</v>
          </cell>
          <cell r="HT626">
            <v>38.699981689453125</v>
          </cell>
          <cell r="HU626"/>
          <cell r="HV626"/>
          <cell r="HW626"/>
          <cell r="HX626"/>
          <cell r="HY626"/>
          <cell r="HZ626"/>
          <cell r="IA626"/>
          <cell r="IB626"/>
          <cell r="IC626"/>
          <cell r="ID626">
            <v>0</v>
          </cell>
          <cell r="IE626">
            <v>0</v>
          </cell>
          <cell r="IF626">
            <v>38.699981689453125</v>
          </cell>
          <cell r="IG626">
            <v>38.699981689453125</v>
          </cell>
          <cell r="IH626">
            <v>38.699981689453125</v>
          </cell>
          <cell r="II626">
            <v>38.699981689453125</v>
          </cell>
          <cell r="IJ626">
            <v>38.699981689453125</v>
          </cell>
          <cell r="IK626">
            <v>38.699981689453125</v>
          </cell>
          <cell r="IL626">
            <v>38.699981689453125</v>
          </cell>
          <cell r="IM626">
            <v>38.699981689453125</v>
          </cell>
          <cell r="IN626">
            <v>38.699981689453125</v>
          </cell>
          <cell r="IO626">
            <v>38.699981689453125</v>
          </cell>
          <cell r="IP626">
            <v>38.699981689453125</v>
          </cell>
          <cell r="IQ626">
            <v>38.699981689453125</v>
          </cell>
          <cell r="IR626"/>
          <cell r="IS626"/>
          <cell r="IT626"/>
          <cell r="IU626"/>
          <cell r="IV626"/>
          <cell r="IW626"/>
          <cell r="IX626"/>
          <cell r="IY626"/>
          <cell r="IZ626"/>
          <cell r="JA626"/>
        </row>
        <row r="627">
          <cell r="A627" t="str">
            <v>SPRGRAMM Col$Honorarios Suvalor</v>
          </cell>
          <cell r="B627" t="str">
            <v>RG</v>
          </cell>
          <cell r="C627" t="str">
            <v>SP</v>
          </cell>
          <cell r="D627" t="str">
            <v>R</v>
          </cell>
          <cell r="E627" t="str">
            <v>A</v>
          </cell>
          <cell r="F627" t="str">
            <v>MM Col$</v>
          </cell>
          <cell r="G627" t="str">
            <v>LFS</v>
          </cell>
          <cell r="H627" t="str">
            <v>Honorarios Suvalor</v>
          </cell>
          <cell r="I627">
            <v>38.699981689453125</v>
          </cell>
          <cell r="J627">
            <v>38.699981689453125</v>
          </cell>
          <cell r="K627">
            <v>38.699981689453125</v>
          </cell>
          <cell r="L627">
            <v>38.699981689453125</v>
          </cell>
          <cell r="M627">
            <v>38.699981689453125</v>
          </cell>
          <cell r="N627">
            <v>38.699981689453125</v>
          </cell>
          <cell r="O627">
            <v>38.699981689453125</v>
          </cell>
          <cell r="P627">
            <v>38.699981689453125</v>
          </cell>
          <cell r="Q627">
            <v>38.699981689453125</v>
          </cell>
          <cell r="R627">
            <v>38.699981689453125</v>
          </cell>
          <cell r="S627">
            <v>38.699981689453125</v>
          </cell>
          <cell r="T627">
            <v>38.699981689453125</v>
          </cell>
          <cell r="U627">
            <v>38.699981689453125</v>
          </cell>
          <cell r="V627">
            <v>38.699981689453125</v>
          </cell>
          <cell r="W627">
            <v>38.699981689453125</v>
          </cell>
          <cell r="X627">
            <v>38.699981689453125</v>
          </cell>
          <cell r="Y627">
            <v>38.699981689453125</v>
          </cell>
          <cell r="Z627">
            <v>38.699981689453125</v>
          </cell>
          <cell r="AA627">
            <v>38.699981689453125</v>
          </cell>
          <cell r="AB627">
            <v>38.699981689453125</v>
          </cell>
          <cell r="AC627">
            <v>38.699981689453125</v>
          </cell>
          <cell r="AD627">
            <v>38.699981689453125</v>
          </cell>
          <cell r="AE627">
            <v>38.699981689453125</v>
          </cell>
          <cell r="AF627">
            <v>38.699981689453125</v>
          </cell>
          <cell r="AG627">
            <v>38.699981689453125</v>
          </cell>
          <cell r="AH627">
            <v>38.699981689453125</v>
          </cell>
          <cell r="AI627">
            <v>38.699981689453125</v>
          </cell>
          <cell r="AJ627">
            <v>38.699981689453125</v>
          </cell>
          <cell r="AK627">
            <v>0</v>
          </cell>
          <cell r="AL627">
            <v>38.699981689453125</v>
          </cell>
          <cell r="AM627">
            <v>38.699981689453125</v>
          </cell>
          <cell r="AN627">
            <v>38.699981689453125</v>
          </cell>
          <cell r="AO627">
            <v>38.699981689453125</v>
          </cell>
          <cell r="AP627">
            <v>38.699981689453125</v>
          </cell>
          <cell r="AQ627">
            <v>38.699981689453125</v>
          </cell>
          <cell r="AR627">
            <v>38.699981689453125</v>
          </cell>
          <cell r="AS627">
            <v>38.699981689453125</v>
          </cell>
          <cell r="AT627">
            <v>38.699981689453125</v>
          </cell>
          <cell r="AU627">
            <v>38.699981689453125</v>
          </cell>
          <cell r="AV627">
            <v>38.699981689453125</v>
          </cell>
          <cell r="AW627">
            <v>38.699981689453125</v>
          </cell>
          <cell r="AX627">
            <v>38.699981689453125</v>
          </cell>
          <cell r="AY627">
            <v>38.699981689453125</v>
          </cell>
          <cell r="AZ627">
            <v>38.699981689453125</v>
          </cell>
          <cell r="BA627">
            <v>38.699981689453125</v>
          </cell>
          <cell r="BB627">
            <v>38.699981689453125</v>
          </cell>
          <cell r="BC627">
            <v>38.699981689453125</v>
          </cell>
          <cell r="BD627">
            <v>38.699981689453125</v>
          </cell>
          <cell r="BE627">
            <v>38.699981689453125</v>
          </cell>
          <cell r="BF627">
            <v>38.699981689453125</v>
          </cell>
          <cell r="BG627">
            <v>38.699981689453125</v>
          </cell>
          <cell r="BH627">
            <v>38.699981689453125</v>
          </cell>
          <cell r="BI627">
            <v>38.699981689453125</v>
          </cell>
          <cell r="BJ627">
            <v>38.699981689453125</v>
          </cell>
          <cell r="BK627">
            <v>38.699981689453125</v>
          </cell>
          <cell r="BL627">
            <v>38.699981689453125</v>
          </cell>
          <cell r="BM627">
            <v>38.699981689453125</v>
          </cell>
          <cell r="BN627">
            <v>38.699981689453125</v>
          </cell>
          <cell r="BO627">
            <v>38.699981689453125</v>
          </cell>
          <cell r="BP627">
            <v>38.699981689453125</v>
          </cell>
          <cell r="BQ627">
            <v>38.699981689453125</v>
          </cell>
          <cell r="BR627">
            <v>38.699981689453125</v>
          </cell>
          <cell r="BS627">
            <v>38.699981689453125</v>
          </cell>
          <cell r="BT627">
            <v>38.699981689453125</v>
          </cell>
          <cell r="BU627">
            <v>38.699981689453125</v>
          </cell>
          <cell r="BV627">
            <v>38.699981689453125</v>
          </cell>
          <cell r="BW627">
            <v>38.699981689453125</v>
          </cell>
          <cell r="BX627">
            <v>38.699981689453125</v>
          </cell>
          <cell r="BY627">
            <v>38.699981689453125</v>
          </cell>
          <cell r="BZ627">
            <v>38.699981689453125</v>
          </cell>
          <cell r="CA627">
            <v>38.699981689453125</v>
          </cell>
          <cell r="CB627">
            <v>38.699981689453125</v>
          </cell>
          <cell r="CC627">
            <v>38.699981689453125</v>
          </cell>
          <cell r="CD627">
            <v>38.699981689453125</v>
          </cell>
          <cell r="CE627">
            <v>38.699981689453125</v>
          </cell>
          <cell r="CF627">
            <v>38.699981689453125</v>
          </cell>
          <cell r="CG627">
            <v>38.699981689453125</v>
          </cell>
          <cell r="CH627">
            <v>38.699981689453125</v>
          </cell>
          <cell r="CI627">
            <v>0</v>
          </cell>
          <cell r="CJ627">
            <v>0</v>
          </cell>
          <cell r="CK627">
            <v>38.699981689453125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>
            <v>0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37.5</v>
          </cell>
          <cell r="DB627">
            <v>37.5</v>
          </cell>
          <cell r="DC627">
            <v>0</v>
          </cell>
          <cell r="DD627">
            <v>0</v>
          </cell>
          <cell r="DE627">
            <v>0</v>
          </cell>
          <cell r="DF627">
            <v>37.5</v>
          </cell>
          <cell r="DG627">
            <v>37.5</v>
          </cell>
          <cell r="DH627">
            <v>37.5</v>
          </cell>
          <cell r="DI627">
            <v>37.5</v>
          </cell>
          <cell r="DJ627">
            <v>37.5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>
            <v>0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  <cell r="DW627">
            <v>0</v>
          </cell>
          <cell r="DX627">
            <v>0</v>
          </cell>
          <cell r="DY627">
            <v>0</v>
          </cell>
          <cell r="DZ627">
            <v>0</v>
          </cell>
          <cell r="EA627">
            <v>0</v>
          </cell>
          <cell r="EB627">
            <v>0</v>
          </cell>
          <cell r="EC627">
            <v>0</v>
          </cell>
          <cell r="ED627">
            <v>0</v>
          </cell>
          <cell r="EE627">
            <v>0</v>
          </cell>
          <cell r="EF627">
            <v>0</v>
          </cell>
          <cell r="EG627">
            <v>0</v>
          </cell>
          <cell r="EH627">
            <v>32.6</v>
          </cell>
          <cell r="EI627">
            <v>32.6</v>
          </cell>
          <cell r="EJ627">
            <v>32.6</v>
          </cell>
          <cell r="EK627">
            <v>33.4</v>
          </cell>
          <cell r="EL627">
            <v>32.6</v>
          </cell>
          <cell r="EM627">
            <v>32.6</v>
          </cell>
          <cell r="EN627">
            <v>32.6</v>
          </cell>
          <cell r="EO627">
            <v>29.9</v>
          </cell>
          <cell r="EP627">
            <v>26.7</v>
          </cell>
          <cell r="EQ627">
            <v>22.3</v>
          </cell>
          <cell r="ER627">
            <v>15.7</v>
          </cell>
          <cell r="ES627">
            <v>7.9</v>
          </cell>
          <cell r="ET627">
            <v>62.7</v>
          </cell>
          <cell r="EU627">
            <v>55.1</v>
          </cell>
          <cell r="EV627">
            <v>47.4</v>
          </cell>
          <cell r="EW627">
            <v>40.700000000000003</v>
          </cell>
          <cell r="EX627">
            <v>40.700000000000003</v>
          </cell>
          <cell r="EY627">
            <v>27.2</v>
          </cell>
          <cell r="EZ627">
            <v>20.3</v>
          </cell>
          <cell r="FA627">
            <v>12.9</v>
          </cell>
          <cell r="FB627">
            <v>6</v>
          </cell>
          <cell r="FC627">
            <v>6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0</v>
          </cell>
          <cell r="FK627">
            <v>0</v>
          </cell>
          <cell r="FL627">
            <v>0</v>
          </cell>
          <cell r="FM627">
            <v>0</v>
          </cell>
          <cell r="FN627">
            <v>0</v>
          </cell>
          <cell r="FO627">
            <v>0</v>
          </cell>
          <cell r="FP627">
            <v>163</v>
          </cell>
          <cell r="FQ627">
            <v>163</v>
          </cell>
          <cell r="FR627">
            <v>163</v>
          </cell>
          <cell r="FS627">
            <v>163</v>
          </cell>
          <cell r="FT627">
            <v>163</v>
          </cell>
          <cell r="FU627">
            <v>163</v>
          </cell>
          <cell r="FV627">
            <v>163</v>
          </cell>
          <cell r="FW627">
            <v>163</v>
          </cell>
          <cell r="FX627">
            <v>163</v>
          </cell>
          <cell r="FY627">
            <v>163</v>
          </cell>
          <cell r="FZ627">
            <v>163</v>
          </cell>
          <cell r="GA627">
            <v>163</v>
          </cell>
          <cell r="GB627">
            <v>163</v>
          </cell>
          <cell r="GC627">
            <v>163</v>
          </cell>
          <cell r="GD627">
            <v>163</v>
          </cell>
          <cell r="GE627">
            <v>163</v>
          </cell>
          <cell r="GF627">
            <v>163</v>
          </cell>
          <cell r="GG627">
            <v>163</v>
          </cell>
          <cell r="GH627">
            <v>163</v>
          </cell>
          <cell r="GI627">
            <v>163</v>
          </cell>
          <cell r="GJ627">
            <v>163</v>
          </cell>
          <cell r="GK627">
            <v>163</v>
          </cell>
          <cell r="GL627">
            <v>163</v>
          </cell>
          <cell r="GM627">
            <v>163</v>
          </cell>
          <cell r="GN627">
            <v>163</v>
          </cell>
          <cell r="GO627">
            <v>163</v>
          </cell>
          <cell r="GP627">
            <v>163</v>
          </cell>
          <cell r="GQ627">
            <v>163</v>
          </cell>
          <cell r="GR627">
            <v>163</v>
          </cell>
          <cell r="GS627">
            <v>163</v>
          </cell>
          <cell r="GT627">
            <v>163</v>
          </cell>
          <cell r="GU627">
            <v>163</v>
          </cell>
          <cell r="GV627">
            <v>0</v>
          </cell>
          <cell r="GW627">
            <v>0</v>
          </cell>
          <cell r="GX627">
            <v>163</v>
          </cell>
          <cell r="GY627">
            <v>163</v>
          </cell>
          <cell r="GZ627">
            <v>163</v>
          </cell>
          <cell r="HA627">
            <v>163</v>
          </cell>
          <cell r="HB627">
            <v>163</v>
          </cell>
          <cell r="HC627">
            <v>163</v>
          </cell>
          <cell r="HD627">
            <v>163</v>
          </cell>
          <cell r="HE627">
            <v>163</v>
          </cell>
          <cell r="HF627">
            <v>163</v>
          </cell>
          <cell r="HG627">
            <v>163</v>
          </cell>
          <cell r="HH627"/>
          <cell r="HI627"/>
          <cell r="HJ627">
            <v>0</v>
          </cell>
          <cell r="HK627">
            <v>0</v>
          </cell>
          <cell r="HL627">
            <v>0</v>
          </cell>
          <cell r="HM627">
            <v>0</v>
          </cell>
          <cell r="HN627">
            <v>0</v>
          </cell>
          <cell r="HO627">
            <v>0</v>
          </cell>
          <cell r="HP627">
            <v>0</v>
          </cell>
          <cell r="HQ627">
            <v>0</v>
          </cell>
          <cell r="HR627">
            <v>0</v>
          </cell>
          <cell r="HS627">
            <v>163</v>
          </cell>
          <cell r="HT627">
            <v>163</v>
          </cell>
          <cell r="HU627"/>
          <cell r="HV627"/>
          <cell r="HW627"/>
          <cell r="HX627"/>
          <cell r="HY627"/>
          <cell r="HZ627"/>
          <cell r="IA627"/>
          <cell r="IB627"/>
          <cell r="IC627"/>
          <cell r="ID627">
            <v>0</v>
          </cell>
          <cell r="IE627">
            <v>0</v>
          </cell>
          <cell r="IF627">
            <v>163</v>
          </cell>
          <cell r="IG627">
            <v>163</v>
          </cell>
          <cell r="IH627">
            <v>163</v>
          </cell>
          <cell r="II627">
            <v>163</v>
          </cell>
          <cell r="IJ627">
            <v>163</v>
          </cell>
          <cell r="IK627">
            <v>163</v>
          </cell>
          <cell r="IL627">
            <v>163</v>
          </cell>
          <cell r="IM627">
            <v>163</v>
          </cell>
          <cell r="IN627">
            <v>163</v>
          </cell>
          <cell r="IO627">
            <v>163</v>
          </cell>
          <cell r="IP627">
            <v>163</v>
          </cell>
          <cell r="IQ627">
            <v>163</v>
          </cell>
          <cell r="IR627"/>
          <cell r="IS627"/>
          <cell r="IT627"/>
          <cell r="IU627"/>
          <cell r="IV627"/>
          <cell r="IW627"/>
          <cell r="IX627"/>
          <cell r="IY627"/>
          <cell r="IZ627"/>
          <cell r="JA627"/>
        </row>
        <row r="628">
          <cell r="A628" t="str">
            <v>SPRGRAMM Col$Honorarios BRC Investor Services</v>
          </cell>
          <cell r="B628" t="str">
            <v>RG</v>
          </cell>
          <cell r="C628" t="str">
            <v>SP</v>
          </cell>
          <cell r="D628" t="str">
            <v>R</v>
          </cell>
          <cell r="E628" t="str">
            <v>A</v>
          </cell>
          <cell r="F628" t="str">
            <v>MM Col$</v>
          </cell>
          <cell r="G628" t="str">
            <v>LFS</v>
          </cell>
          <cell r="H628" t="str">
            <v>Honorarios BRC Investor Services</v>
          </cell>
          <cell r="I628">
            <v>163</v>
          </cell>
          <cell r="J628">
            <v>163</v>
          </cell>
          <cell r="K628">
            <v>163</v>
          </cell>
          <cell r="L628">
            <v>163</v>
          </cell>
          <cell r="M628">
            <v>163</v>
          </cell>
          <cell r="N628">
            <v>163</v>
          </cell>
          <cell r="O628">
            <v>163</v>
          </cell>
          <cell r="P628">
            <v>163</v>
          </cell>
          <cell r="Q628">
            <v>163</v>
          </cell>
          <cell r="R628">
            <v>163</v>
          </cell>
          <cell r="S628">
            <v>163</v>
          </cell>
          <cell r="T628">
            <v>163</v>
          </cell>
          <cell r="U628">
            <v>163</v>
          </cell>
          <cell r="V628">
            <v>163</v>
          </cell>
          <cell r="W628">
            <v>163</v>
          </cell>
          <cell r="X628">
            <v>163</v>
          </cell>
          <cell r="Y628">
            <v>163</v>
          </cell>
          <cell r="Z628">
            <v>163</v>
          </cell>
          <cell r="AA628">
            <v>163</v>
          </cell>
          <cell r="AB628">
            <v>163</v>
          </cell>
          <cell r="AC628">
            <v>163</v>
          </cell>
          <cell r="AD628">
            <v>163</v>
          </cell>
          <cell r="AE628">
            <v>163</v>
          </cell>
          <cell r="AF628">
            <v>163</v>
          </cell>
          <cell r="AG628">
            <v>163</v>
          </cell>
          <cell r="AH628">
            <v>163</v>
          </cell>
          <cell r="AI628">
            <v>163</v>
          </cell>
          <cell r="AJ628">
            <v>163</v>
          </cell>
          <cell r="AK628">
            <v>0</v>
          </cell>
          <cell r="AL628">
            <v>163</v>
          </cell>
          <cell r="AM628">
            <v>163</v>
          </cell>
          <cell r="AN628">
            <v>163</v>
          </cell>
          <cell r="AO628">
            <v>163</v>
          </cell>
          <cell r="AP628">
            <v>163</v>
          </cell>
          <cell r="AQ628">
            <v>163</v>
          </cell>
          <cell r="AR628">
            <v>163</v>
          </cell>
          <cell r="AS628">
            <v>163</v>
          </cell>
          <cell r="AT628">
            <v>163</v>
          </cell>
          <cell r="AU628">
            <v>163</v>
          </cell>
          <cell r="AV628">
            <v>163</v>
          </cell>
          <cell r="AW628">
            <v>163</v>
          </cell>
          <cell r="AX628">
            <v>163</v>
          </cell>
          <cell r="AY628">
            <v>163</v>
          </cell>
          <cell r="AZ628">
            <v>163</v>
          </cell>
          <cell r="BA628">
            <v>163</v>
          </cell>
          <cell r="BB628">
            <v>163</v>
          </cell>
          <cell r="BC628">
            <v>163</v>
          </cell>
          <cell r="BD628">
            <v>163</v>
          </cell>
          <cell r="BE628">
            <v>163</v>
          </cell>
          <cell r="BF628">
            <v>163</v>
          </cell>
          <cell r="BG628">
            <v>163</v>
          </cell>
          <cell r="BH628">
            <v>163</v>
          </cell>
          <cell r="BI628">
            <v>163</v>
          </cell>
          <cell r="BJ628">
            <v>163</v>
          </cell>
          <cell r="BK628">
            <v>163</v>
          </cell>
          <cell r="BL628">
            <v>163</v>
          </cell>
          <cell r="BM628">
            <v>163</v>
          </cell>
          <cell r="BN628">
            <v>163</v>
          </cell>
          <cell r="BO628">
            <v>163</v>
          </cell>
          <cell r="BP628">
            <v>163</v>
          </cell>
          <cell r="BQ628">
            <v>163</v>
          </cell>
          <cell r="BR628">
            <v>163</v>
          </cell>
          <cell r="BS628">
            <v>163</v>
          </cell>
          <cell r="BT628">
            <v>163</v>
          </cell>
          <cell r="BU628">
            <v>163</v>
          </cell>
          <cell r="BV628">
            <v>163</v>
          </cell>
          <cell r="BW628">
            <v>163</v>
          </cell>
          <cell r="BX628">
            <v>163</v>
          </cell>
          <cell r="BY628">
            <v>163</v>
          </cell>
          <cell r="BZ628">
            <v>163</v>
          </cell>
          <cell r="CA628">
            <v>163</v>
          </cell>
          <cell r="CB628">
            <v>163</v>
          </cell>
          <cell r="CC628">
            <v>163</v>
          </cell>
          <cell r="CD628">
            <v>163</v>
          </cell>
          <cell r="CE628">
            <v>163</v>
          </cell>
          <cell r="CF628">
            <v>163</v>
          </cell>
          <cell r="CG628">
            <v>163</v>
          </cell>
          <cell r="CH628">
            <v>163</v>
          </cell>
          <cell r="CI628">
            <v>0</v>
          </cell>
          <cell r="CJ628">
            <v>0</v>
          </cell>
          <cell r="CK628">
            <v>163</v>
          </cell>
          <cell r="CL628">
            <v>0</v>
          </cell>
          <cell r="CM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37.5</v>
          </cell>
          <cell r="DI628">
            <v>1.2</v>
          </cell>
          <cell r="DJ628">
            <v>37.5</v>
          </cell>
          <cell r="DK628">
            <v>37.5</v>
          </cell>
          <cell r="DL628">
            <v>37.5</v>
          </cell>
          <cell r="DM628">
            <v>37.5</v>
          </cell>
          <cell r="DN628">
            <v>37.5</v>
          </cell>
          <cell r="DO628">
            <v>37.5</v>
          </cell>
          <cell r="DP628">
            <v>37.5</v>
          </cell>
          <cell r="DQ628">
            <v>37.5</v>
          </cell>
          <cell r="DR628">
            <v>37.5</v>
          </cell>
          <cell r="DS628">
            <v>0</v>
          </cell>
          <cell r="DT628">
            <v>0</v>
          </cell>
          <cell r="DU628">
            <v>0</v>
          </cell>
          <cell r="DV628">
            <v>35.299999999999997</v>
          </cell>
          <cell r="DW628">
            <v>35.299999999999997</v>
          </cell>
          <cell r="DX628">
            <v>35.299999999999997</v>
          </cell>
          <cell r="DY628">
            <v>35.299999999999997</v>
          </cell>
          <cell r="DZ628">
            <v>35.299999999999997</v>
          </cell>
          <cell r="EA628">
            <v>35.299999999999997</v>
          </cell>
          <cell r="EB628">
            <v>35.299999999999997</v>
          </cell>
          <cell r="EC628">
            <v>35.299999999999997</v>
          </cell>
          <cell r="ED628">
            <v>35.299999999999997</v>
          </cell>
          <cell r="EE628">
            <v>0</v>
          </cell>
          <cell r="EF628">
            <v>0</v>
          </cell>
          <cell r="EG628">
            <v>0</v>
          </cell>
          <cell r="EH628">
            <v>34.4</v>
          </cell>
          <cell r="EI628">
            <v>34.4</v>
          </cell>
          <cell r="EJ628">
            <v>34.4</v>
          </cell>
          <cell r="EK628">
            <v>34.4</v>
          </cell>
          <cell r="EL628">
            <v>33.4</v>
          </cell>
          <cell r="EM628">
            <v>33.4</v>
          </cell>
          <cell r="EN628">
            <v>33.4</v>
          </cell>
          <cell r="EO628">
            <v>33.4</v>
          </cell>
          <cell r="EP628">
            <v>33.4</v>
          </cell>
          <cell r="EQ628">
            <v>0</v>
          </cell>
          <cell r="ER628">
            <v>0</v>
          </cell>
          <cell r="ES628">
            <v>0</v>
          </cell>
          <cell r="ET628">
            <v>31.5</v>
          </cell>
          <cell r="EU628">
            <v>31.5</v>
          </cell>
          <cell r="EV628">
            <v>31.5</v>
          </cell>
          <cell r="EW628">
            <v>31.5</v>
          </cell>
          <cell r="EX628">
            <v>31.5</v>
          </cell>
          <cell r="EY628">
            <v>31.5</v>
          </cell>
          <cell r="EZ628">
            <v>31.5</v>
          </cell>
          <cell r="FA628">
            <v>31.5</v>
          </cell>
          <cell r="FB628">
            <v>31.5</v>
          </cell>
          <cell r="FC628">
            <v>31.5</v>
          </cell>
          <cell r="FD628">
            <v>0</v>
          </cell>
          <cell r="FE628">
            <v>0</v>
          </cell>
          <cell r="FF628">
            <v>31.6</v>
          </cell>
          <cell r="FG628">
            <v>31.6</v>
          </cell>
          <cell r="FH628">
            <v>31.6</v>
          </cell>
          <cell r="FI628">
            <v>31.6</v>
          </cell>
          <cell r="FJ628">
            <v>31.6</v>
          </cell>
          <cell r="FK628">
            <v>31.6</v>
          </cell>
          <cell r="FL628">
            <v>31.6</v>
          </cell>
          <cell r="FM628">
            <v>31.6</v>
          </cell>
          <cell r="FN628">
            <v>31.6</v>
          </cell>
          <cell r="FO628">
            <v>0</v>
          </cell>
          <cell r="FP628">
            <v>0</v>
          </cell>
          <cell r="FQ628">
            <v>0</v>
          </cell>
          <cell r="FR628">
            <v>30</v>
          </cell>
          <cell r="FS628">
            <v>30</v>
          </cell>
          <cell r="FT628">
            <v>30</v>
          </cell>
          <cell r="FU628">
            <v>30</v>
          </cell>
          <cell r="FV628">
            <v>30</v>
          </cell>
          <cell r="FW628">
            <v>30</v>
          </cell>
          <cell r="FX628">
            <v>30</v>
          </cell>
          <cell r="FY628">
            <v>30</v>
          </cell>
          <cell r="FZ628">
            <v>30</v>
          </cell>
          <cell r="GA628">
            <v>0</v>
          </cell>
          <cell r="GB628">
            <v>0</v>
          </cell>
          <cell r="GC628">
            <v>0</v>
          </cell>
          <cell r="GD628">
            <v>0</v>
          </cell>
          <cell r="GE628">
            <v>0</v>
          </cell>
          <cell r="GF628">
            <v>0</v>
          </cell>
          <cell r="GG628">
            <v>0</v>
          </cell>
          <cell r="GH628">
            <v>0</v>
          </cell>
          <cell r="GI628">
            <v>0</v>
          </cell>
          <cell r="GJ628">
            <v>0</v>
          </cell>
          <cell r="GK628">
            <v>0</v>
          </cell>
          <cell r="GL628">
            <v>0</v>
          </cell>
          <cell r="GM628">
            <v>0</v>
          </cell>
          <cell r="GN628">
            <v>0</v>
          </cell>
          <cell r="GO628">
            <v>0</v>
          </cell>
          <cell r="GP628">
            <v>0</v>
          </cell>
          <cell r="GQ628">
            <v>0</v>
          </cell>
          <cell r="GR628">
            <v>0</v>
          </cell>
          <cell r="GS628">
            <v>0</v>
          </cell>
          <cell r="GT628">
            <v>0</v>
          </cell>
          <cell r="GU628">
            <v>0</v>
          </cell>
          <cell r="GV628">
            <v>0</v>
          </cell>
          <cell r="GW628">
            <v>0</v>
          </cell>
          <cell r="GX628">
            <v>0</v>
          </cell>
          <cell r="GY628">
            <v>0</v>
          </cell>
          <cell r="GZ628">
            <v>0</v>
          </cell>
          <cell r="HA628">
            <v>0</v>
          </cell>
          <cell r="HB628">
            <v>0</v>
          </cell>
          <cell r="HC628">
            <v>0</v>
          </cell>
          <cell r="HD628">
            <v>0</v>
          </cell>
          <cell r="HE628">
            <v>0</v>
          </cell>
          <cell r="HF628">
            <v>0</v>
          </cell>
          <cell r="HG628">
            <v>0</v>
          </cell>
          <cell r="HH628"/>
          <cell r="HI628"/>
          <cell r="HJ628">
            <v>0</v>
          </cell>
          <cell r="HK628">
            <v>0</v>
          </cell>
          <cell r="HL628">
            <v>0</v>
          </cell>
          <cell r="HM628">
            <v>0</v>
          </cell>
          <cell r="HN628">
            <v>0</v>
          </cell>
          <cell r="HO628">
            <v>0</v>
          </cell>
          <cell r="HP628">
            <v>0</v>
          </cell>
          <cell r="HQ628">
            <v>0</v>
          </cell>
          <cell r="HR628">
            <v>0</v>
          </cell>
          <cell r="HS628">
            <v>0</v>
          </cell>
          <cell r="HT628">
            <v>0</v>
          </cell>
          <cell r="HU628"/>
          <cell r="HV628"/>
          <cell r="HW628"/>
          <cell r="HX628"/>
          <cell r="HY628"/>
          <cell r="HZ628"/>
          <cell r="IA628"/>
          <cell r="IB628"/>
          <cell r="IC628"/>
          <cell r="ID628">
            <v>0</v>
          </cell>
          <cell r="IE628">
            <v>0</v>
          </cell>
          <cell r="IF628">
            <v>0</v>
          </cell>
          <cell r="IG628">
            <v>0</v>
          </cell>
          <cell r="IH628">
            <v>0</v>
          </cell>
          <cell r="II628">
            <v>0</v>
          </cell>
          <cell r="IJ628">
            <v>0</v>
          </cell>
          <cell r="IK628">
            <v>0</v>
          </cell>
          <cell r="IL628">
            <v>0</v>
          </cell>
          <cell r="IM628">
            <v>0</v>
          </cell>
          <cell r="IN628">
            <v>0</v>
          </cell>
          <cell r="IO628">
            <v>0</v>
          </cell>
          <cell r="IP628">
            <v>0</v>
          </cell>
          <cell r="IQ628">
            <v>0</v>
          </cell>
          <cell r="IR628"/>
          <cell r="IS628"/>
          <cell r="IT628"/>
          <cell r="IU628"/>
          <cell r="IV628"/>
          <cell r="IW628"/>
          <cell r="IX628"/>
          <cell r="IY628"/>
          <cell r="IZ628"/>
          <cell r="JA628"/>
        </row>
        <row r="629">
          <cell r="A629" t="str">
            <v>SPRGRAMM Col$Honorarios Deceval</v>
          </cell>
          <cell r="B629" t="str">
            <v>RG</v>
          </cell>
          <cell r="C629" t="str">
            <v>SP</v>
          </cell>
          <cell r="D629" t="str">
            <v>R</v>
          </cell>
          <cell r="E629" t="str">
            <v>A</v>
          </cell>
          <cell r="F629" t="str">
            <v>MM Col$</v>
          </cell>
          <cell r="G629" t="str">
            <v>LFS</v>
          </cell>
          <cell r="H629" t="str">
            <v>Honorarios Deceval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0</v>
          </cell>
          <cell r="CI629">
            <v>0</v>
          </cell>
          <cell r="CJ629">
            <v>1.7000000000000002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>
            <v>0</v>
          </cell>
          <cell r="CU629">
            <v>1.7000000000000002</v>
          </cell>
          <cell r="CV629">
            <v>1.7000000000000002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0</v>
          </cell>
          <cell r="DG629">
            <v>0</v>
          </cell>
          <cell r="DH629">
            <v>1.2</v>
          </cell>
          <cell r="DI629">
            <v>6.4</v>
          </cell>
          <cell r="DJ629">
            <v>1.2</v>
          </cell>
          <cell r="DK629">
            <v>1.2</v>
          </cell>
          <cell r="DL629">
            <v>1.2</v>
          </cell>
          <cell r="DM629">
            <v>1.2</v>
          </cell>
          <cell r="DN629">
            <v>1.2</v>
          </cell>
          <cell r="DO629">
            <v>0</v>
          </cell>
          <cell r="DP629">
            <v>0</v>
          </cell>
          <cell r="DQ629">
            <v>0</v>
          </cell>
          <cell r="DR629">
            <v>0</v>
          </cell>
          <cell r="DS629">
            <v>0</v>
          </cell>
          <cell r="DT629">
            <v>0</v>
          </cell>
          <cell r="DU629">
            <v>0</v>
          </cell>
          <cell r="DV629">
            <v>2.7</v>
          </cell>
          <cell r="DW629">
            <v>2.7</v>
          </cell>
          <cell r="DX629">
            <v>2.7</v>
          </cell>
          <cell r="DY629">
            <v>2.7</v>
          </cell>
          <cell r="DZ629">
            <v>2.7</v>
          </cell>
          <cell r="EA629">
            <v>2.7</v>
          </cell>
          <cell r="EB629">
            <v>2.7</v>
          </cell>
          <cell r="EC629">
            <v>2.7</v>
          </cell>
          <cell r="ED629">
            <v>2.7</v>
          </cell>
          <cell r="EE629">
            <v>2.7</v>
          </cell>
          <cell r="EF629">
            <v>2.7</v>
          </cell>
          <cell r="EG629">
            <v>1.3</v>
          </cell>
          <cell r="EH629">
            <v>15.3</v>
          </cell>
          <cell r="EI629">
            <v>14.2</v>
          </cell>
          <cell r="EJ629">
            <v>12.8</v>
          </cell>
          <cell r="EK629">
            <v>11.4</v>
          </cell>
          <cell r="EL629">
            <v>10.199999999999999</v>
          </cell>
          <cell r="EM629">
            <v>8.9</v>
          </cell>
          <cell r="EN629">
            <v>7.5</v>
          </cell>
          <cell r="EO629">
            <v>6.3</v>
          </cell>
          <cell r="EP629">
            <v>5</v>
          </cell>
          <cell r="EQ629">
            <v>3.7</v>
          </cell>
          <cell r="ER629">
            <v>2.7</v>
          </cell>
          <cell r="ES629">
            <v>1.2</v>
          </cell>
          <cell r="ET629">
            <v>30.5</v>
          </cell>
          <cell r="EU629">
            <v>29.3</v>
          </cell>
          <cell r="EV629">
            <v>27.8</v>
          </cell>
          <cell r="EW629">
            <v>26.7</v>
          </cell>
          <cell r="EX629">
            <v>24</v>
          </cell>
          <cell r="EY629">
            <v>21</v>
          </cell>
          <cell r="EZ629">
            <v>18</v>
          </cell>
          <cell r="FA629">
            <v>14.9</v>
          </cell>
          <cell r="FB629">
            <v>12</v>
          </cell>
          <cell r="FC629">
            <v>8.9</v>
          </cell>
          <cell r="FD629">
            <v>6.2</v>
          </cell>
          <cell r="FE629">
            <v>3</v>
          </cell>
          <cell r="FF629">
            <v>36.299999999999997</v>
          </cell>
          <cell r="FG629">
            <v>33.4</v>
          </cell>
          <cell r="FH629">
            <v>30.3</v>
          </cell>
          <cell r="FI629">
            <v>27.4</v>
          </cell>
          <cell r="FJ629">
            <v>24.3</v>
          </cell>
          <cell r="FK629">
            <v>21.2</v>
          </cell>
          <cell r="FL629">
            <v>18.2</v>
          </cell>
          <cell r="FM629">
            <v>15.2</v>
          </cell>
          <cell r="FN629">
            <v>12.3</v>
          </cell>
          <cell r="FO629">
            <v>9.1</v>
          </cell>
          <cell r="FP629">
            <v>6.3</v>
          </cell>
          <cell r="FQ629">
            <v>3.2</v>
          </cell>
          <cell r="FR629">
            <v>41.8</v>
          </cell>
          <cell r="FS629">
            <v>38.6</v>
          </cell>
          <cell r="FT629">
            <v>35.4</v>
          </cell>
          <cell r="FU629">
            <v>32.4</v>
          </cell>
          <cell r="FV629">
            <v>28.9</v>
          </cell>
          <cell r="FW629">
            <v>25.3</v>
          </cell>
          <cell r="FX629">
            <v>21.7</v>
          </cell>
          <cell r="FY629">
            <v>18.100000000000001</v>
          </cell>
          <cell r="FZ629">
            <v>18.100000000000001</v>
          </cell>
          <cell r="GA629">
            <v>10.8</v>
          </cell>
          <cell r="GB629">
            <v>10.8</v>
          </cell>
          <cell r="GC629">
            <v>10.799995422363281</v>
          </cell>
          <cell r="GD629">
            <v>10.799995422363281</v>
          </cell>
          <cell r="GE629">
            <v>10.799995422363281</v>
          </cell>
          <cell r="GF629">
            <v>10.799995422363281</v>
          </cell>
          <cell r="GG629">
            <v>10.799995422363281</v>
          </cell>
          <cell r="GH629">
            <v>10.799995422363281</v>
          </cell>
          <cell r="GI629">
            <v>10.799995422363281</v>
          </cell>
          <cell r="GJ629">
            <v>10.799995422363281</v>
          </cell>
          <cell r="GK629">
            <v>10.799995422363281</v>
          </cell>
          <cell r="GL629">
            <v>10.799995422363281</v>
          </cell>
          <cell r="GM629">
            <v>10.799995422363281</v>
          </cell>
          <cell r="GN629">
            <v>10.799995422363281</v>
          </cell>
          <cell r="GO629">
            <v>10.799995422363281</v>
          </cell>
          <cell r="GP629">
            <v>10.799995422363281</v>
          </cell>
          <cell r="GQ629">
            <v>10.799995422363281</v>
          </cell>
          <cell r="GR629">
            <v>10.799995422363281</v>
          </cell>
          <cell r="GS629">
            <v>10.799995422363281</v>
          </cell>
          <cell r="GT629">
            <v>10.799995422363281</v>
          </cell>
          <cell r="GU629">
            <v>10.799995422363281</v>
          </cell>
          <cell r="GV629">
            <v>0</v>
          </cell>
          <cell r="GW629">
            <v>0</v>
          </cell>
          <cell r="GX629">
            <v>10.799995422363281</v>
          </cell>
          <cell r="GY629">
            <v>10.799995422363281</v>
          </cell>
          <cell r="GZ629">
            <v>10.799995422363281</v>
          </cell>
          <cell r="HA629">
            <v>10.799995422363281</v>
          </cell>
          <cell r="HB629">
            <v>10.799995422363281</v>
          </cell>
          <cell r="HC629">
            <v>10.799995422363281</v>
          </cell>
          <cell r="HD629">
            <v>10.799995422363281</v>
          </cell>
          <cell r="HE629">
            <v>10.799995422363281</v>
          </cell>
          <cell r="HF629">
            <v>10.799995422363281</v>
          </cell>
          <cell r="HG629">
            <v>10.799995422363281</v>
          </cell>
          <cell r="HH629"/>
          <cell r="HI629"/>
          <cell r="HJ629">
            <v>0</v>
          </cell>
          <cell r="HK629">
            <v>0</v>
          </cell>
          <cell r="HL629">
            <v>0</v>
          </cell>
          <cell r="HM629">
            <v>0</v>
          </cell>
          <cell r="HN629">
            <v>0</v>
          </cell>
          <cell r="HO629">
            <v>0</v>
          </cell>
          <cell r="HP629">
            <v>0</v>
          </cell>
          <cell r="HQ629">
            <v>0</v>
          </cell>
          <cell r="HR629">
            <v>0</v>
          </cell>
          <cell r="HS629">
            <v>10.799995422363281</v>
          </cell>
          <cell r="HT629">
            <v>10.799995422363281</v>
          </cell>
          <cell r="HU629"/>
          <cell r="HV629"/>
          <cell r="HW629"/>
          <cell r="HX629"/>
          <cell r="HY629"/>
          <cell r="HZ629"/>
          <cell r="IA629"/>
          <cell r="IB629"/>
          <cell r="IC629"/>
          <cell r="ID629">
            <v>0</v>
          </cell>
          <cell r="IE629">
            <v>0</v>
          </cell>
          <cell r="IF629">
            <v>10.799995422363281</v>
          </cell>
          <cell r="IG629">
            <v>10.799995422363281</v>
          </cell>
          <cell r="IH629">
            <v>10.799995422363281</v>
          </cell>
          <cell r="II629">
            <v>10.799995422363281</v>
          </cell>
          <cell r="IJ629">
            <v>10.799995422363281</v>
          </cell>
          <cell r="IK629">
            <v>10.799995422363281</v>
          </cell>
          <cell r="IL629">
            <v>10.799995422363281</v>
          </cell>
          <cell r="IM629">
            <v>10.799995422363281</v>
          </cell>
          <cell r="IN629">
            <v>10.799995422363281</v>
          </cell>
          <cell r="IO629">
            <v>10.799995422363281</v>
          </cell>
          <cell r="IP629">
            <v>10.799995422363281</v>
          </cell>
          <cell r="IQ629">
            <v>10.799995422363281</v>
          </cell>
          <cell r="IR629"/>
          <cell r="IS629"/>
          <cell r="IT629"/>
          <cell r="IU629"/>
          <cell r="IV629"/>
          <cell r="IW629"/>
          <cell r="IX629"/>
          <cell r="IY629"/>
          <cell r="IZ629"/>
          <cell r="JA629"/>
        </row>
        <row r="630">
          <cell r="A630" t="str">
            <v xml:space="preserve">SPRGRAMM Col$Honorarios Carlos Darío Barrera Tapias </v>
          </cell>
          <cell r="B630" t="str">
            <v>RG</v>
          </cell>
          <cell r="C630" t="str">
            <v>SP</v>
          </cell>
          <cell r="D630" t="str">
            <v>R</v>
          </cell>
          <cell r="E630" t="str">
            <v>A</v>
          </cell>
          <cell r="F630" t="str">
            <v>MM Col$</v>
          </cell>
          <cell r="G630" t="str">
            <v>LFS</v>
          </cell>
          <cell r="H630" t="str">
            <v xml:space="preserve">Honorarios Carlos Darío Barrera Tapias </v>
          </cell>
          <cell r="I630">
            <v>10.799995422363281</v>
          </cell>
          <cell r="J630">
            <v>10.799995422363281</v>
          </cell>
          <cell r="K630">
            <v>10.799995422363281</v>
          </cell>
          <cell r="L630">
            <v>10.799995422363281</v>
          </cell>
          <cell r="M630">
            <v>10.799995422363281</v>
          </cell>
          <cell r="N630">
            <v>10.799995422363281</v>
          </cell>
          <cell r="O630">
            <v>10.799995422363281</v>
          </cell>
          <cell r="P630">
            <v>10.799995422363281</v>
          </cell>
          <cell r="Q630">
            <v>10.799995422363281</v>
          </cell>
          <cell r="R630">
            <v>10.799995422363281</v>
          </cell>
          <cell r="S630">
            <v>10.799995422363281</v>
          </cell>
          <cell r="T630">
            <v>10.799995422363281</v>
          </cell>
          <cell r="U630">
            <v>10.799995422363281</v>
          </cell>
          <cell r="V630">
            <v>10.799995422363281</v>
          </cell>
          <cell r="W630">
            <v>10.799995422363281</v>
          </cell>
          <cell r="X630">
            <v>10.799995422363281</v>
          </cell>
          <cell r="Y630">
            <v>10.799995422363281</v>
          </cell>
          <cell r="Z630">
            <v>10.799995422363281</v>
          </cell>
          <cell r="AA630">
            <v>10.799995422363281</v>
          </cell>
          <cell r="AB630">
            <v>10.799995422363281</v>
          </cell>
          <cell r="AC630">
            <v>10.799995422363281</v>
          </cell>
          <cell r="AD630">
            <v>10.799995422363281</v>
          </cell>
          <cell r="AE630">
            <v>10.799995422363281</v>
          </cell>
          <cell r="AF630">
            <v>10.799995422363281</v>
          </cell>
          <cell r="AG630">
            <v>10.799995422363281</v>
          </cell>
          <cell r="AH630">
            <v>10.799995422363281</v>
          </cell>
          <cell r="AI630">
            <v>10.799995422363281</v>
          </cell>
          <cell r="AJ630">
            <v>10.799995422363281</v>
          </cell>
          <cell r="AK630">
            <v>0</v>
          </cell>
          <cell r="AL630">
            <v>10.799995422363281</v>
          </cell>
          <cell r="AM630">
            <v>10.799995422363281</v>
          </cell>
          <cell r="AN630">
            <v>10.799995422363281</v>
          </cell>
          <cell r="AO630">
            <v>10.799995422363281</v>
          </cell>
          <cell r="AP630">
            <v>10.799995422363281</v>
          </cell>
          <cell r="AQ630">
            <v>10.799995422363281</v>
          </cell>
          <cell r="AR630">
            <v>10.799995422363281</v>
          </cell>
          <cell r="AS630">
            <v>10.799995422363281</v>
          </cell>
          <cell r="AT630">
            <v>10.799995422363281</v>
          </cell>
          <cell r="AU630">
            <v>10.799995422363281</v>
          </cell>
          <cell r="AV630">
            <v>10.799995422363281</v>
          </cell>
          <cell r="AW630">
            <v>10.799995422363281</v>
          </cell>
          <cell r="AX630">
            <v>10.799995422363281</v>
          </cell>
          <cell r="AY630">
            <v>10.799995422363281</v>
          </cell>
          <cell r="AZ630">
            <v>10.799995422363281</v>
          </cell>
          <cell r="BA630">
            <v>10.799995422363281</v>
          </cell>
          <cell r="BB630">
            <v>10.799995422363281</v>
          </cell>
          <cell r="BC630">
            <v>10.799995422363281</v>
          </cell>
          <cell r="BD630">
            <v>10.799995422363281</v>
          </cell>
          <cell r="BE630">
            <v>10.799995422363281</v>
          </cell>
          <cell r="BF630">
            <v>10.799995422363281</v>
          </cell>
          <cell r="BG630">
            <v>10.799995422363281</v>
          </cell>
          <cell r="BH630">
            <v>10.799995422363281</v>
          </cell>
          <cell r="BI630">
            <v>10.799995422363281</v>
          </cell>
          <cell r="BJ630">
            <v>10.799995422363281</v>
          </cell>
          <cell r="BK630">
            <v>10.799995422363281</v>
          </cell>
          <cell r="BL630">
            <v>10.799995422363281</v>
          </cell>
          <cell r="BM630">
            <v>10.799995422363281</v>
          </cell>
          <cell r="BN630">
            <v>10.799995422363281</v>
          </cell>
          <cell r="BO630">
            <v>10.799995422363281</v>
          </cell>
          <cell r="BP630">
            <v>10.799995422363281</v>
          </cell>
          <cell r="BQ630">
            <v>10.799995422363281</v>
          </cell>
          <cell r="BR630">
            <v>10.799995422363281</v>
          </cell>
          <cell r="BS630">
            <v>10.799995422363281</v>
          </cell>
          <cell r="BT630">
            <v>10.799995422363281</v>
          </cell>
          <cell r="BU630">
            <v>10.799995422363281</v>
          </cell>
          <cell r="BV630">
            <v>10.799995422363281</v>
          </cell>
          <cell r="BW630">
            <v>10.799995422363281</v>
          </cell>
          <cell r="BX630">
            <v>10.799995422363281</v>
          </cell>
          <cell r="BY630">
            <v>10.799995422363281</v>
          </cell>
          <cell r="BZ630">
            <v>10.799995422363281</v>
          </cell>
          <cell r="CA630">
            <v>10.799995422363281</v>
          </cell>
          <cell r="CB630">
            <v>10.799995422363281</v>
          </cell>
          <cell r="CC630">
            <v>10.799995422363281</v>
          </cell>
          <cell r="CD630">
            <v>10.799995422363281</v>
          </cell>
          <cell r="CE630">
            <v>10.799995422363281</v>
          </cell>
          <cell r="CF630">
            <v>10.799995422363281</v>
          </cell>
          <cell r="CG630">
            <v>10.799995422363281</v>
          </cell>
          <cell r="CH630">
            <v>10.799995422363281</v>
          </cell>
          <cell r="CI630">
            <v>10.799995422363281</v>
          </cell>
          <cell r="CJ630">
            <v>10.799995422363281</v>
          </cell>
          <cell r="CK630">
            <v>10.799995422363281</v>
          </cell>
          <cell r="CL630">
            <v>10.799995422363281</v>
          </cell>
          <cell r="CM630">
            <v>10.799995422363281</v>
          </cell>
          <cell r="CN630">
            <v>10.799995422363281</v>
          </cell>
          <cell r="CO630">
            <v>10.799995422363281</v>
          </cell>
          <cell r="CP630">
            <v>10.799995422363281</v>
          </cell>
          <cell r="CQ630">
            <v>0</v>
          </cell>
          <cell r="CR630">
            <v>10.799995422363281</v>
          </cell>
          <cell r="CS630">
            <v>10.799995422363281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  <cell r="DW630">
            <v>0</v>
          </cell>
          <cell r="DX630">
            <v>0</v>
          </cell>
          <cell r="DY630">
            <v>0</v>
          </cell>
          <cell r="DZ630">
            <v>0</v>
          </cell>
          <cell r="EA630">
            <v>0</v>
          </cell>
          <cell r="EB630">
            <v>0</v>
          </cell>
          <cell r="EC630">
            <v>0</v>
          </cell>
          <cell r="ED630">
            <v>0</v>
          </cell>
          <cell r="EE630">
            <v>0</v>
          </cell>
          <cell r="EF630">
            <v>0</v>
          </cell>
          <cell r="EG630">
            <v>0</v>
          </cell>
          <cell r="EH630">
            <v>0</v>
          </cell>
          <cell r="EI630">
            <v>0</v>
          </cell>
          <cell r="EJ630">
            <v>0</v>
          </cell>
          <cell r="EK630">
            <v>0</v>
          </cell>
          <cell r="EL630">
            <v>0</v>
          </cell>
          <cell r="EM630">
            <v>0</v>
          </cell>
          <cell r="EN630">
            <v>0</v>
          </cell>
          <cell r="EO630">
            <v>0</v>
          </cell>
          <cell r="EP630">
            <v>0</v>
          </cell>
          <cell r="EQ630">
            <v>0</v>
          </cell>
          <cell r="ER630">
            <v>0</v>
          </cell>
          <cell r="ES630">
            <v>0</v>
          </cell>
          <cell r="ET630">
            <v>0</v>
          </cell>
          <cell r="EU630">
            <v>0</v>
          </cell>
          <cell r="EV630">
            <v>0</v>
          </cell>
          <cell r="EW630">
            <v>0</v>
          </cell>
          <cell r="EX630">
            <v>0</v>
          </cell>
          <cell r="EY630">
            <v>0</v>
          </cell>
          <cell r="EZ630">
            <v>0</v>
          </cell>
          <cell r="FA630">
            <v>0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54.5</v>
          </cell>
          <cell r="FS630">
            <v>54.5</v>
          </cell>
          <cell r="FT630">
            <v>54.5</v>
          </cell>
          <cell r="FU630">
            <v>54.5</v>
          </cell>
          <cell r="FV630">
            <v>54.5</v>
          </cell>
          <cell r="FW630">
            <v>54.5</v>
          </cell>
          <cell r="FX630">
            <v>54.5</v>
          </cell>
          <cell r="FY630">
            <v>54.5</v>
          </cell>
          <cell r="FZ630">
            <v>54.5</v>
          </cell>
          <cell r="GA630">
            <v>54.5</v>
          </cell>
          <cell r="GB630">
            <v>54.5</v>
          </cell>
          <cell r="GC630">
            <v>54.5</v>
          </cell>
          <cell r="GD630">
            <v>54.5</v>
          </cell>
          <cell r="GE630">
            <v>54.5</v>
          </cell>
          <cell r="GF630">
            <v>54.5</v>
          </cell>
          <cell r="GG630">
            <v>54.5</v>
          </cell>
          <cell r="GH630">
            <v>54.5</v>
          </cell>
          <cell r="GI630">
            <v>54.5</v>
          </cell>
          <cell r="GJ630">
            <v>54.5</v>
          </cell>
          <cell r="GK630">
            <v>54.5</v>
          </cell>
          <cell r="GL630">
            <v>54.5</v>
          </cell>
          <cell r="GM630">
            <v>54.5</v>
          </cell>
          <cell r="GN630">
            <v>54.5</v>
          </cell>
          <cell r="GO630">
            <v>54.5</v>
          </cell>
          <cell r="GP630">
            <v>54.5</v>
          </cell>
          <cell r="GQ630">
            <v>54.5</v>
          </cell>
          <cell r="GR630">
            <v>54.5</v>
          </cell>
          <cell r="GS630">
            <v>54.5</v>
          </cell>
          <cell r="GT630">
            <v>54.5</v>
          </cell>
          <cell r="GU630">
            <v>54.5</v>
          </cell>
          <cell r="GV630">
            <v>0</v>
          </cell>
          <cell r="GW630">
            <v>0</v>
          </cell>
          <cell r="GX630">
            <v>54.5</v>
          </cell>
          <cell r="GY630">
            <v>54.5</v>
          </cell>
          <cell r="GZ630">
            <v>54.5</v>
          </cell>
          <cell r="HA630">
            <v>54.5</v>
          </cell>
          <cell r="HB630">
            <v>54.5</v>
          </cell>
          <cell r="HC630">
            <v>54.5</v>
          </cell>
          <cell r="HD630">
            <v>54.5</v>
          </cell>
          <cell r="HE630">
            <v>54.5</v>
          </cell>
          <cell r="HF630">
            <v>54.5</v>
          </cell>
          <cell r="HG630">
            <v>54.5</v>
          </cell>
          <cell r="HH630"/>
          <cell r="HI630"/>
          <cell r="HJ630">
            <v>0</v>
          </cell>
          <cell r="HK630">
            <v>0</v>
          </cell>
          <cell r="HL630">
            <v>0</v>
          </cell>
          <cell r="HM630">
            <v>0</v>
          </cell>
          <cell r="HN630">
            <v>0</v>
          </cell>
          <cell r="HO630">
            <v>0</v>
          </cell>
          <cell r="HP630">
            <v>0</v>
          </cell>
          <cell r="HQ630">
            <v>0</v>
          </cell>
          <cell r="HR630">
            <v>0</v>
          </cell>
          <cell r="HS630">
            <v>54.5</v>
          </cell>
          <cell r="HT630">
            <v>54.5</v>
          </cell>
          <cell r="HU630"/>
          <cell r="HV630"/>
          <cell r="HW630"/>
          <cell r="HX630"/>
          <cell r="HY630"/>
          <cell r="HZ630"/>
          <cell r="IA630"/>
          <cell r="IB630"/>
          <cell r="IC630"/>
          <cell r="ID630">
            <v>0</v>
          </cell>
          <cell r="IE630">
            <v>0</v>
          </cell>
          <cell r="IF630">
            <v>54.5</v>
          </cell>
          <cell r="IG630">
            <v>54.5</v>
          </cell>
          <cell r="IH630">
            <v>54.5</v>
          </cell>
          <cell r="II630">
            <v>54.5</v>
          </cell>
          <cell r="IJ630">
            <v>54.5</v>
          </cell>
          <cell r="IK630">
            <v>54.5</v>
          </cell>
          <cell r="IL630">
            <v>54.5</v>
          </cell>
          <cell r="IM630">
            <v>54.5</v>
          </cell>
          <cell r="IN630">
            <v>54.5</v>
          </cell>
          <cell r="IO630">
            <v>54.5</v>
          </cell>
          <cell r="IP630">
            <v>54.5</v>
          </cell>
          <cell r="IQ630">
            <v>54.5</v>
          </cell>
          <cell r="IR630"/>
          <cell r="IS630"/>
          <cell r="IT630"/>
          <cell r="IU630"/>
          <cell r="IV630"/>
          <cell r="IW630"/>
          <cell r="IX630"/>
          <cell r="IY630"/>
          <cell r="IZ630"/>
          <cell r="JA630"/>
        </row>
        <row r="631">
          <cell r="A631" t="str">
            <v>SPRGRAMM Col$Honorarios RC Corporate Consultants</v>
          </cell>
          <cell r="B631" t="str">
            <v>RG</v>
          </cell>
          <cell r="C631" t="str">
            <v>SP</v>
          </cell>
          <cell r="D631" t="str">
            <v>R</v>
          </cell>
          <cell r="E631" t="str">
            <v>A</v>
          </cell>
          <cell r="F631" t="str">
            <v>MM Col$</v>
          </cell>
          <cell r="G631" t="str">
            <v>LFS</v>
          </cell>
          <cell r="H631" t="str">
            <v>Honorarios RC Corporate Consultants</v>
          </cell>
          <cell r="I631">
            <v>54.5</v>
          </cell>
          <cell r="J631">
            <v>54.5</v>
          </cell>
          <cell r="K631">
            <v>54.5</v>
          </cell>
          <cell r="L631">
            <v>54.5</v>
          </cell>
          <cell r="M631">
            <v>54.5</v>
          </cell>
          <cell r="N631">
            <v>54.5</v>
          </cell>
          <cell r="O631">
            <v>54.5</v>
          </cell>
          <cell r="P631">
            <v>54.5</v>
          </cell>
          <cell r="Q631">
            <v>54.5</v>
          </cell>
          <cell r="R631">
            <v>54.5</v>
          </cell>
          <cell r="S631">
            <v>54.5</v>
          </cell>
          <cell r="T631">
            <v>54.5</v>
          </cell>
          <cell r="U631">
            <v>54.5</v>
          </cell>
          <cell r="V631">
            <v>54.5</v>
          </cell>
          <cell r="W631">
            <v>54.5</v>
          </cell>
          <cell r="X631">
            <v>54.5</v>
          </cell>
          <cell r="Y631">
            <v>54.5</v>
          </cell>
          <cell r="Z631">
            <v>54.5</v>
          </cell>
          <cell r="AA631">
            <v>54.5</v>
          </cell>
          <cell r="AB631">
            <v>54.5</v>
          </cell>
          <cell r="AC631">
            <v>54.5</v>
          </cell>
          <cell r="AD631">
            <v>54.5</v>
          </cell>
          <cell r="AE631">
            <v>54.5</v>
          </cell>
          <cell r="AF631">
            <v>54.5</v>
          </cell>
          <cell r="AG631">
            <v>54.5</v>
          </cell>
          <cell r="AH631">
            <v>54.5</v>
          </cell>
          <cell r="AI631">
            <v>54.5</v>
          </cell>
          <cell r="AJ631">
            <v>54.5</v>
          </cell>
          <cell r="AK631">
            <v>0</v>
          </cell>
          <cell r="AL631">
            <v>54.5</v>
          </cell>
          <cell r="AM631">
            <v>54.5</v>
          </cell>
          <cell r="AN631">
            <v>54.5</v>
          </cell>
          <cell r="AO631">
            <v>54.5</v>
          </cell>
          <cell r="AP631">
            <v>54.5</v>
          </cell>
          <cell r="AQ631">
            <v>54.5</v>
          </cell>
          <cell r="AR631">
            <v>54.5</v>
          </cell>
          <cell r="AS631">
            <v>54.5</v>
          </cell>
          <cell r="AT631">
            <v>54.5</v>
          </cell>
          <cell r="AU631">
            <v>54.5</v>
          </cell>
          <cell r="AV631">
            <v>54.5</v>
          </cell>
          <cell r="AW631">
            <v>54.5</v>
          </cell>
          <cell r="AX631">
            <v>54.5</v>
          </cell>
          <cell r="AY631">
            <v>54.5</v>
          </cell>
          <cell r="AZ631">
            <v>54.5</v>
          </cell>
          <cell r="BA631">
            <v>54.5</v>
          </cell>
          <cell r="BB631">
            <v>54.5</v>
          </cell>
          <cell r="BC631">
            <v>54.5</v>
          </cell>
          <cell r="BD631">
            <v>54.5</v>
          </cell>
          <cell r="BE631">
            <v>54.5</v>
          </cell>
          <cell r="BF631">
            <v>54.5</v>
          </cell>
          <cell r="BG631">
            <v>54.5</v>
          </cell>
          <cell r="BH631">
            <v>54.5</v>
          </cell>
          <cell r="BI631">
            <v>54.5</v>
          </cell>
          <cell r="BJ631">
            <v>54.5</v>
          </cell>
          <cell r="BK631">
            <v>54.5</v>
          </cell>
          <cell r="BL631">
            <v>54.5</v>
          </cell>
          <cell r="BM631">
            <v>54.5</v>
          </cell>
          <cell r="BN631">
            <v>54.5</v>
          </cell>
          <cell r="BO631">
            <v>54.5</v>
          </cell>
          <cell r="BP631">
            <v>54.5</v>
          </cell>
          <cell r="BQ631">
            <v>54.5</v>
          </cell>
          <cell r="BR631">
            <v>54.5</v>
          </cell>
          <cell r="BS631">
            <v>54.5</v>
          </cell>
          <cell r="BT631">
            <v>54.5</v>
          </cell>
          <cell r="BU631">
            <v>54.5</v>
          </cell>
          <cell r="BV631">
            <v>54.5</v>
          </cell>
          <cell r="BW631">
            <v>54.5</v>
          </cell>
          <cell r="BX631">
            <v>54.5</v>
          </cell>
          <cell r="BY631">
            <v>54.5</v>
          </cell>
          <cell r="BZ631">
            <v>54.5</v>
          </cell>
          <cell r="CA631">
            <v>54.5</v>
          </cell>
          <cell r="CB631">
            <v>54.5</v>
          </cell>
          <cell r="CC631">
            <v>54.5</v>
          </cell>
          <cell r="CD631">
            <v>54.5</v>
          </cell>
          <cell r="CE631">
            <v>54.5</v>
          </cell>
          <cell r="CF631">
            <v>54.5</v>
          </cell>
          <cell r="CG631">
            <v>54.5</v>
          </cell>
          <cell r="CH631">
            <v>54.5</v>
          </cell>
          <cell r="CI631">
            <v>54.5</v>
          </cell>
          <cell r="CJ631">
            <v>54.5</v>
          </cell>
          <cell r="CK631">
            <v>54.5</v>
          </cell>
          <cell r="CL631">
            <v>54.5</v>
          </cell>
          <cell r="CM631">
            <v>54.5</v>
          </cell>
          <cell r="CN631">
            <v>54.5</v>
          </cell>
          <cell r="CO631">
            <v>54.5</v>
          </cell>
          <cell r="CP631">
            <v>54.5</v>
          </cell>
          <cell r="CQ631">
            <v>54.5</v>
          </cell>
          <cell r="CR631">
            <v>54.5</v>
          </cell>
          <cell r="CS631">
            <v>54.5</v>
          </cell>
          <cell r="CT631">
            <v>54.5</v>
          </cell>
          <cell r="CU631">
            <v>54.5</v>
          </cell>
          <cell r="CV631">
            <v>54.5</v>
          </cell>
          <cell r="CW631">
            <v>54.5</v>
          </cell>
          <cell r="CX631">
            <v>54.5</v>
          </cell>
          <cell r="CY631">
            <v>54.5</v>
          </cell>
          <cell r="CZ631">
            <v>54.5</v>
          </cell>
          <cell r="DA631">
            <v>0</v>
          </cell>
          <cell r="DB631">
            <v>0</v>
          </cell>
          <cell r="DC631">
            <v>54.5</v>
          </cell>
          <cell r="DD631">
            <v>54.5</v>
          </cell>
          <cell r="DE631">
            <v>54.5</v>
          </cell>
          <cell r="DF631">
            <v>54.5</v>
          </cell>
          <cell r="DG631">
            <v>54.5</v>
          </cell>
          <cell r="DH631">
            <v>54.5</v>
          </cell>
          <cell r="DI631">
            <v>54.5</v>
          </cell>
          <cell r="DJ631">
            <v>54.5</v>
          </cell>
          <cell r="DK631">
            <v>54.5</v>
          </cell>
          <cell r="DL631">
            <v>54.5</v>
          </cell>
          <cell r="DM631">
            <v>54.5</v>
          </cell>
          <cell r="DN631">
            <v>54.5</v>
          </cell>
          <cell r="DO631">
            <v>54.5</v>
          </cell>
          <cell r="DP631">
            <v>54.5</v>
          </cell>
          <cell r="DQ631">
            <v>54.5</v>
          </cell>
          <cell r="DR631">
            <v>54.5</v>
          </cell>
          <cell r="DS631">
            <v>54.5</v>
          </cell>
          <cell r="DT631">
            <v>54.5</v>
          </cell>
          <cell r="DU631">
            <v>54.5</v>
          </cell>
          <cell r="DV631">
            <v>54.5</v>
          </cell>
          <cell r="DW631">
            <v>54.5</v>
          </cell>
          <cell r="DX631">
            <v>0</v>
          </cell>
          <cell r="DY631">
            <v>0</v>
          </cell>
          <cell r="DZ631">
            <v>0</v>
          </cell>
          <cell r="EA631">
            <v>0</v>
          </cell>
          <cell r="EB631">
            <v>0</v>
          </cell>
          <cell r="EC631">
            <v>0</v>
          </cell>
          <cell r="ED631">
            <v>0</v>
          </cell>
          <cell r="EE631">
            <v>0</v>
          </cell>
          <cell r="EF631">
            <v>0</v>
          </cell>
          <cell r="EG631">
            <v>0</v>
          </cell>
          <cell r="EH631">
            <v>0</v>
          </cell>
          <cell r="EI631">
            <v>0</v>
          </cell>
          <cell r="EJ631">
            <v>0</v>
          </cell>
          <cell r="EK631">
            <v>0</v>
          </cell>
          <cell r="EL631">
            <v>0</v>
          </cell>
          <cell r="EM631">
            <v>0</v>
          </cell>
          <cell r="EN631">
            <v>0</v>
          </cell>
          <cell r="EO631">
            <v>0</v>
          </cell>
          <cell r="EP631">
            <v>0</v>
          </cell>
          <cell r="EQ631">
            <v>0</v>
          </cell>
          <cell r="ER631">
            <v>0</v>
          </cell>
          <cell r="ES631">
            <v>0</v>
          </cell>
          <cell r="ET631">
            <v>0</v>
          </cell>
          <cell r="EU631">
            <v>0</v>
          </cell>
          <cell r="EV631">
            <v>0</v>
          </cell>
          <cell r="EW631">
            <v>0</v>
          </cell>
          <cell r="EX631">
            <v>0</v>
          </cell>
          <cell r="EY631">
            <v>0</v>
          </cell>
          <cell r="EZ631">
            <v>0</v>
          </cell>
          <cell r="FA631">
            <v>0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>
            <v>0</v>
          </cell>
          <cell r="FI631">
            <v>0</v>
          </cell>
          <cell r="FJ631">
            <v>0</v>
          </cell>
          <cell r="FK631">
            <v>0</v>
          </cell>
          <cell r="FL631">
            <v>0</v>
          </cell>
          <cell r="FM631">
            <v>0</v>
          </cell>
          <cell r="FN631">
            <v>0</v>
          </cell>
          <cell r="FO631">
            <v>0</v>
          </cell>
          <cell r="FP631">
            <v>0</v>
          </cell>
          <cell r="FQ631">
            <v>0</v>
          </cell>
          <cell r="FR631">
            <v>9.5</v>
          </cell>
          <cell r="FS631">
            <v>9.5</v>
          </cell>
          <cell r="FT631">
            <v>9.5</v>
          </cell>
          <cell r="FU631">
            <v>9.5</v>
          </cell>
          <cell r="FV631">
            <v>9.5</v>
          </cell>
          <cell r="FW631">
            <v>9.5</v>
          </cell>
          <cell r="FX631">
            <v>9.5</v>
          </cell>
          <cell r="FY631">
            <v>9.5</v>
          </cell>
          <cell r="FZ631">
            <v>9.5</v>
          </cell>
          <cell r="GA631">
            <v>9.5</v>
          </cell>
          <cell r="GB631">
            <v>9.5</v>
          </cell>
          <cell r="GC631">
            <v>9.5</v>
          </cell>
          <cell r="GD631">
            <v>9.5</v>
          </cell>
          <cell r="GE631">
            <v>9.5</v>
          </cell>
          <cell r="GF631">
            <v>9.5</v>
          </cell>
          <cell r="GG631">
            <v>9.5</v>
          </cell>
          <cell r="GH631">
            <v>9.5</v>
          </cell>
          <cell r="GI631">
            <v>9.5</v>
          </cell>
          <cell r="GJ631">
            <v>9.5</v>
          </cell>
          <cell r="GK631">
            <v>9.5</v>
          </cell>
          <cell r="GL631">
            <v>9.5</v>
          </cell>
          <cell r="GM631">
            <v>9.5</v>
          </cell>
          <cell r="GN631">
            <v>9.5</v>
          </cell>
          <cell r="GO631">
            <v>9.5</v>
          </cell>
          <cell r="GP631">
            <v>9.5</v>
          </cell>
          <cell r="GQ631">
            <v>9.5</v>
          </cell>
          <cell r="GR631">
            <v>9.5</v>
          </cell>
          <cell r="GS631">
            <v>9.5</v>
          </cell>
          <cell r="GT631">
            <v>9.5</v>
          </cell>
          <cell r="GU631">
            <v>9.5</v>
          </cell>
          <cell r="GV631">
            <v>0</v>
          </cell>
          <cell r="GW631">
            <v>0</v>
          </cell>
          <cell r="GX631">
            <v>9.5</v>
          </cell>
          <cell r="GY631">
            <v>9.5</v>
          </cell>
          <cell r="GZ631">
            <v>9.5</v>
          </cell>
          <cell r="HA631">
            <v>9.5</v>
          </cell>
          <cell r="HB631">
            <v>9.5</v>
          </cell>
          <cell r="HC631">
            <v>9.5</v>
          </cell>
          <cell r="HD631">
            <v>9.5</v>
          </cell>
          <cell r="HE631">
            <v>9.5</v>
          </cell>
          <cell r="HF631">
            <v>9.5</v>
          </cell>
          <cell r="HG631">
            <v>9.5</v>
          </cell>
          <cell r="HH631"/>
          <cell r="HI631"/>
          <cell r="HJ631">
            <v>0</v>
          </cell>
          <cell r="HK631">
            <v>0</v>
          </cell>
          <cell r="HL631">
            <v>0</v>
          </cell>
          <cell r="HM631">
            <v>0</v>
          </cell>
          <cell r="HN631">
            <v>0</v>
          </cell>
          <cell r="HO631">
            <v>0</v>
          </cell>
          <cell r="HP631">
            <v>0</v>
          </cell>
          <cell r="HQ631">
            <v>0</v>
          </cell>
          <cell r="HR631">
            <v>0</v>
          </cell>
          <cell r="HS631">
            <v>9.5</v>
          </cell>
          <cell r="HT631">
            <v>9.5</v>
          </cell>
          <cell r="HU631"/>
          <cell r="HV631"/>
          <cell r="HW631"/>
          <cell r="HX631"/>
          <cell r="HY631"/>
          <cell r="HZ631"/>
          <cell r="IA631"/>
          <cell r="IB631"/>
          <cell r="IC631"/>
          <cell r="ID631">
            <v>0</v>
          </cell>
          <cell r="IE631">
            <v>0</v>
          </cell>
          <cell r="IF631">
            <v>9.5</v>
          </cell>
          <cell r="IG631">
            <v>9.5</v>
          </cell>
          <cell r="IH631">
            <v>9.5</v>
          </cell>
          <cell r="II631">
            <v>9.5</v>
          </cell>
          <cell r="IJ631">
            <v>9.5</v>
          </cell>
          <cell r="IK631">
            <v>9.5</v>
          </cell>
          <cell r="IL631">
            <v>9.5</v>
          </cell>
          <cell r="IM631">
            <v>9.5</v>
          </cell>
          <cell r="IN631">
            <v>9.5</v>
          </cell>
          <cell r="IO631">
            <v>9.5</v>
          </cell>
          <cell r="IP631">
            <v>9.5</v>
          </cell>
          <cell r="IQ631">
            <v>9.5</v>
          </cell>
          <cell r="IR631"/>
          <cell r="IS631"/>
          <cell r="IT631"/>
          <cell r="IU631"/>
          <cell r="IV631"/>
          <cell r="IW631"/>
          <cell r="IX631"/>
          <cell r="IY631"/>
          <cell r="IZ631"/>
          <cell r="JA631"/>
        </row>
        <row r="632">
          <cell r="A632" t="str">
            <v>SPRGRAMM Col$Honorarios Hernan Viera Posada</v>
          </cell>
          <cell r="B632" t="str">
            <v>RG</v>
          </cell>
          <cell r="C632" t="str">
            <v>SP</v>
          </cell>
          <cell r="D632" t="str">
            <v>R</v>
          </cell>
          <cell r="E632" t="str">
            <v>A</v>
          </cell>
          <cell r="F632" t="str">
            <v>MM Col$</v>
          </cell>
          <cell r="G632" t="str">
            <v>LFS</v>
          </cell>
          <cell r="H632" t="str">
            <v>Honorarios Hernan Viera Posada</v>
          </cell>
          <cell r="I632">
            <v>9.5</v>
          </cell>
          <cell r="J632">
            <v>9.5</v>
          </cell>
          <cell r="K632">
            <v>9.5</v>
          </cell>
          <cell r="L632">
            <v>9.5</v>
          </cell>
          <cell r="M632">
            <v>9.5</v>
          </cell>
          <cell r="N632">
            <v>9.5</v>
          </cell>
          <cell r="O632">
            <v>9.5</v>
          </cell>
          <cell r="P632">
            <v>9.5</v>
          </cell>
          <cell r="Q632">
            <v>9.5</v>
          </cell>
          <cell r="R632">
            <v>9.5</v>
          </cell>
          <cell r="S632">
            <v>9.5</v>
          </cell>
          <cell r="T632">
            <v>9.5</v>
          </cell>
          <cell r="U632">
            <v>9.5</v>
          </cell>
          <cell r="V632">
            <v>9.5</v>
          </cell>
          <cell r="W632">
            <v>9.5</v>
          </cell>
          <cell r="X632">
            <v>9.5</v>
          </cell>
          <cell r="Y632">
            <v>9.5</v>
          </cell>
          <cell r="Z632">
            <v>9.5</v>
          </cell>
          <cell r="AA632">
            <v>9.5</v>
          </cell>
          <cell r="AB632">
            <v>9.5</v>
          </cell>
          <cell r="AC632">
            <v>9.5</v>
          </cell>
          <cell r="AD632">
            <v>9.5</v>
          </cell>
          <cell r="AE632">
            <v>9.5</v>
          </cell>
          <cell r="AF632">
            <v>9.5</v>
          </cell>
          <cell r="AG632">
            <v>9.5</v>
          </cell>
          <cell r="AH632">
            <v>9.5</v>
          </cell>
          <cell r="AI632">
            <v>9.5</v>
          </cell>
          <cell r="AJ632">
            <v>9.5</v>
          </cell>
          <cell r="AK632">
            <v>0</v>
          </cell>
          <cell r="AL632">
            <v>9.5</v>
          </cell>
          <cell r="AM632">
            <v>9.5</v>
          </cell>
          <cell r="AN632">
            <v>9.5</v>
          </cell>
          <cell r="AO632">
            <v>9.5</v>
          </cell>
          <cell r="AP632">
            <v>9.5</v>
          </cell>
          <cell r="AQ632">
            <v>9.5</v>
          </cell>
          <cell r="AR632">
            <v>9.5</v>
          </cell>
          <cell r="AS632">
            <v>9.5</v>
          </cell>
          <cell r="AT632">
            <v>9.5</v>
          </cell>
          <cell r="AU632">
            <v>9.5</v>
          </cell>
          <cell r="AV632">
            <v>9.5</v>
          </cell>
          <cell r="AW632">
            <v>9.5</v>
          </cell>
          <cell r="AX632">
            <v>9.5</v>
          </cell>
          <cell r="AY632">
            <v>9.5</v>
          </cell>
          <cell r="AZ632">
            <v>9.5</v>
          </cell>
          <cell r="BA632">
            <v>9.5</v>
          </cell>
          <cell r="BB632">
            <v>9.5</v>
          </cell>
          <cell r="BC632">
            <v>9.5</v>
          </cell>
          <cell r="BD632">
            <v>9.5</v>
          </cell>
          <cell r="BE632">
            <v>9.5</v>
          </cell>
          <cell r="BF632">
            <v>9.5</v>
          </cell>
          <cell r="BG632">
            <v>9.5</v>
          </cell>
          <cell r="BH632">
            <v>9.5</v>
          </cell>
          <cell r="BI632">
            <v>9.5</v>
          </cell>
          <cell r="BJ632">
            <v>9.5</v>
          </cell>
          <cell r="BK632">
            <v>9.5</v>
          </cell>
          <cell r="BL632">
            <v>9.5</v>
          </cell>
          <cell r="BM632">
            <v>9.5</v>
          </cell>
          <cell r="BN632">
            <v>9.5</v>
          </cell>
          <cell r="BO632">
            <v>9.5</v>
          </cell>
          <cell r="BP632">
            <v>9.5</v>
          </cell>
          <cell r="BQ632">
            <v>9.5</v>
          </cell>
          <cell r="BR632">
            <v>9.5</v>
          </cell>
          <cell r="BS632">
            <v>9.5</v>
          </cell>
          <cell r="BT632">
            <v>9.5</v>
          </cell>
          <cell r="BU632">
            <v>9.5</v>
          </cell>
          <cell r="BV632">
            <v>9.5</v>
          </cell>
          <cell r="BW632">
            <v>9.5</v>
          </cell>
          <cell r="BX632">
            <v>9.5</v>
          </cell>
          <cell r="BY632">
            <v>9.5</v>
          </cell>
          <cell r="BZ632">
            <v>9.5</v>
          </cell>
          <cell r="CA632">
            <v>9.5</v>
          </cell>
          <cell r="CB632">
            <v>9.5</v>
          </cell>
          <cell r="CC632">
            <v>9.5</v>
          </cell>
          <cell r="CD632">
            <v>9.5</v>
          </cell>
          <cell r="CE632">
            <v>9.5</v>
          </cell>
          <cell r="CF632">
            <v>9.5</v>
          </cell>
          <cell r="CG632">
            <v>9.5</v>
          </cell>
          <cell r="CH632">
            <v>9.5</v>
          </cell>
          <cell r="CI632">
            <v>9.5</v>
          </cell>
          <cell r="CJ632">
            <v>9.5</v>
          </cell>
          <cell r="CK632">
            <v>9.5</v>
          </cell>
          <cell r="CL632">
            <v>9.5</v>
          </cell>
          <cell r="CM632">
            <v>9.5</v>
          </cell>
          <cell r="CN632">
            <v>9.5</v>
          </cell>
          <cell r="CO632">
            <v>9.5</v>
          </cell>
          <cell r="CP632">
            <v>9.5</v>
          </cell>
          <cell r="CQ632">
            <v>9.5</v>
          </cell>
          <cell r="CR632">
            <v>9.5</v>
          </cell>
          <cell r="CS632">
            <v>9.5</v>
          </cell>
          <cell r="CT632">
            <v>9.5</v>
          </cell>
          <cell r="CU632">
            <v>9.5</v>
          </cell>
          <cell r="CV632">
            <v>9.5</v>
          </cell>
          <cell r="CW632">
            <v>9.5</v>
          </cell>
          <cell r="CX632">
            <v>9.5</v>
          </cell>
          <cell r="CY632">
            <v>9.5</v>
          </cell>
          <cell r="CZ632">
            <v>9.5</v>
          </cell>
          <cell r="DA632">
            <v>0</v>
          </cell>
          <cell r="DB632">
            <v>0</v>
          </cell>
          <cell r="DC632">
            <v>9.5</v>
          </cell>
          <cell r="DD632">
            <v>9.5</v>
          </cell>
          <cell r="DE632">
            <v>9.5</v>
          </cell>
          <cell r="DF632">
            <v>9.5</v>
          </cell>
          <cell r="DG632">
            <v>9.5</v>
          </cell>
          <cell r="DH632">
            <v>9.5</v>
          </cell>
          <cell r="DI632">
            <v>9.5</v>
          </cell>
          <cell r="DJ632">
            <v>9.5</v>
          </cell>
          <cell r="DK632">
            <v>9.5</v>
          </cell>
          <cell r="DL632">
            <v>9.5</v>
          </cell>
          <cell r="DM632">
            <v>9.5</v>
          </cell>
          <cell r="DN632">
            <v>9.5</v>
          </cell>
          <cell r="DO632">
            <v>9.5</v>
          </cell>
          <cell r="DP632">
            <v>9.5</v>
          </cell>
          <cell r="DQ632">
            <v>9.5</v>
          </cell>
          <cell r="DR632">
            <v>9.5</v>
          </cell>
          <cell r="DS632">
            <v>9.5</v>
          </cell>
          <cell r="DT632">
            <v>9.5</v>
          </cell>
          <cell r="DU632">
            <v>9.5</v>
          </cell>
          <cell r="DV632">
            <v>9.5</v>
          </cell>
          <cell r="DW632">
            <v>9.5</v>
          </cell>
          <cell r="DX632">
            <v>9.5</v>
          </cell>
          <cell r="DY632">
            <v>9.5</v>
          </cell>
          <cell r="DZ632">
            <v>9.5</v>
          </cell>
          <cell r="EA632">
            <v>9.5</v>
          </cell>
          <cell r="EB632">
            <v>9.5</v>
          </cell>
          <cell r="EC632">
            <v>9.5</v>
          </cell>
          <cell r="ED632">
            <v>9.5</v>
          </cell>
          <cell r="EE632">
            <v>9.5</v>
          </cell>
          <cell r="EF632">
            <v>9.5</v>
          </cell>
          <cell r="EG632">
            <v>9.5</v>
          </cell>
          <cell r="EH632">
            <v>9.5</v>
          </cell>
          <cell r="EI632">
            <v>9.5</v>
          </cell>
          <cell r="EJ632">
            <v>9.5</v>
          </cell>
          <cell r="EK632">
            <v>9.5</v>
          </cell>
          <cell r="EL632">
            <v>9.5</v>
          </cell>
          <cell r="EM632">
            <v>9.5</v>
          </cell>
          <cell r="EN632">
            <v>9.5</v>
          </cell>
          <cell r="EO632">
            <v>9.5</v>
          </cell>
          <cell r="EP632">
            <v>9.5</v>
          </cell>
          <cell r="EQ632">
            <v>9.5</v>
          </cell>
          <cell r="ER632">
            <v>9.5</v>
          </cell>
          <cell r="ES632">
            <v>9.5</v>
          </cell>
          <cell r="ET632">
            <v>9.5</v>
          </cell>
          <cell r="EU632">
            <v>9.5</v>
          </cell>
          <cell r="EV632">
            <v>9.5</v>
          </cell>
          <cell r="EW632">
            <v>9.5</v>
          </cell>
          <cell r="EX632">
            <v>9.5</v>
          </cell>
          <cell r="EY632">
            <v>9.5</v>
          </cell>
          <cell r="EZ632">
            <v>9.5</v>
          </cell>
          <cell r="FA632">
            <v>9.5</v>
          </cell>
          <cell r="FB632">
            <v>9.5</v>
          </cell>
          <cell r="FC632">
            <v>9.5</v>
          </cell>
          <cell r="FD632">
            <v>9.5</v>
          </cell>
          <cell r="FE632">
            <v>9.5</v>
          </cell>
          <cell r="FF632">
            <v>9.5</v>
          </cell>
          <cell r="FG632">
            <v>9.5</v>
          </cell>
          <cell r="FH632">
            <v>9.5</v>
          </cell>
          <cell r="FI632">
            <v>9.5</v>
          </cell>
          <cell r="FJ632">
            <v>9.5</v>
          </cell>
          <cell r="FK632">
            <v>9.5</v>
          </cell>
          <cell r="FL632">
            <v>9.5</v>
          </cell>
          <cell r="FM632">
            <v>9.5</v>
          </cell>
          <cell r="FN632">
            <v>9.5</v>
          </cell>
          <cell r="FO632">
            <v>9.5</v>
          </cell>
          <cell r="FP632">
            <v>9.5</v>
          </cell>
          <cell r="FQ632">
            <v>9.5</v>
          </cell>
          <cell r="FR632">
            <v>9.5</v>
          </cell>
          <cell r="FS632">
            <v>9.5</v>
          </cell>
          <cell r="FT632">
            <v>9.5</v>
          </cell>
          <cell r="FU632">
            <v>9.5</v>
          </cell>
          <cell r="FV632">
            <v>9.5</v>
          </cell>
          <cell r="FW632">
            <v>9.5</v>
          </cell>
          <cell r="FX632">
            <v>9.5</v>
          </cell>
          <cell r="FY632">
            <v>9.5</v>
          </cell>
          <cell r="FZ632">
            <v>9.5</v>
          </cell>
          <cell r="GA632">
            <v>9.5</v>
          </cell>
          <cell r="GB632">
            <v>9.5</v>
          </cell>
          <cell r="GC632">
            <v>9.5</v>
          </cell>
          <cell r="GD632">
            <v>9.5</v>
          </cell>
          <cell r="GE632">
            <v>9.5</v>
          </cell>
          <cell r="GF632">
            <v>9.5</v>
          </cell>
          <cell r="GG632">
            <v>9.5</v>
          </cell>
          <cell r="GH632">
            <v>9.5</v>
          </cell>
          <cell r="GI632">
            <v>9.5</v>
          </cell>
          <cell r="GJ632">
            <v>9.5</v>
          </cell>
          <cell r="GK632">
            <v>9.5</v>
          </cell>
          <cell r="GL632">
            <v>9.5</v>
          </cell>
          <cell r="GM632">
            <v>9.5</v>
          </cell>
          <cell r="GN632">
            <v>9.5</v>
          </cell>
          <cell r="GO632">
            <v>9.5</v>
          </cell>
          <cell r="GP632">
            <v>9.5</v>
          </cell>
          <cell r="GQ632">
            <v>9.5</v>
          </cell>
          <cell r="GR632">
            <v>9.5</v>
          </cell>
          <cell r="GS632">
            <v>9.5</v>
          </cell>
          <cell r="GT632">
            <v>9.5</v>
          </cell>
          <cell r="GU632">
            <v>9.5</v>
          </cell>
          <cell r="GV632">
            <v>0</v>
          </cell>
          <cell r="GW632">
            <v>0</v>
          </cell>
          <cell r="GX632">
            <v>9.5</v>
          </cell>
          <cell r="GY632">
            <v>9.5</v>
          </cell>
          <cell r="GZ632">
            <v>9.5</v>
          </cell>
          <cell r="HA632">
            <v>9.5</v>
          </cell>
          <cell r="HB632">
            <v>9.5</v>
          </cell>
          <cell r="HC632">
            <v>9.5</v>
          </cell>
          <cell r="HD632">
            <v>9.5</v>
          </cell>
          <cell r="HE632">
            <v>9.5</v>
          </cell>
          <cell r="HF632">
            <v>9.5</v>
          </cell>
          <cell r="HG632">
            <v>9.5</v>
          </cell>
          <cell r="HH632"/>
          <cell r="HI632"/>
          <cell r="HJ632">
            <v>0</v>
          </cell>
          <cell r="HK632">
            <v>0</v>
          </cell>
          <cell r="HL632">
            <v>0</v>
          </cell>
          <cell r="HM632">
            <v>0</v>
          </cell>
          <cell r="HN632">
            <v>0</v>
          </cell>
          <cell r="HO632">
            <v>0</v>
          </cell>
          <cell r="HP632">
            <v>0</v>
          </cell>
          <cell r="HQ632">
            <v>0</v>
          </cell>
          <cell r="HR632">
            <v>0</v>
          </cell>
          <cell r="HS632">
            <v>9.5</v>
          </cell>
          <cell r="HT632">
            <v>9.5</v>
          </cell>
          <cell r="HU632"/>
          <cell r="HV632"/>
          <cell r="HW632"/>
          <cell r="HX632"/>
          <cell r="HY632"/>
          <cell r="HZ632"/>
          <cell r="IA632"/>
          <cell r="IB632"/>
          <cell r="IC632"/>
          <cell r="ID632">
            <v>0</v>
          </cell>
          <cell r="IE632">
            <v>0</v>
          </cell>
          <cell r="IF632">
            <v>9.5</v>
          </cell>
          <cell r="IG632">
            <v>9.5</v>
          </cell>
          <cell r="IH632">
            <v>9.5</v>
          </cell>
          <cell r="II632">
            <v>9.5</v>
          </cell>
          <cell r="IJ632">
            <v>9.5</v>
          </cell>
          <cell r="IK632">
            <v>9.5</v>
          </cell>
          <cell r="IL632">
            <v>9.5</v>
          </cell>
          <cell r="IM632">
            <v>9.5</v>
          </cell>
          <cell r="IN632">
            <v>9.5</v>
          </cell>
          <cell r="IO632">
            <v>9.5</v>
          </cell>
          <cell r="IP632">
            <v>9.5</v>
          </cell>
          <cell r="IQ632">
            <v>9.5</v>
          </cell>
          <cell r="IR632"/>
          <cell r="IS632"/>
          <cell r="IT632"/>
          <cell r="IU632"/>
          <cell r="IV632"/>
          <cell r="IW632"/>
          <cell r="IX632"/>
          <cell r="IY632"/>
          <cell r="IZ632"/>
          <cell r="JA632"/>
        </row>
        <row r="633">
          <cell r="A633" t="str">
            <v>SPRGRAMM Col$Honorarios Corfinsura</v>
          </cell>
          <cell r="B633" t="str">
            <v>RG</v>
          </cell>
          <cell r="C633" t="str">
            <v>SP</v>
          </cell>
          <cell r="D633" t="str">
            <v>R</v>
          </cell>
          <cell r="E633" t="str">
            <v>A</v>
          </cell>
          <cell r="F633" t="str">
            <v>MM Col$</v>
          </cell>
          <cell r="G633" t="str">
            <v>LFS</v>
          </cell>
          <cell r="H633" t="str">
            <v>Honorarios Corfinsura</v>
          </cell>
          <cell r="I633">
            <v>9.5</v>
          </cell>
          <cell r="J633">
            <v>9.5</v>
          </cell>
          <cell r="K633">
            <v>9.5</v>
          </cell>
          <cell r="L633">
            <v>9.5</v>
          </cell>
          <cell r="M633">
            <v>9.5</v>
          </cell>
          <cell r="N633">
            <v>9.5</v>
          </cell>
          <cell r="O633">
            <v>9.5</v>
          </cell>
          <cell r="P633">
            <v>9.5</v>
          </cell>
          <cell r="Q633">
            <v>9.5</v>
          </cell>
          <cell r="R633">
            <v>9.5</v>
          </cell>
          <cell r="S633">
            <v>9.5</v>
          </cell>
          <cell r="T633">
            <v>9.5</v>
          </cell>
          <cell r="U633">
            <v>9.5</v>
          </cell>
          <cell r="V633">
            <v>9.5</v>
          </cell>
          <cell r="W633">
            <v>9.5</v>
          </cell>
          <cell r="X633">
            <v>9.5</v>
          </cell>
          <cell r="Y633">
            <v>9.5</v>
          </cell>
          <cell r="Z633">
            <v>9.5</v>
          </cell>
          <cell r="AA633">
            <v>9.5</v>
          </cell>
          <cell r="AB633">
            <v>9.5</v>
          </cell>
          <cell r="AC633">
            <v>9.5</v>
          </cell>
          <cell r="AD633">
            <v>9.5</v>
          </cell>
          <cell r="AE633">
            <v>9.5</v>
          </cell>
          <cell r="AF633">
            <v>9.5</v>
          </cell>
          <cell r="AG633">
            <v>9.5</v>
          </cell>
          <cell r="AH633">
            <v>9.5</v>
          </cell>
          <cell r="AI633">
            <v>9.5</v>
          </cell>
          <cell r="AJ633">
            <v>9.5</v>
          </cell>
          <cell r="AK633">
            <v>0</v>
          </cell>
          <cell r="AL633">
            <v>9.5</v>
          </cell>
          <cell r="AM633">
            <v>9.5</v>
          </cell>
          <cell r="AN633">
            <v>9.5</v>
          </cell>
          <cell r="AO633">
            <v>9.5</v>
          </cell>
          <cell r="AP633">
            <v>9.5</v>
          </cell>
          <cell r="AQ633">
            <v>9.5</v>
          </cell>
          <cell r="AR633">
            <v>9.5</v>
          </cell>
          <cell r="AS633">
            <v>9.5</v>
          </cell>
          <cell r="AT633">
            <v>9.5</v>
          </cell>
          <cell r="AU633">
            <v>9.5</v>
          </cell>
          <cell r="AV633">
            <v>9.5</v>
          </cell>
          <cell r="AW633">
            <v>9.5</v>
          </cell>
          <cell r="AX633">
            <v>9.5</v>
          </cell>
          <cell r="AY633">
            <v>9.5</v>
          </cell>
          <cell r="AZ633">
            <v>9.5</v>
          </cell>
          <cell r="BA633">
            <v>9.5</v>
          </cell>
          <cell r="BB633">
            <v>9.5</v>
          </cell>
          <cell r="BC633">
            <v>9.5</v>
          </cell>
          <cell r="BD633">
            <v>9.5</v>
          </cell>
          <cell r="BE633">
            <v>9.5</v>
          </cell>
          <cell r="BF633">
            <v>9.5</v>
          </cell>
          <cell r="BG633">
            <v>9.5</v>
          </cell>
          <cell r="BH633">
            <v>9.5</v>
          </cell>
          <cell r="BI633">
            <v>9.5</v>
          </cell>
          <cell r="BJ633">
            <v>9.5</v>
          </cell>
          <cell r="BK633">
            <v>9.5</v>
          </cell>
          <cell r="BL633">
            <v>9.5</v>
          </cell>
          <cell r="BM633">
            <v>9.5</v>
          </cell>
          <cell r="BN633">
            <v>9.5</v>
          </cell>
          <cell r="BO633">
            <v>9.5</v>
          </cell>
          <cell r="BP633">
            <v>9.5</v>
          </cell>
          <cell r="BQ633">
            <v>9.5</v>
          </cell>
          <cell r="BR633">
            <v>9.5</v>
          </cell>
          <cell r="BS633">
            <v>9.5</v>
          </cell>
          <cell r="BT633">
            <v>9.5</v>
          </cell>
          <cell r="BU633">
            <v>9.5</v>
          </cell>
          <cell r="BV633">
            <v>9.5</v>
          </cell>
          <cell r="BW633">
            <v>9.5</v>
          </cell>
          <cell r="BX633">
            <v>9.5</v>
          </cell>
          <cell r="BY633">
            <v>9.5</v>
          </cell>
          <cell r="BZ633">
            <v>9.5</v>
          </cell>
          <cell r="CA633">
            <v>9.5</v>
          </cell>
          <cell r="CB633">
            <v>9.5</v>
          </cell>
          <cell r="CC633">
            <v>9.5</v>
          </cell>
          <cell r="CD633">
            <v>9.5</v>
          </cell>
          <cell r="CE633">
            <v>9.5</v>
          </cell>
          <cell r="CF633">
            <v>9.5</v>
          </cell>
          <cell r="CG633">
            <v>9.5</v>
          </cell>
          <cell r="CH633">
            <v>9.5</v>
          </cell>
          <cell r="CI633">
            <v>9.5</v>
          </cell>
          <cell r="CJ633">
            <v>9.5</v>
          </cell>
          <cell r="CK633">
            <v>9.5</v>
          </cell>
          <cell r="CL633">
            <v>9.5</v>
          </cell>
          <cell r="CM633">
            <v>9.5</v>
          </cell>
          <cell r="CN633">
            <v>9.5</v>
          </cell>
          <cell r="CO633">
            <v>9.5</v>
          </cell>
          <cell r="CP633">
            <v>9.5</v>
          </cell>
          <cell r="CQ633">
            <v>9.5</v>
          </cell>
          <cell r="CR633">
            <v>9.5</v>
          </cell>
          <cell r="CS633">
            <v>9.5</v>
          </cell>
          <cell r="CT633">
            <v>9.5</v>
          </cell>
          <cell r="CU633">
            <v>9.5</v>
          </cell>
          <cell r="CV633">
            <v>9.5</v>
          </cell>
          <cell r="CW633">
            <v>9.5</v>
          </cell>
          <cell r="CX633">
            <v>9.5</v>
          </cell>
          <cell r="CY633">
            <v>9.5</v>
          </cell>
          <cell r="CZ633">
            <v>9.5</v>
          </cell>
          <cell r="DA633">
            <v>0</v>
          </cell>
          <cell r="DB633">
            <v>0</v>
          </cell>
          <cell r="DC633">
            <v>9.5</v>
          </cell>
          <cell r="DD633">
            <v>9.5</v>
          </cell>
          <cell r="DE633">
            <v>9.5</v>
          </cell>
          <cell r="DF633">
            <v>9.5</v>
          </cell>
          <cell r="DG633">
            <v>9.5</v>
          </cell>
          <cell r="DH633">
            <v>9.5</v>
          </cell>
          <cell r="DI633">
            <v>9.5</v>
          </cell>
          <cell r="DJ633">
            <v>9.5</v>
          </cell>
          <cell r="DK633">
            <v>9.5</v>
          </cell>
          <cell r="DL633">
            <v>9.5</v>
          </cell>
          <cell r="DM633">
            <v>9.5</v>
          </cell>
          <cell r="DN633">
            <v>9.5</v>
          </cell>
          <cell r="DO633">
            <v>9.5</v>
          </cell>
          <cell r="DP633">
            <v>9.5</v>
          </cell>
          <cell r="DQ633">
            <v>9.5</v>
          </cell>
          <cell r="DR633">
            <v>9.5</v>
          </cell>
          <cell r="DS633">
            <v>9.5</v>
          </cell>
          <cell r="DT633">
            <v>9.5</v>
          </cell>
          <cell r="DU633">
            <v>9.5</v>
          </cell>
          <cell r="DV633">
            <v>9.5</v>
          </cell>
          <cell r="DW633">
            <v>9.5</v>
          </cell>
          <cell r="DX633">
            <v>9.5</v>
          </cell>
          <cell r="DY633">
            <v>9.5</v>
          </cell>
          <cell r="DZ633">
            <v>9.5</v>
          </cell>
          <cell r="EA633">
            <v>9.5</v>
          </cell>
          <cell r="EB633">
            <v>9.5</v>
          </cell>
          <cell r="EC633">
            <v>9.5</v>
          </cell>
          <cell r="ED633">
            <v>9.5</v>
          </cell>
          <cell r="EE633">
            <v>9.5</v>
          </cell>
          <cell r="EF633">
            <v>9.5</v>
          </cell>
          <cell r="EG633">
            <v>9.5</v>
          </cell>
          <cell r="EH633">
            <v>9.5</v>
          </cell>
          <cell r="EI633">
            <v>9.5</v>
          </cell>
          <cell r="EJ633">
            <v>0</v>
          </cell>
          <cell r="EK633">
            <v>0</v>
          </cell>
          <cell r="EL633">
            <v>0</v>
          </cell>
          <cell r="EM633">
            <v>0</v>
          </cell>
          <cell r="EN633">
            <v>0</v>
          </cell>
          <cell r="EO633">
            <v>0</v>
          </cell>
          <cell r="EP633">
            <v>0</v>
          </cell>
          <cell r="EQ633">
            <v>0</v>
          </cell>
          <cell r="ER633">
            <v>0</v>
          </cell>
          <cell r="ES633">
            <v>0</v>
          </cell>
          <cell r="ET633">
            <v>0</v>
          </cell>
          <cell r="EU633">
            <v>0</v>
          </cell>
          <cell r="EV633">
            <v>0</v>
          </cell>
          <cell r="EW633">
            <v>0</v>
          </cell>
          <cell r="EX633">
            <v>0</v>
          </cell>
          <cell r="EY633">
            <v>0</v>
          </cell>
          <cell r="EZ633">
            <v>0</v>
          </cell>
          <cell r="FA633">
            <v>0</v>
          </cell>
          <cell r="FB633">
            <v>0</v>
          </cell>
          <cell r="FC633">
            <v>0.3</v>
          </cell>
          <cell r="FD633">
            <v>0</v>
          </cell>
          <cell r="FE633">
            <v>0</v>
          </cell>
          <cell r="FF633">
            <v>4.5</v>
          </cell>
          <cell r="FG633">
            <v>0.3</v>
          </cell>
          <cell r="FH633">
            <v>0.3</v>
          </cell>
          <cell r="FI633">
            <v>0.3</v>
          </cell>
          <cell r="FJ633">
            <v>0.3</v>
          </cell>
          <cell r="FK633">
            <v>0.3</v>
          </cell>
          <cell r="FL633">
            <v>0.3</v>
          </cell>
          <cell r="FM633">
            <v>0</v>
          </cell>
          <cell r="FN633">
            <v>0</v>
          </cell>
          <cell r="FO633">
            <v>0</v>
          </cell>
          <cell r="FP633">
            <v>0</v>
          </cell>
          <cell r="FQ633">
            <v>0</v>
          </cell>
          <cell r="FR633">
            <v>63.5</v>
          </cell>
          <cell r="FS633">
            <v>62.3</v>
          </cell>
          <cell r="FT633">
            <v>62.3</v>
          </cell>
          <cell r="FU633">
            <v>62.3</v>
          </cell>
          <cell r="FV633">
            <v>62.3</v>
          </cell>
          <cell r="FW633">
            <v>62.2</v>
          </cell>
          <cell r="FX633">
            <v>62.2</v>
          </cell>
          <cell r="FY633">
            <v>62.2</v>
          </cell>
          <cell r="FZ633">
            <v>62.2</v>
          </cell>
          <cell r="GA633">
            <v>62.2</v>
          </cell>
          <cell r="GB633">
            <v>62.2</v>
          </cell>
          <cell r="GC633">
            <v>62.199981689453125</v>
          </cell>
          <cell r="GD633">
            <v>62.199981689453125</v>
          </cell>
          <cell r="GE633">
            <v>62.199981689453125</v>
          </cell>
          <cell r="GF633">
            <v>62.199981689453125</v>
          </cell>
          <cell r="GG633">
            <v>62.199981689453125</v>
          </cell>
          <cell r="GH633">
            <v>62.199981689453125</v>
          </cell>
          <cell r="GI633">
            <v>62.199981689453125</v>
          </cell>
          <cell r="GJ633">
            <v>62.199981689453125</v>
          </cell>
          <cell r="GK633">
            <v>62.199981689453125</v>
          </cell>
          <cell r="GL633">
            <v>62.199981689453125</v>
          </cell>
          <cell r="GM633">
            <v>62.199981689453125</v>
          </cell>
          <cell r="GN633">
            <v>62.199981689453125</v>
          </cell>
          <cell r="GO633">
            <v>62.199981689453125</v>
          </cell>
          <cell r="GP633">
            <v>62.199981689453125</v>
          </cell>
          <cell r="GQ633">
            <v>62.199981689453125</v>
          </cell>
          <cell r="GR633">
            <v>62.199981689453125</v>
          </cell>
          <cell r="GS633">
            <v>62.199981689453125</v>
          </cell>
          <cell r="GT633">
            <v>62.199981689453125</v>
          </cell>
          <cell r="GU633">
            <v>62.199981689453125</v>
          </cell>
          <cell r="GV633">
            <v>0</v>
          </cell>
          <cell r="GW633">
            <v>0</v>
          </cell>
          <cell r="GX633">
            <v>62.199981689453125</v>
          </cell>
          <cell r="GY633">
            <v>62.199981689453125</v>
          </cell>
          <cell r="GZ633">
            <v>62.199981689453125</v>
          </cell>
          <cell r="HA633">
            <v>62.199981689453125</v>
          </cell>
          <cell r="HB633">
            <v>62.199981689453125</v>
          </cell>
          <cell r="HC633">
            <v>62.199981689453125</v>
          </cell>
          <cell r="HD633">
            <v>62.199981689453125</v>
          </cell>
          <cell r="HE633">
            <v>62.199981689453125</v>
          </cell>
          <cell r="HF633">
            <v>62.199981689453125</v>
          </cell>
          <cell r="HG633">
            <v>62.199981689453125</v>
          </cell>
          <cell r="HH633"/>
          <cell r="HI633"/>
          <cell r="HJ633">
            <v>0</v>
          </cell>
          <cell r="HK633">
            <v>0</v>
          </cell>
          <cell r="HL633">
            <v>0</v>
          </cell>
          <cell r="HM633">
            <v>0</v>
          </cell>
          <cell r="HN633">
            <v>0</v>
          </cell>
          <cell r="HO633">
            <v>0</v>
          </cell>
          <cell r="HP633">
            <v>0</v>
          </cell>
          <cell r="HQ633">
            <v>0</v>
          </cell>
          <cell r="HR633">
            <v>0</v>
          </cell>
          <cell r="HS633">
            <v>62.199981689453125</v>
          </cell>
          <cell r="HT633">
            <v>62.199981689453125</v>
          </cell>
          <cell r="HU633"/>
          <cell r="HV633"/>
          <cell r="HW633"/>
          <cell r="HX633"/>
          <cell r="HY633"/>
          <cell r="HZ633"/>
          <cell r="IA633"/>
          <cell r="IB633"/>
          <cell r="IC633"/>
          <cell r="ID633">
            <v>0</v>
          </cell>
          <cell r="IE633">
            <v>0</v>
          </cell>
          <cell r="IF633">
            <v>62.199981689453125</v>
          </cell>
          <cell r="IG633">
            <v>62.199981689453125</v>
          </cell>
          <cell r="IH633">
            <v>62.199981689453125</v>
          </cell>
          <cell r="II633">
            <v>62.199981689453125</v>
          </cell>
          <cell r="IJ633">
            <v>62.199981689453125</v>
          </cell>
          <cell r="IK633">
            <v>62.199981689453125</v>
          </cell>
          <cell r="IL633">
            <v>62.199981689453125</v>
          </cell>
          <cell r="IM633">
            <v>62.199981689453125</v>
          </cell>
          <cell r="IN633">
            <v>62.199981689453125</v>
          </cell>
          <cell r="IO633">
            <v>62.199981689453125</v>
          </cell>
          <cell r="IP633">
            <v>62.199981689453125</v>
          </cell>
          <cell r="IQ633">
            <v>62.199981689453125</v>
          </cell>
          <cell r="IR633"/>
          <cell r="IS633"/>
          <cell r="IT633"/>
          <cell r="IU633"/>
          <cell r="IV633"/>
          <cell r="IW633"/>
          <cell r="IX633"/>
          <cell r="IY633"/>
          <cell r="IZ633"/>
          <cell r="JA633"/>
        </row>
        <row r="634">
          <cell r="A634" t="str">
            <v>SPRGRAMM Col$Honorarios Colcorp S.A.</v>
          </cell>
          <cell r="B634" t="str">
            <v>RG</v>
          </cell>
          <cell r="C634" t="str">
            <v>SP</v>
          </cell>
          <cell r="D634" t="str">
            <v>R</v>
          </cell>
          <cell r="E634" t="str">
            <v>A</v>
          </cell>
          <cell r="F634" t="str">
            <v>MM Col$</v>
          </cell>
          <cell r="G634" t="str">
            <v>LFS</v>
          </cell>
          <cell r="H634" t="str">
            <v>Honorarios Colcorp S.A.</v>
          </cell>
          <cell r="I634">
            <v>62.199981689453125</v>
          </cell>
          <cell r="J634">
            <v>62.199981689453125</v>
          </cell>
          <cell r="K634">
            <v>62.199981689453125</v>
          </cell>
          <cell r="L634">
            <v>62.199981689453125</v>
          </cell>
          <cell r="M634">
            <v>62.199981689453125</v>
          </cell>
          <cell r="N634">
            <v>62.199981689453125</v>
          </cell>
          <cell r="O634">
            <v>62.199981689453125</v>
          </cell>
          <cell r="P634">
            <v>62.199981689453125</v>
          </cell>
          <cell r="Q634">
            <v>62.199981689453125</v>
          </cell>
          <cell r="R634">
            <v>62.199981689453125</v>
          </cell>
          <cell r="S634">
            <v>62.199981689453125</v>
          </cell>
          <cell r="T634">
            <v>62.199981689453125</v>
          </cell>
          <cell r="U634">
            <v>62.199981689453125</v>
          </cell>
          <cell r="V634">
            <v>62.199981689453125</v>
          </cell>
          <cell r="W634">
            <v>62.199981689453125</v>
          </cell>
          <cell r="X634">
            <v>62.199981689453125</v>
          </cell>
          <cell r="Y634">
            <v>62.199981689453125</v>
          </cell>
          <cell r="Z634">
            <v>62.199981689453125</v>
          </cell>
          <cell r="AA634">
            <v>62.199981689453125</v>
          </cell>
          <cell r="AB634">
            <v>62.199981689453125</v>
          </cell>
          <cell r="AC634">
            <v>62.199981689453125</v>
          </cell>
          <cell r="AD634">
            <v>62.199981689453125</v>
          </cell>
          <cell r="AE634">
            <v>62.199981689453125</v>
          </cell>
          <cell r="AF634">
            <v>62.199981689453125</v>
          </cell>
          <cell r="AG634">
            <v>62.199981689453125</v>
          </cell>
          <cell r="AH634">
            <v>62.199981689453125</v>
          </cell>
          <cell r="AI634">
            <v>62.199981689453125</v>
          </cell>
          <cell r="AJ634">
            <v>62.199981689453125</v>
          </cell>
          <cell r="AK634">
            <v>0</v>
          </cell>
          <cell r="AL634">
            <v>62.199981689453125</v>
          </cell>
          <cell r="AM634">
            <v>62.199981689453125</v>
          </cell>
          <cell r="AN634">
            <v>62.199981689453125</v>
          </cell>
          <cell r="AO634">
            <v>62.199981689453125</v>
          </cell>
          <cell r="AP634">
            <v>62.199981689453125</v>
          </cell>
          <cell r="AQ634">
            <v>62.199981689453125</v>
          </cell>
          <cell r="AR634">
            <v>62.199981689453125</v>
          </cell>
          <cell r="AS634">
            <v>62.199981689453125</v>
          </cell>
          <cell r="AT634">
            <v>62.199981689453125</v>
          </cell>
          <cell r="AU634">
            <v>62.199981689453125</v>
          </cell>
          <cell r="AV634">
            <v>62.199981689453125</v>
          </cell>
          <cell r="AW634">
            <v>62.199981689453125</v>
          </cell>
          <cell r="AX634">
            <v>62.199981689453125</v>
          </cell>
          <cell r="AY634">
            <v>62.199981689453125</v>
          </cell>
          <cell r="AZ634">
            <v>62.199981689453125</v>
          </cell>
          <cell r="BA634">
            <v>62.199981689453125</v>
          </cell>
          <cell r="BB634">
            <v>62.199981689453125</v>
          </cell>
          <cell r="BC634">
            <v>62.199981689453125</v>
          </cell>
          <cell r="BD634">
            <v>62.199981689453125</v>
          </cell>
          <cell r="BE634">
            <v>62.199981689453125</v>
          </cell>
          <cell r="BF634">
            <v>62.199981689453125</v>
          </cell>
          <cell r="BG634">
            <v>62.199981689453125</v>
          </cell>
          <cell r="BH634">
            <v>62.199981689453125</v>
          </cell>
          <cell r="BI634">
            <v>62.199981689453125</v>
          </cell>
          <cell r="BJ634">
            <v>62.199981689453125</v>
          </cell>
          <cell r="BK634">
            <v>62.199981689453125</v>
          </cell>
          <cell r="BL634">
            <v>62.199981689453125</v>
          </cell>
          <cell r="BM634">
            <v>62.199981689453125</v>
          </cell>
          <cell r="BN634">
            <v>62.199981689453125</v>
          </cell>
          <cell r="BO634">
            <v>62.199981689453125</v>
          </cell>
          <cell r="BP634">
            <v>62.199981689453125</v>
          </cell>
          <cell r="BQ634">
            <v>62.199981689453125</v>
          </cell>
          <cell r="BR634">
            <v>62.199981689453125</v>
          </cell>
          <cell r="BS634">
            <v>62.199981689453125</v>
          </cell>
          <cell r="BT634">
            <v>62.199981689453125</v>
          </cell>
          <cell r="BU634">
            <v>62.199981689453125</v>
          </cell>
          <cell r="BV634">
            <v>62.199981689453125</v>
          </cell>
          <cell r="BW634">
            <v>62.199981689453125</v>
          </cell>
          <cell r="BX634">
            <v>62.199981689453125</v>
          </cell>
          <cell r="BY634">
            <v>62.199981689453125</v>
          </cell>
          <cell r="BZ634">
            <v>62.199981689453125</v>
          </cell>
          <cell r="CA634">
            <v>62.199981689453125</v>
          </cell>
          <cell r="CB634">
            <v>62.199981689453125</v>
          </cell>
          <cell r="CC634">
            <v>62.199981689453125</v>
          </cell>
          <cell r="CD634">
            <v>62.199981689453125</v>
          </cell>
          <cell r="CE634">
            <v>62.199981689453125</v>
          </cell>
          <cell r="CF634">
            <v>62.199981689453125</v>
          </cell>
          <cell r="CG634">
            <v>62.199981689453125</v>
          </cell>
          <cell r="CH634">
            <v>62.199981689453125</v>
          </cell>
          <cell r="CI634">
            <v>62.199981689453125</v>
          </cell>
          <cell r="CJ634">
            <v>62.199981689453125</v>
          </cell>
          <cell r="CK634">
            <v>62.199981689453125</v>
          </cell>
          <cell r="CL634">
            <v>62.199981689453125</v>
          </cell>
          <cell r="CM634">
            <v>62.199981689453125</v>
          </cell>
          <cell r="CN634">
            <v>62.199981689453125</v>
          </cell>
          <cell r="CO634">
            <v>62.199981689453125</v>
          </cell>
          <cell r="CP634">
            <v>62.199981689453125</v>
          </cell>
          <cell r="CQ634">
            <v>62.199981689453125</v>
          </cell>
          <cell r="CR634">
            <v>62.199981689453125</v>
          </cell>
          <cell r="CS634">
            <v>62.199981689453125</v>
          </cell>
          <cell r="CT634">
            <v>62.199981689453125</v>
          </cell>
          <cell r="CU634">
            <v>62.199981689453125</v>
          </cell>
          <cell r="CV634">
            <v>62.199981689453125</v>
          </cell>
          <cell r="CW634">
            <v>62.199981689453125</v>
          </cell>
          <cell r="CX634">
            <v>62.199981689453125</v>
          </cell>
          <cell r="CY634">
            <v>62.199981689453125</v>
          </cell>
          <cell r="CZ634">
            <v>62.199981689453125</v>
          </cell>
          <cell r="DA634">
            <v>0</v>
          </cell>
          <cell r="DB634">
            <v>3.1</v>
          </cell>
          <cell r="DC634">
            <v>62.199981689453125</v>
          </cell>
          <cell r="DD634">
            <v>62.199981689453125</v>
          </cell>
          <cell r="DE634">
            <v>62.199981689453125</v>
          </cell>
          <cell r="DF634">
            <v>62.199981689453125</v>
          </cell>
          <cell r="DG634">
            <v>62.199981689453125</v>
          </cell>
          <cell r="DH634">
            <v>62.199981689453125</v>
          </cell>
          <cell r="DI634">
            <v>62.199981689453125</v>
          </cell>
          <cell r="DJ634">
            <v>62.199981689453125</v>
          </cell>
          <cell r="DK634">
            <v>62.199981689453125</v>
          </cell>
          <cell r="DL634">
            <v>62.199981689453125</v>
          </cell>
          <cell r="DM634">
            <v>62.199981689453125</v>
          </cell>
          <cell r="DN634">
            <v>62.199981689453125</v>
          </cell>
          <cell r="DO634">
            <v>62.199981689453125</v>
          </cell>
          <cell r="DP634">
            <v>62.199981689453125</v>
          </cell>
          <cell r="DQ634">
            <v>62.199981689453125</v>
          </cell>
          <cell r="DR634">
            <v>62.199981689453125</v>
          </cell>
          <cell r="DS634">
            <v>62.199981689453125</v>
          </cell>
          <cell r="DT634">
            <v>62.199981689453125</v>
          </cell>
          <cell r="DU634">
            <v>62.199981689453125</v>
          </cell>
          <cell r="DV634">
            <v>3.1</v>
          </cell>
          <cell r="DW634">
            <v>0</v>
          </cell>
          <cell r="DX634">
            <v>62.199981689453125</v>
          </cell>
          <cell r="DY634">
            <v>3.1</v>
          </cell>
          <cell r="DZ634">
            <v>0</v>
          </cell>
          <cell r="EA634">
            <v>0</v>
          </cell>
          <cell r="EB634">
            <v>0</v>
          </cell>
          <cell r="EC634">
            <v>0</v>
          </cell>
          <cell r="ED634">
            <v>0</v>
          </cell>
          <cell r="EE634">
            <v>0</v>
          </cell>
          <cell r="EF634">
            <v>0</v>
          </cell>
          <cell r="EG634">
            <v>3.1</v>
          </cell>
          <cell r="EH634">
            <v>0</v>
          </cell>
          <cell r="EI634">
            <v>0</v>
          </cell>
          <cell r="EJ634">
            <v>0</v>
          </cell>
          <cell r="EK634">
            <v>0</v>
          </cell>
          <cell r="EL634">
            <v>0</v>
          </cell>
          <cell r="EM634">
            <v>0</v>
          </cell>
          <cell r="EN634">
            <v>0</v>
          </cell>
          <cell r="EO634">
            <v>0</v>
          </cell>
          <cell r="EP634">
            <v>0</v>
          </cell>
          <cell r="EQ634">
            <v>0</v>
          </cell>
          <cell r="ER634">
            <v>0</v>
          </cell>
          <cell r="ES634">
            <v>0</v>
          </cell>
          <cell r="ET634">
            <v>56.9</v>
          </cell>
          <cell r="EU634">
            <v>56.9</v>
          </cell>
          <cell r="EV634">
            <v>0</v>
          </cell>
          <cell r="EW634">
            <v>0</v>
          </cell>
          <cell r="EX634">
            <v>0</v>
          </cell>
          <cell r="EY634">
            <v>0</v>
          </cell>
          <cell r="EZ634">
            <v>0</v>
          </cell>
          <cell r="FA634">
            <v>0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  <cell r="FT634">
            <v>0</v>
          </cell>
          <cell r="FU634">
            <v>0</v>
          </cell>
          <cell r="FV634">
            <v>0</v>
          </cell>
          <cell r="FW634">
            <v>0</v>
          </cell>
          <cell r="FX634">
            <v>0</v>
          </cell>
          <cell r="FY634">
            <v>0</v>
          </cell>
          <cell r="FZ634">
            <v>0</v>
          </cell>
          <cell r="GA634">
            <v>0</v>
          </cell>
          <cell r="GB634">
            <v>0</v>
          </cell>
          <cell r="GC634">
            <v>0</v>
          </cell>
          <cell r="GD634">
            <v>0</v>
          </cell>
          <cell r="GE634">
            <v>0</v>
          </cell>
          <cell r="GF634">
            <v>0</v>
          </cell>
          <cell r="GG634">
            <v>0</v>
          </cell>
          <cell r="GH634">
            <v>0</v>
          </cell>
          <cell r="GI634">
            <v>0</v>
          </cell>
          <cell r="GJ634">
            <v>0</v>
          </cell>
          <cell r="GK634">
            <v>0</v>
          </cell>
          <cell r="GL634">
            <v>0</v>
          </cell>
          <cell r="GM634">
            <v>0</v>
          </cell>
          <cell r="GN634">
            <v>0</v>
          </cell>
          <cell r="GO634">
            <v>0</v>
          </cell>
          <cell r="GP634">
            <v>0</v>
          </cell>
          <cell r="GQ634">
            <v>0</v>
          </cell>
          <cell r="GR634">
            <v>0</v>
          </cell>
          <cell r="GS634">
            <v>0</v>
          </cell>
          <cell r="GT634">
            <v>0</v>
          </cell>
          <cell r="GU634">
            <v>0</v>
          </cell>
          <cell r="GV634">
            <v>0</v>
          </cell>
          <cell r="GW634">
            <v>0</v>
          </cell>
          <cell r="GX634">
            <v>0</v>
          </cell>
          <cell r="GY634">
            <v>0</v>
          </cell>
          <cell r="GZ634">
            <v>0</v>
          </cell>
          <cell r="HA634">
            <v>0</v>
          </cell>
          <cell r="HB634">
            <v>0</v>
          </cell>
          <cell r="HC634">
            <v>0</v>
          </cell>
          <cell r="HD634">
            <v>0</v>
          </cell>
          <cell r="HE634">
            <v>0</v>
          </cell>
          <cell r="HF634">
            <v>0</v>
          </cell>
          <cell r="HG634">
            <v>0</v>
          </cell>
          <cell r="HH634"/>
          <cell r="HI634"/>
          <cell r="HJ634">
            <v>0</v>
          </cell>
          <cell r="HK634">
            <v>0</v>
          </cell>
          <cell r="HL634">
            <v>0</v>
          </cell>
          <cell r="HM634">
            <v>0</v>
          </cell>
          <cell r="HN634">
            <v>0</v>
          </cell>
          <cell r="HO634">
            <v>0</v>
          </cell>
          <cell r="HP634">
            <v>0</v>
          </cell>
          <cell r="HQ634">
            <v>0</v>
          </cell>
          <cell r="HR634">
            <v>0</v>
          </cell>
          <cell r="HS634">
            <v>0</v>
          </cell>
          <cell r="HT634">
            <v>0</v>
          </cell>
          <cell r="HU634"/>
          <cell r="HV634"/>
          <cell r="HW634"/>
          <cell r="HX634"/>
          <cell r="HY634"/>
          <cell r="HZ634"/>
          <cell r="IA634"/>
          <cell r="IB634"/>
          <cell r="IC634"/>
          <cell r="ID634">
            <v>0</v>
          </cell>
          <cell r="IE634">
            <v>0</v>
          </cell>
          <cell r="IF634">
            <v>0</v>
          </cell>
          <cell r="IG634">
            <v>0</v>
          </cell>
          <cell r="IH634">
            <v>0</v>
          </cell>
          <cell r="II634">
            <v>0</v>
          </cell>
          <cell r="IJ634">
            <v>0</v>
          </cell>
          <cell r="IK634">
            <v>0</v>
          </cell>
          <cell r="IL634">
            <v>0</v>
          </cell>
          <cell r="IM634">
            <v>0</v>
          </cell>
          <cell r="IN634">
            <v>0</v>
          </cell>
          <cell r="IO634">
            <v>0</v>
          </cell>
          <cell r="IP634">
            <v>0</v>
          </cell>
          <cell r="IQ634">
            <v>0</v>
          </cell>
          <cell r="IR634"/>
          <cell r="IS634"/>
          <cell r="IT634"/>
          <cell r="IU634"/>
          <cell r="IV634"/>
          <cell r="IW634"/>
          <cell r="IX634"/>
          <cell r="IY634"/>
          <cell r="IZ634"/>
          <cell r="JA634"/>
        </row>
        <row r="635">
          <cell r="A635" t="str">
            <v>SPRGRAMM Col$Otros Honorarios Menores</v>
          </cell>
          <cell r="B635" t="str">
            <v>RG</v>
          </cell>
          <cell r="C635" t="str">
            <v>SP</v>
          </cell>
          <cell r="D635" t="str">
            <v>R</v>
          </cell>
          <cell r="E635" t="str">
            <v>A</v>
          </cell>
          <cell r="F635" t="str">
            <v>MM Col$</v>
          </cell>
          <cell r="G635" t="str">
            <v>LFS</v>
          </cell>
          <cell r="H635" t="str">
            <v>Otros Honorarios Menores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2</v>
          </cell>
          <cell r="CJ635">
            <v>0</v>
          </cell>
          <cell r="CK635">
            <v>1.7</v>
          </cell>
          <cell r="CL635">
            <v>0.5</v>
          </cell>
          <cell r="CM635">
            <v>0.4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2</v>
          </cell>
          <cell r="CU635">
            <v>2</v>
          </cell>
          <cell r="CV635">
            <v>1.7</v>
          </cell>
          <cell r="CW635">
            <v>0.5</v>
          </cell>
          <cell r="CX635">
            <v>0.4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5.8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5.8</v>
          </cell>
          <cell r="DI635">
            <v>5.8</v>
          </cell>
          <cell r="DJ635">
            <v>5.8</v>
          </cell>
          <cell r="DK635">
            <v>5.8</v>
          </cell>
          <cell r="DL635">
            <v>5.7</v>
          </cell>
          <cell r="DM635">
            <v>5.7</v>
          </cell>
          <cell r="DN635">
            <v>5.8</v>
          </cell>
          <cell r="DO635">
            <v>5.8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33.4</v>
          </cell>
          <cell r="DW635">
            <v>30.6</v>
          </cell>
          <cell r="DX635">
            <v>30.6</v>
          </cell>
          <cell r="DY635">
            <v>30.7</v>
          </cell>
          <cell r="DZ635">
            <v>30.7</v>
          </cell>
          <cell r="EA635">
            <v>30.7</v>
          </cell>
          <cell r="EB635">
            <v>30.7</v>
          </cell>
          <cell r="EC635">
            <v>30.4</v>
          </cell>
          <cell r="ED635">
            <v>30.4</v>
          </cell>
          <cell r="EE635">
            <v>30.4</v>
          </cell>
          <cell r="EF635">
            <v>13.7</v>
          </cell>
          <cell r="EG635">
            <v>13.7</v>
          </cell>
          <cell r="EH635">
            <v>5.3</v>
          </cell>
          <cell r="EI635">
            <v>5.3</v>
          </cell>
          <cell r="EJ635">
            <v>11.6</v>
          </cell>
          <cell r="EK635">
            <v>11.6</v>
          </cell>
          <cell r="EL635">
            <v>11.599998474121094</v>
          </cell>
          <cell r="EM635">
            <v>11.599998474121094</v>
          </cell>
          <cell r="EN635">
            <v>11.599998474121094</v>
          </cell>
          <cell r="EO635">
            <v>11.599998474121094</v>
          </cell>
          <cell r="EP635">
            <v>11.599998474121094</v>
          </cell>
          <cell r="EQ635">
            <v>11.599998474121094</v>
          </cell>
          <cell r="ER635">
            <v>11.599998474121094</v>
          </cell>
          <cell r="ES635">
            <v>11.599998474121094</v>
          </cell>
          <cell r="ET635">
            <v>11.599998474121094</v>
          </cell>
          <cell r="EU635">
            <v>11.599998474121094</v>
          </cell>
          <cell r="EV635">
            <v>11.599998474121094</v>
          </cell>
          <cell r="EW635">
            <v>11.599998474121094</v>
          </cell>
          <cell r="EX635">
            <v>11.599998474121094</v>
          </cell>
          <cell r="EY635">
            <v>11.599998474121094</v>
          </cell>
          <cell r="EZ635">
            <v>11.599998474121094</v>
          </cell>
          <cell r="FA635">
            <v>11.599998474121094</v>
          </cell>
          <cell r="FB635">
            <v>11.599998474121094</v>
          </cell>
          <cell r="FC635">
            <v>11.599998474121094</v>
          </cell>
          <cell r="FD635">
            <v>11.599998474121094</v>
          </cell>
          <cell r="FE635">
            <v>11.599998474121094</v>
          </cell>
          <cell r="FF635">
            <v>11.599998474121094</v>
          </cell>
          <cell r="FG635">
            <v>11.599998474121094</v>
          </cell>
          <cell r="FH635">
            <v>11.599998474121094</v>
          </cell>
          <cell r="FI635">
            <v>11.599998474121094</v>
          </cell>
          <cell r="FJ635">
            <v>11.599998474121094</v>
          </cell>
          <cell r="FK635">
            <v>11.599998474121094</v>
          </cell>
          <cell r="FL635">
            <v>11.599998474121094</v>
          </cell>
          <cell r="FM635">
            <v>11.599998474121094</v>
          </cell>
          <cell r="FN635">
            <v>11.599998474121094</v>
          </cell>
          <cell r="FO635">
            <v>11.599998474121094</v>
          </cell>
          <cell r="FP635">
            <v>11.599998474121094</v>
          </cell>
          <cell r="FQ635">
            <v>11.599998474121094</v>
          </cell>
          <cell r="FR635">
            <v>11.599998474121094</v>
          </cell>
          <cell r="FS635">
            <v>11.599998474121094</v>
          </cell>
          <cell r="FT635">
            <v>11.599998474121094</v>
          </cell>
          <cell r="FU635">
            <v>11.599998474121094</v>
          </cell>
          <cell r="FV635">
            <v>11.599998474121094</v>
          </cell>
          <cell r="FW635">
            <v>11.599998474121094</v>
          </cell>
          <cell r="FX635">
            <v>11.599998474121094</v>
          </cell>
          <cell r="FY635">
            <v>11.599998474121094</v>
          </cell>
          <cell r="FZ635">
            <v>11.599998474121094</v>
          </cell>
          <cell r="GA635">
            <v>11.599998474121094</v>
          </cell>
          <cell r="GB635">
            <v>11.599998474121094</v>
          </cell>
          <cell r="GC635">
            <v>11.599998474121094</v>
          </cell>
          <cell r="GD635">
            <v>11.599998474121094</v>
          </cell>
          <cell r="GE635">
            <v>11.599998474121094</v>
          </cell>
          <cell r="GF635">
            <v>11.599998474121094</v>
          </cell>
          <cell r="GG635">
            <v>11.599998474121094</v>
          </cell>
          <cell r="GH635">
            <v>11.599998474121094</v>
          </cell>
          <cell r="GI635">
            <v>11.599998474121094</v>
          </cell>
          <cell r="GJ635">
            <v>11.599998474121094</v>
          </cell>
          <cell r="GK635">
            <v>11.599998474121094</v>
          </cell>
          <cell r="GL635">
            <v>11.599998474121094</v>
          </cell>
          <cell r="GM635">
            <v>11.599998474121094</v>
          </cell>
          <cell r="GN635">
            <v>11.599998474121094</v>
          </cell>
          <cell r="GO635">
            <v>11.599998474121094</v>
          </cell>
          <cell r="GP635">
            <v>11.599998474121094</v>
          </cell>
          <cell r="GQ635">
            <v>11.599998474121094</v>
          </cell>
          <cell r="GR635">
            <v>11.599998474121094</v>
          </cell>
          <cell r="GS635">
            <v>11.599998474121094</v>
          </cell>
          <cell r="GT635">
            <v>11.599998474121094</v>
          </cell>
          <cell r="GU635">
            <v>11.599998474121094</v>
          </cell>
          <cell r="GV635">
            <v>0</v>
          </cell>
          <cell r="GW635">
            <v>0</v>
          </cell>
          <cell r="GX635">
            <v>11.599998474121094</v>
          </cell>
          <cell r="GY635">
            <v>11.599998474121094</v>
          </cell>
          <cell r="GZ635">
            <v>11.599998474121094</v>
          </cell>
          <cell r="HA635">
            <v>11.599998474121094</v>
          </cell>
          <cell r="HB635">
            <v>11.599998474121094</v>
          </cell>
          <cell r="HC635">
            <v>11.599998474121094</v>
          </cell>
          <cell r="HD635">
            <v>11.599998474121094</v>
          </cell>
          <cell r="HE635">
            <v>11.599998474121094</v>
          </cell>
          <cell r="HF635">
            <v>11.599998474121094</v>
          </cell>
          <cell r="HG635">
            <v>11.599998474121094</v>
          </cell>
          <cell r="HH635"/>
          <cell r="HI635"/>
          <cell r="HJ635">
            <v>0</v>
          </cell>
          <cell r="HK635">
            <v>0</v>
          </cell>
          <cell r="HL635">
            <v>0</v>
          </cell>
          <cell r="HM635">
            <v>0</v>
          </cell>
          <cell r="HN635">
            <v>0</v>
          </cell>
          <cell r="HO635">
            <v>0</v>
          </cell>
          <cell r="HP635">
            <v>0</v>
          </cell>
          <cell r="HQ635">
            <v>0</v>
          </cell>
          <cell r="HR635">
            <v>0</v>
          </cell>
          <cell r="HS635">
            <v>11.599998474121094</v>
          </cell>
          <cell r="HT635">
            <v>11.599998474121094</v>
          </cell>
          <cell r="HU635"/>
          <cell r="HV635"/>
          <cell r="HW635"/>
          <cell r="HX635"/>
          <cell r="HY635"/>
          <cell r="HZ635"/>
          <cell r="IA635"/>
          <cell r="IB635"/>
          <cell r="IC635"/>
          <cell r="ID635">
            <v>0</v>
          </cell>
          <cell r="IE635">
            <v>0</v>
          </cell>
          <cell r="IF635">
            <v>11.599998474121094</v>
          </cell>
          <cell r="IG635">
            <v>11.599998474121094</v>
          </cell>
          <cell r="IH635">
            <v>11.599998474121094</v>
          </cell>
          <cell r="II635">
            <v>11.599998474121094</v>
          </cell>
          <cell r="IJ635">
            <v>11.599998474121094</v>
          </cell>
          <cell r="IK635">
            <v>11.599998474121094</v>
          </cell>
          <cell r="IL635">
            <v>11.599998474121094</v>
          </cell>
          <cell r="IM635">
            <v>11.599998474121094</v>
          </cell>
          <cell r="IN635">
            <v>11.599998474121094</v>
          </cell>
          <cell r="IO635">
            <v>11.599998474121094</v>
          </cell>
          <cell r="IP635">
            <v>11.599998474121094</v>
          </cell>
          <cell r="IQ635">
            <v>11.599998474121094</v>
          </cell>
          <cell r="IR635"/>
          <cell r="IS635"/>
          <cell r="IT635"/>
          <cell r="IU635"/>
          <cell r="IV635"/>
          <cell r="IW635"/>
          <cell r="IX635"/>
          <cell r="IY635"/>
          <cell r="IZ635"/>
          <cell r="JA635"/>
        </row>
        <row r="636">
          <cell r="A636" t="str">
            <v>SPRGRAMM Col$Total Honorarios</v>
          </cell>
          <cell r="B636" t="str">
            <v>RG</v>
          </cell>
          <cell r="C636" t="str">
            <v>SP</v>
          </cell>
          <cell r="D636" t="str">
            <v>R</v>
          </cell>
          <cell r="E636" t="str">
            <v>A</v>
          </cell>
          <cell r="F636" t="str">
            <v>MM Col$</v>
          </cell>
          <cell r="G636" t="str">
            <v>LFS</v>
          </cell>
          <cell r="H636" t="str">
            <v>Total Honorarios</v>
          </cell>
          <cell r="I636">
            <v>11.599998474121094</v>
          </cell>
          <cell r="J636">
            <v>11.599998474121094</v>
          </cell>
          <cell r="K636">
            <v>11.599998474121094</v>
          </cell>
          <cell r="L636">
            <v>11.599998474121094</v>
          </cell>
          <cell r="M636">
            <v>11.599998474121094</v>
          </cell>
          <cell r="N636">
            <v>11.599998474121094</v>
          </cell>
          <cell r="O636">
            <v>11.599998474121094</v>
          </cell>
          <cell r="P636">
            <v>11.599998474121094</v>
          </cell>
          <cell r="Q636">
            <v>11.599998474121094</v>
          </cell>
          <cell r="R636">
            <v>11.599998474121094</v>
          </cell>
          <cell r="S636">
            <v>11.599998474121094</v>
          </cell>
          <cell r="T636">
            <v>11.599998474121094</v>
          </cell>
          <cell r="U636">
            <v>11.599998474121094</v>
          </cell>
          <cell r="V636">
            <v>11.599998474121094</v>
          </cell>
          <cell r="W636">
            <v>11.599998474121094</v>
          </cell>
          <cell r="X636">
            <v>11.599998474121094</v>
          </cell>
          <cell r="Y636">
            <v>11.599998474121094</v>
          </cell>
          <cell r="Z636">
            <v>11.599998474121094</v>
          </cell>
          <cell r="AA636">
            <v>11.599998474121094</v>
          </cell>
          <cell r="AB636">
            <v>11.599998474121094</v>
          </cell>
          <cell r="AC636">
            <v>11.599998474121094</v>
          </cell>
          <cell r="AD636">
            <v>11.599998474121094</v>
          </cell>
          <cell r="AE636">
            <v>11.599998474121094</v>
          </cell>
          <cell r="AF636">
            <v>11.599998474121094</v>
          </cell>
          <cell r="AG636">
            <v>11.599998474121094</v>
          </cell>
          <cell r="AH636">
            <v>11.599998474121094</v>
          </cell>
          <cell r="AI636">
            <v>11.599998474121094</v>
          </cell>
          <cell r="AJ636">
            <v>11.599998474121094</v>
          </cell>
          <cell r="AK636">
            <v>0</v>
          </cell>
          <cell r="AL636">
            <v>11.599998474121094</v>
          </cell>
          <cell r="AM636">
            <v>11.599998474121094</v>
          </cell>
          <cell r="AN636">
            <v>11.599998474121094</v>
          </cell>
          <cell r="AO636">
            <v>11.599998474121094</v>
          </cell>
          <cell r="AP636">
            <v>11.599998474121094</v>
          </cell>
          <cell r="AQ636">
            <v>11.599998474121094</v>
          </cell>
          <cell r="AR636">
            <v>11.599998474121094</v>
          </cell>
          <cell r="AS636">
            <v>11.599998474121094</v>
          </cell>
          <cell r="AT636">
            <v>11.599998474121094</v>
          </cell>
          <cell r="AU636">
            <v>11.599998474121094</v>
          </cell>
          <cell r="AV636">
            <v>11.599998474121094</v>
          </cell>
          <cell r="AW636">
            <v>11.599998474121094</v>
          </cell>
          <cell r="AX636">
            <v>11.599998474121094</v>
          </cell>
          <cell r="AY636">
            <v>11.599998474121094</v>
          </cell>
          <cell r="AZ636">
            <v>11.599998474121094</v>
          </cell>
          <cell r="BA636">
            <v>11.599998474121094</v>
          </cell>
          <cell r="BB636">
            <v>11.599998474121094</v>
          </cell>
          <cell r="BC636">
            <v>11.599998474121094</v>
          </cell>
          <cell r="BD636">
            <v>11.599998474121094</v>
          </cell>
          <cell r="BE636">
            <v>11.599998474121094</v>
          </cell>
          <cell r="BF636">
            <v>11.599998474121094</v>
          </cell>
          <cell r="BG636">
            <v>11.599998474121094</v>
          </cell>
          <cell r="BH636">
            <v>11.599998474121094</v>
          </cell>
          <cell r="BI636">
            <v>11.599998474121094</v>
          </cell>
          <cell r="BJ636">
            <v>11.599998474121094</v>
          </cell>
          <cell r="BK636">
            <v>11.599998474121094</v>
          </cell>
          <cell r="BL636">
            <v>11.599998474121094</v>
          </cell>
          <cell r="BM636">
            <v>11.599998474121094</v>
          </cell>
          <cell r="BN636">
            <v>11.599998474121094</v>
          </cell>
          <cell r="BO636">
            <v>11.599998474121094</v>
          </cell>
          <cell r="BP636">
            <v>11.599998474121094</v>
          </cell>
          <cell r="BQ636">
            <v>11.599998474121094</v>
          </cell>
          <cell r="BR636">
            <v>11.599998474121094</v>
          </cell>
          <cell r="BS636">
            <v>11.599998474121094</v>
          </cell>
          <cell r="BT636">
            <v>11.599998474121094</v>
          </cell>
          <cell r="BU636">
            <v>11.599998474121094</v>
          </cell>
          <cell r="BV636">
            <v>11.599998474121094</v>
          </cell>
          <cell r="BW636">
            <v>11.599998474121094</v>
          </cell>
          <cell r="BX636">
            <v>11.599998474121094</v>
          </cell>
          <cell r="BY636">
            <v>11.599998474121094</v>
          </cell>
          <cell r="BZ636">
            <v>11.599998474121094</v>
          </cell>
          <cell r="CA636">
            <v>11.599998474121094</v>
          </cell>
          <cell r="CB636">
            <v>11.599998474121094</v>
          </cell>
          <cell r="CC636">
            <v>11.599998474121094</v>
          </cell>
          <cell r="CD636">
            <v>11.599998474121094</v>
          </cell>
          <cell r="CE636">
            <v>11.599998474121094</v>
          </cell>
          <cell r="CF636">
            <v>11.599998474121094</v>
          </cell>
          <cell r="CG636">
            <v>11.599998474121094</v>
          </cell>
          <cell r="CH636">
            <v>11.599998474121094</v>
          </cell>
          <cell r="CI636">
            <v>27.2</v>
          </cell>
          <cell r="CJ636">
            <v>16.5</v>
          </cell>
          <cell r="CK636">
            <v>16.5</v>
          </cell>
          <cell r="CL636">
            <v>15.3</v>
          </cell>
          <cell r="CM636">
            <v>15.2</v>
          </cell>
          <cell r="CN636">
            <v>14.8</v>
          </cell>
          <cell r="CO636">
            <v>14.8</v>
          </cell>
          <cell r="CP636">
            <v>14.8</v>
          </cell>
          <cell r="CQ636">
            <v>14.8</v>
          </cell>
          <cell r="CR636">
            <v>14.8</v>
          </cell>
          <cell r="CS636">
            <v>9.9</v>
          </cell>
          <cell r="CT636">
            <v>27.2</v>
          </cell>
          <cell r="CU636">
            <v>16.5</v>
          </cell>
          <cell r="CV636">
            <v>16.5</v>
          </cell>
          <cell r="CW636">
            <v>15.3</v>
          </cell>
          <cell r="CX636">
            <v>15.2</v>
          </cell>
          <cell r="CY636">
            <v>14.8</v>
          </cell>
          <cell r="CZ636">
            <v>14.8</v>
          </cell>
          <cell r="DA636">
            <v>14.8</v>
          </cell>
          <cell r="DB636">
            <v>14.8</v>
          </cell>
          <cell r="DC636">
            <v>14.8</v>
          </cell>
          <cell r="DD636">
            <v>9.9</v>
          </cell>
          <cell r="DE636">
            <v>9.9</v>
          </cell>
          <cell r="DF636">
            <v>4.9000000000000004</v>
          </cell>
          <cell r="DG636">
            <v>4.9000000000000004</v>
          </cell>
          <cell r="DH636">
            <v>142.1</v>
          </cell>
          <cell r="DI636">
            <v>137.1</v>
          </cell>
          <cell r="DJ636">
            <v>132.19999999999999</v>
          </cell>
          <cell r="DK636">
            <v>126.7</v>
          </cell>
          <cell r="DL636">
            <v>121.7</v>
          </cell>
          <cell r="DM636">
            <v>121.7</v>
          </cell>
          <cell r="DN636">
            <v>116.8</v>
          </cell>
          <cell r="DO636">
            <v>110.7</v>
          </cell>
          <cell r="DP636">
            <v>100</v>
          </cell>
          <cell r="DQ636">
            <v>100</v>
          </cell>
          <cell r="DR636">
            <v>90.1</v>
          </cell>
          <cell r="DS636">
            <v>52.6</v>
          </cell>
          <cell r="DT636">
            <v>48</v>
          </cell>
          <cell r="DU636">
            <v>4.5999999999999996</v>
          </cell>
          <cell r="DV636">
            <v>343.5</v>
          </cell>
          <cell r="DW636">
            <v>336</v>
          </cell>
          <cell r="DX636">
            <v>331.4</v>
          </cell>
          <cell r="DY636">
            <v>326.8</v>
          </cell>
          <cell r="DZ636">
            <v>322</v>
          </cell>
          <cell r="EA636">
            <v>317.39999999999998</v>
          </cell>
          <cell r="EB636">
            <v>312.7</v>
          </cell>
          <cell r="EC636">
            <v>306.3</v>
          </cell>
          <cell r="ED636">
            <v>296.2</v>
          </cell>
          <cell r="EE636">
            <v>260.89999999999998</v>
          </cell>
          <cell r="EF636">
            <v>40.299999999999997</v>
          </cell>
          <cell r="EG636">
            <v>22.7</v>
          </cell>
          <cell r="EH636">
            <v>388</v>
          </cell>
          <cell r="EI636">
            <v>134.69999999999999</v>
          </cell>
          <cell r="EJ636">
            <v>140.4</v>
          </cell>
          <cell r="EK636">
            <v>121.8</v>
          </cell>
          <cell r="EL636">
            <v>116</v>
          </cell>
          <cell r="EM636">
            <v>110.1</v>
          </cell>
          <cell r="EN636">
            <v>98.4</v>
          </cell>
          <cell r="EO636">
            <v>90.5</v>
          </cell>
          <cell r="EP636">
            <v>82.1</v>
          </cell>
          <cell r="EQ636">
            <v>39.1</v>
          </cell>
          <cell r="ER636">
            <v>27.1</v>
          </cell>
          <cell r="ES636">
            <v>13.5</v>
          </cell>
          <cell r="ET636">
            <v>250.9</v>
          </cell>
          <cell r="EU636">
            <v>167.2</v>
          </cell>
          <cell r="EV636">
            <v>153.69999999999999</v>
          </cell>
          <cell r="EW636">
            <v>141.5</v>
          </cell>
          <cell r="EX636">
            <v>134.5</v>
          </cell>
          <cell r="EY636">
            <v>109.3</v>
          </cell>
          <cell r="EZ636">
            <v>95</v>
          </cell>
          <cell r="FA636">
            <v>80.2</v>
          </cell>
          <cell r="FB636">
            <v>66</v>
          </cell>
          <cell r="FC636">
            <v>21.1</v>
          </cell>
          <cell r="FD636">
            <v>14.3</v>
          </cell>
          <cell r="FE636">
            <v>7.1</v>
          </cell>
          <cell r="FF636">
            <v>120.4</v>
          </cell>
          <cell r="FG636">
            <v>109.2</v>
          </cell>
          <cell r="FH636">
            <v>102.1</v>
          </cell>
          <cell r="FI636">
            <v>95.100000000000009</v>
          </cell>
          <cell r="FJ636">
            <v>88</v>
          </cell>
          <cell r="FK636">
            <v>80.8</v>
          </cell>
          <cell r="FL636">
            <v>73.8</v>
          </cell>
          <cell r="FM636">
            <v>66.400000000000006</v>
          </cell>
          <cell r="FN636">
            <v>59.4</v>
          </cell>
          <cell r="FO636">
            <v>20.6</v>
          </cell>
          <cell r="FP636">
            <v>14</v>
          </cell>
          <cell r="FQ636">
            <v>7</v>
          </cell>
          <cell r="FR636">
            <v>407.3</v>
          </cell>
          <cell r="FS636">
            <v>399</v>
          </cell>
          <cell r="FT636">
            <v>392</v>
          </cell>
          <cell r="FU636">
            <v>385.1</v>
          </cell>
          <cell r="FV636">
            <v>377.8</v>
          </cell>
          <cell r="FW636">
            <v>370.3</v>
          </cell>
          <cell r="FX636">
            <v>353.4</v>
          </cell>
          <cell r="FY636">
            <v>345.9</v>
          </cell>
          <cell r="FZ636">
            <v>345.9</v>
          </cell>
          <cell r="GA636">
            <v>301</v>
          </cell>
          <cell r="GB636">
            <v>301</v>
          </cell>
          <cell r="GC636">
            <v>301</v>
          </cell>
          <cell r="GD636">
            <v>301</v>
          </cell>
          <cell r="GE636">
            <v>301</v>
          </cell>
          <cell r="GF636">
            <v>301</v>
          </cell>
          <cell r="GG636">
            <v>301</v>
          </cell>
          <cell r="GH636">
            <v>301</v>
          </cell>
          <cell r="GI636">
            <v>301</v>
          </cell>
          <cell r="GJ636">
            <v>301</v>
          </cell>
          <cell r="GK636">
            <v>301</v>
          </cell>
          <cell r="GL636">
            <v>301</v>
          </cell>
          <cell r="GM636">
            <v>301</v>
          </cell>
          <cell r="GN636">
            <v>301</v>
          </cell>
          <cell r="GO636">
            <v>301</v>
          </cell>
          <cell r="GP636">
            <v>301</v>
          </cell>
          <cell r="GQ636">
            <v>301</v>
          </cell>
          <cell r="GR636">
            <v>301</v>
          </cell>
          <cell r="GS636">
            <v>301</v>
          </cell>
          <cell r="GT636">
            <v>301</v>
          </cell>
          <cell r="GU636">
            <v>301</v>
          </cell>
          <cell r="GV636">
            <v>301</v>
          </cell>
          <cell r="GW636">
            <v>301</v>
          </cell>
          <cell r="GX636">
            <v>301</v>
          </cell>
          <cell r="GY636">
            <v>301</v>
          </cell>
          <cell r="GZ636">
            <v>301</v>
          </cell>
          <cell r="HA636">
            <v>301</v>
          </cell>
          <cell r="HB636">
            <v>301</v>
          </cell>
          <cell r="HC636">
            <v>301</v>
          </cell>
          <cell r="HD636">
            <v>301</v>
          </cell>
          <cell r="HE636">
            <v>301</v>
          </cell>
          <cell r="HF636">
            <v>301</v>
          </cell>
          <cell r="HG636">
            <v>301</v>
          </cell>
          <cell r="HH636"/>
          <cell r="HI636"/>
          <cell r="HJ636">
            <v>407.3</v>
          </cell>
          <cell r="HK636">
            <v>0</v>
          </cell>
          <cell r="HL636"/>
          <cell r="HM636">
            <v>385.1</v>
          </cell>
          <cell r="HN636">
            <v>377.8</v>
          </cell>
          <cell r="HO636">
            <v>301</v>
          </cell>
          <cell r="HP636">
            <v>353.4</v>
          </cell>
          <cell r="HQ636">
            <v>345.9</v>
          </cell>
          <cell r="HR636"/>
          <cell r="HS636">
            <v>301</v>
          </cell>
          <cell r="HT636"/>
          <cell r="HU636"/>
          <cell r="HV636"/>
          <cell r="HW636"/>
          <cell r="HX636"/>
          <cell r="HY636"/>
          <cell r="HZ636"/>
          <cell r="IA636"/>
          <cell r="IB636"/>
          <cell r="IC636"/>
          <cell r="ID636"/>
          <cell r="IE636">
            <v>0</v>
          </cell>
          <cell r="IF636"/>
          <cell r="IG636">
            <v>301</v>
          </cell>
          <cell r="IH636"/>
          <cell r="II636"/>
          <cell r="IJ636"/>
          <cell r="IK636"/>
          <cell r="IL636"/>
          <cell r="IM636"/>
          <cell r="IN636"/>
          <cell r="IO636"/>
          <cell r="IP636"/>
          <cell r="IQ636"/>
          <cell r="IR636"/>
          <cell r="IS636"/>
          <cell r="IT636"/>
          <cell r="IU636"/>
          <cell r="IV636"/>
          <cell r="IW636"/>
          <cell r="IX636"/>
          <cell r="IY636"/>
          <cell r="IZ636"/>
          <cell r="JA636"/>
        </row>
        <row r="637">
          <cell r="A637" t="str">
            <v>SPRGRAMM Col$</v>
          </cell>
          <cell r="B637" t="str">
            <v>RG</v>
          </cell>
          <cell r="C637" t="str">
            <v>SP</v>
          </cell>
          <cell r="D637" t="str">
            <v>R</v>
          </cell>
          <cell r="E637" t="str">
            <v>A</v>
          </cell>
          <cell r="F637" t="str">
            <v>MM Col$</v>
          </cell>
          <cell r="G637" t="str">
            <v>LFS</v>
          </cell>
          <cell r="H637">
            <v>301</v>
          </cell>
          <cell r="I637">
            <v>301</v>
          </cell>
          <cell r="J637">
            <v>301</v>
          </cell>
          <cell r="K637">
            <v>301</v>
          </cell>
          <cell r="L637">
            <v>301</v>
          </cell>
          <cell r="M637">
            <v>301</v>
          </cell>
          <cell r="N637">
            <v>301</v>
          </cell>
          <cell r="O637">
            <v>301</v>
          </cell>
          <cell r="P637">
            <v>301</v>
          </cell>
          <cell r="Q637">
            <v>301</v>
          </cell>
          <cell r="R637">
            <v>301</v>
          </cell>
          <cell r="S637">
            <v>301</v>
          </cell>
          <cell r="T637">
            <v>301</v>
          </cell>
          <cell r="U637">
            <v>301</v>
          </cell>
          <cell r="V637">
            <v>301</v>
          </cell>
          <cell r="W637">
            <v>301</v>
          </cell>
          <cell r="X637">
            <v>301</v>
          </cell>
          <cell r="Y637">
            <v>301</v>
          </cell>
          <cell r="Z637">
            <v>301</v>
          </cell>
          <cell r="AA637">
            <v>301</v>
          </cell>
          <cell r="AB637">
            <v>301</v>
          </cell>
          <cell r="AC637">
            <v>301</v>
          </cell>
          <cell r="AD637">
            <v>301</v>
          </cell>
          <cell r="AE637">
            <v>301</v>
          </cell>
          <cell r="AF637">
            <v>301</v>
          </cell>
          <cell r="AG637">
            <v>301</v>
          </cell>
          <cell r="AH637">
            <v>301</v>
          </cell>
          <cell r="AI637">
            <v>301</v>
          </cell>
          <cell r="AJ637">
            <v>301</v>
          </cell>
          <cell r="AK637">
            <v>0</v>
          </cell>
          <cell r="AL637">
            <v>301</v>
          </cell>
          <cell r="AM637">
            <v>301</v>
          </cell>
          <cell r="AN637">
            <v>301</v>
          </cell>
          <cell r="AO637">
            <v>301</v>
          </cell>
          <cell r="AP637">
            <v>301</v>
          </cell>
          <cell r="AQ637">
            <v>301</v>
          </cell>
          <cell r="AR637">
            <v>301</v>
          </cell>
          <cell r="AS637">
            <v>301</v>
          </cell>
          <cell r="AT637">
            <v>301</v>
          </cell>
          <cell r="AU637">
            <v>301</v>
          </cell>
          <cell r="AV637">
            <v>301</v>
          </cell>
          <cell r="AW637">
            <v>301</v>
          </cell>
          <cell r="AX637">
            <v>301</v>
          </cell>
          <cell r="AY637">
            <v>301</v>
          </cell>
          <cell r="AZ637">
            <v>301</v>
          </cell>
          <cell r="BA637">
            <v>301</v>
          </cell>
          <cell r="BB637">
            <v>301</v>
          </cell>
          <cell r="BC637">
            <v>301</v>
          </cell>
          <cell r="BD637">
            <v>301</v>
          </cell>
          <cell r="BE637">
            <v>301</v>
          </cell>
          <cell r="BF637">
            <v>301</v>
          </cell>
          <cell r="BG637">
            <v>301</v>
          </cell>
          <cell r="BH637">
            <v>301</v>
          </cell>
          <cell r="BI637">
            <v>301</v>
          </cell>
          <cell r="BJ637">
            <v>301</v>
          </cell>
          <cell r="BK637">
            <v>301</v>
          </cell>
          <cell r="BL637">
            <v>301</v>
          </cell>
          <cell r="BM637">
            <v>301</v>
          </cell>
          <cell r="BN637">
            <v>301</v>
          </cell>
          <cell r="BO637">
            <v>301</v>
          </cell>
          <cell r="BP637">
            <v>301</v>
          </cell>
          <cell r="BQ637">
            <v>301</v>
          </cell>
          <cell r="BR637">
            <v>301</v>
          </cell>
          <cell r="BS637">
            <v>301</v>
          </cell>
          <cell r="BT637">
            <v>301</v>
          </cell>
          <cell r="BU637">
            <v>301</v>
          </cell>
          <cell r="BV637">
            <v>301</v>
          </cell>
          <cell r="BW637">
            <v>301</v>
          </cell>
          <cell r="BX637">
            <v>301</v>
          </cell>
          <cell r="BY637">
            <v>301</v>
          </cell>
          <cell r="BZ637">
            <v>301</v>
          </cell>
          <cell r="CA637">
            <v>301</v>
          </cell>
          <cell r="CB637">
            <v>301</v>
          </cell>
          <cell r="CC637">
            <v>301</v>
          </cell>
          <cell r="CD637">
            <v>301</v>
          </cell>
          <cell r="CE637">
            <v>301</v>
          </cell>
          <cell r="CF637">
            <v>301</v>
          </cell>
          <cell r="CG637">
            <v>301</v>
          </cell>
          <cell r="CH637">
            <v>301</v>
          </cell>
          <cell r="CI637">
            <v>301</v>
          </cell>
          <cell r="CJ637">
            <v>301</v>
          </cell>
          <cell r="CK637">
            <v>301</v>
          </cell>
          <cell r="CL637">
            <v>301</v>
          </cell>
          <cell r="CM637">
            <v>301</v>
          </cell>
          <cell r="CN637">
            <v>301</v>
          </cell>
          <cell r="CO637">
            <v>301</v>
          </cell>
          <cell r="CP637">
            <v>301</v>
          </cell>
          <cell r="CQ637">
            <v>301</v>
          </cell>
          <cell r="CR637">
            <v>301</v>
          </cell>
          <cell r="CS637">
            <v>301</v>
          </cell>
          <cell r="CT637">
            <v>301</v>
          </cell>
          <cell r="CU637">
            <v>301</v>
          </cell>
          <cell r="CV637">
            <v>301</v>
          </cell>
          <cell r="CW637">
            <v>301</v>
          </cell>
          <cell r="CX637">
            <v>301</v>
          </cell>
          <cell r="CY637">
            <v>301</v>
          </cell>
          <cell r="CZ637">
            <v>301</v>
          </cell>
          <cell r="DA637">
            <v>301</v>
          </cell>
          <cell r="DB637">
            <v>301</v>
          </cell>
          <cell r="DC637">
            <v>301</v>
          </cell>
          <cell r="DD637">
            <v>301</v>
          </cell>
          <cell r="DE637">
            <v>301</v>
          </cell>
          <cell r="DF637">
            <v>301</v>
          </cell>
          <cell r="DG637">
            <v>301</v>
          </cell>
          <cell r="DH637">
            <v>301</v>
          </cell>
          <cell r="DI637">
            <v>301</v>
          </cell>
          <cell r="DJ637">
            <v>301</v>
          </cell>
          <cell r="DK637">
            <v>301</v>
          </cell>
          <cell r="DL637">
            <v>301</v>
          </cell>
          <cell r="DM637">
            <v>301</v>
          </cell>
          <cell r="DN637">
            <v>301</v>
          </cell>
          <cell r="DO637">
            <v>301</v>
          </cell>
          <cell r="DP637">
            <v>301</v>
          </cell>
          <cell r="DQ637">
            <v>301</v>
          </cell>
          <cell r="DR637">
            <v>301</v>
          </cell>
          <cell r="DS637">
            <v>301</v>
          </cell>
          <cell r="DT637">
            <v>301</v>
          </cell>
          <cell r="DU637">
            <v>301</v>
          </cell>
          <cell r="DV637">
            <v>301</v>
          </cell>
          <cell r="DW637">
            <v>301</v>
          </cell>
          <cell r="DX637">
            <v>301</v>
          </cell>
          <cell r="DY637">
            <v>301</v>
          </cell>
          <cell r="DZ637">
            <v>301</v>
          </cell>
          <cell r="EA637">
            <v>301</v>
          </cell>
          <cell r="EB637">
            <v>301</v>
          </cell>
          <cell r="EC637">
            <v>301</v>
          </cell>
          <cell r="ED637">
            <v>301</v>
          </cell>
          <cell r="EE637">
            <v>301</v>
          </cell>
          <cell r="EF637">
            <v>301</v>
          </cell>
          <cell r="EG637">
            <v>301</v>
          </cell>
          <cell r="EH637">
            <v>301</v>
          </cell>
          <cell r="EI637">
            <v>301</v>
          </cell>
          <cell r="EJ637">
            <v>301</v>
          </cell>
          <cell r="EK637">
            <v>301</v>
          </cell>
          <cell r="EL637">
            <v>301</v>
          </cell>
          <cell r="EM637">
            <v>301</v>
          </cell>
          <cell r="EN637">
            <v>301</v>
          </cell>
          <cell r="EO637">
            <v>301</v>
          </cell>
          <cell r="EP637">
            <v>301</v>
          </cell>
          <cell r="EQ637">
            <v>301</v>
          </cell>
          <cell r="ER637">
            <v>301</v>
          </cell>
          <cell r="ES637">
            <v>301</v>
          </cell>
          <cell r="ET637">
            <v>301</v>
          </cell>
          <cell r="EU637">
            <v>301</v>
          </cell>
          <cell r="EV637">
            <v>301</v>
          </cell>
          <cell r="EW637">
            <v>301</v>
          </cell>
          <cell r="EX637">
            <v>301</v>
          </cell>
          <cell r="EY637">
            <v>301</v>
          </cell>
          <cell r="EZ637">
            <v>301</v>
          </cell>
          <cell r="FA637">
            <v>301</v>
          </cell>
          <cell r="FB637">
            <v>301</v>
          </cell>
          <cell r="FC637">
            <v>301</v>
          </cell>
          <cell r="FD637">
            <v>301</v>
          </cell>
          <cell r="FE637">
            <v>301</v>
          </cell>
          <cell r="FF637">
            <v>301</v>
          </cell>
          <cell r="FG637">
            <v>301</v>
          </cell>
          <cell r="FH637">
            <v>301</v>
          </cell>
          <cell r="FI637">
            <v>301</v>
          </cell>
          <cell r="FJ637">
            <v>301</v>
          </cell>
          <cell r="FK637">
            <v>301</v>
          </cell>
          <cell r="FL637">
            <v>301</v>
          </cell>
          <cell r="FM637">
            <v>301</v>
          </cell>
          <cell r="FN637">
            <v>301</v>
          </cell>
          <cell r="FO637">
            <v>301</v>
          </cell>
          <cell r="FP637">
            <v>301</v>
          </cell>
          <cell r="FQ637">
            <v>301</v>
          </cell>
          <cell r="FR637">
            <v>301</v>
          </cell>
          <cell r="FS637">
            <v>301</v>
          </cell>
          <cell r="FT637">
            <v>301</v>
          </cell>
          <cell r="FU637">
            <v>301</v>
          </cell>
          <cell r="FV637">
            <v>301</v>
          </cell>
          <cell r="FW637">
            <v>301</v>
          </cell>
          <cell r="FX637">
            <v>301</v>
          </cell>
          <cell r="FY637">
            <v>301</v>
          </cell>
          <cell r="FZ637">
            <v>301</v>
          </cell>
          <cell r="GA637">
            <v>301</v>
          </cell>
          <cell r="GB637">
            <v>301</v>
          </cell>
          <cell r="GC637">
            <v>301</v>
          </cell>
          <cell r="GD637">
            <v>301</v>
          </cell>
          <cell r="GE637">
            <v>301</v>
          </cell>
          <cell r="GF637">
            <v>301</v>
          </cell>
          <cell r="GG637">
            <v>301</v>
          </cell>
          <cell r="GH637">
            <v>301</v>
          </cell>
          <cell r="GI637">
            <v>301</v>
          </cell>
          <cell r="GJ637">
            <v>301</v>
          </cell>
          <cell r="GK637">
            <v>301</v>
          </cell>
          <cell r="GL637">
            <v>301</v>
          </cell>
          <cell r="GM637">
            <v>301</v>
          </cell>
          <cell r="GN637">
            <v>301</v>
          </cell>
          <cell r="GO637">
            <v>301</v>
          </cell>
          <cell r="GP637">
            <v>301</v>
          </cell>
          <cell r="GQ637">
            <v>301</v>
          </cell>
          <cell r="GR637">
            <v>301</v>
          </cell>
          <cell r="GS637">
            <v>301</v>
          </cell>
          <cell r="GT637">
            <v>301</v>
          </cell>
          <cell r="GU637">
            <v>301</v>
          </cell>
          <cell r="GV637">
            <v>0</v>
          </cell>
          <cell r="GW637">
            <v>0</v>
          </cell>
          <cell r="GX637">
            <v>301</v>
          </cell>
          <cell r="GY637">
            <v>301</v>
          </cell>
          <cell r="GZ637">
            <v>301</v>
          </cell>
          <cell r="HA637">
            <v>301</v>
          </cell>
          <cell r="HB637">
            <v>301</v>
          </cell>
          <cell r="HC637">
            <v>301</v>
          </cell>
          <cell r="HD637">
            <v>301</v>
          </cell>
          <cell r="HE637">
            <v>301</v>
          </cell>
          <cell r="HF637">
            <v>301</v>
          </cell>
          <cell r="HG637">
            <v>301</v>
          </cell>
          <cell r="HH637"/>
          <cell r="HI637"/>
          <cell r="HJ637">
            <v>0</v>
          </cell>
          <cell r="HK637">
            <v>0</v>
          </cell>
          <cell r="HL637">
            <v>0</v>
          </cell>
          <cell r="HM637">
            <v>0</v>
          </cell>
          <cell r="HN637">
            <v>0</v>
          </cell>
          <cell r="HO637">
            <v>0</v>
          </cell>
          <cell r="HP637">
            <v>0</v>
          </cell>
          <cell r="HQ637">
            <v>0</v>
          </cell>
          <cell r="HR637">
            <v>0</v>
          </cell>
          <cell r="HS637">
            <v>301</v>
          </cell>
          <cell r="HT637">
            <v>301</v>
          </cell>
          <cell r="HU637"/>
          <cell r="HV637"/>
          <cell r="HW637"/>
          <cell r="HX637"/>
          <cell r="HY637"/>
          <cell r="HZ637"/>
          <cell r="IA637"/>
          <cell r="IB637"/>
          <cell r="IC637"/>
          <cell r="ID637">
            <v>0</v>
          </cell>
          <cell r="IE637">
            <v>0</v>
          </cell>
          <cell r="IF637">
            <v>301</v>
          </cell>
          <cell r="IG637">
            <v>301</v>
          </cell>
          <cell r="IH637">
            <v>301</v>
          </cell>
          <cell r="II637">
            <v>301</v>
          </cell>
          <cell r="IJ637">
            <v>301</v>
          </cell>
          <cell r="IK637">
            <v>301</v>
          </cell>
          <cell r="IL637">
            <v>301</v>
          </cell>
          <cell r="IM637">
            <v>301</v>
          </cell>
          <cell r="IN637">
            <v>301</v>
          </cell>
          <cell r="IO637">
            <v>301</v>
          </cell>
          <cell r="IP637">
            <v>301</v>
          </cell>
          <cell r="IQ637">
            <v>301</v>
          </cell>
          <cell r="IR637"/>
          <cell r="IS637"/>
          <cell r="IT637"/>
          <cell r="IU637"/>
          <cell r="IV637"/>
          <cell r="IW637"/>
          <cell r="IX637"/>
          <cell r="IY637"/>
          <cell r="IZ637"/>
          <cell r="JA637"/>
        </row>
        <row r="638">
          <cell r="A638" t="str">
            <v>SPRGRAMM Col$Gastos Administrativos</v>
          </cell>
          <cell r="B638" t="str">
            <v>RG</v>
          </cell>
          <cell r="C638" t="str">
            <v>SP</v>
          </cell>
          <cell r="D638" t="str">
            <v>R</v>
          </cell>
          <cell r="E638" t="str">
            <v>A</v>
          </cell>
          <cell r="F638" t="str">
            <v>MM Col$</v>
          </cell>
          <cell r="G638" t="str">
            <v>LFS</v>
          </cell>
          <cell r="H638" t="str">
            <v>Gastos Administrativos</v>
          </cell>
          <cell r="I638">
            <v>301</v>
          </cell>
          <cell r="J638">
            <v>301</v>
          </cell>
          <cell r="K638">
            <v>301</v>
          </cell>
          <cell r="L638">
            <v>301</v>
          </cell>
          <cell r="M638">
            <v>301</v>
          </cell>
          <cell r="N638">
            <v>301</v>
          </cell>
          <cell r="O638">
            <v>301</v>
          </cell>
          <cell r="P638">
            <v>301</v>
          </cell>
          <cell r="Q638">
            <v>301</v>
          </cell>
          <cell r="R638">
            <v>301</v>
          </cell>
          <cell r="S638">
            <v>301</v>
          </cell>
          <cell r="T638">
            <v>301</v>
          </cell>
          <cell r="U638">
            <v>301</v>
          </cell>
          <cell r="V638">
            <v>301</v>
          </cell>
          <cell r="W638">
            <v>301</v>
          </cell>
          <cell r="X638">
            <v>301</v>
          </cell>
          <cell r="Y638">
            <v>301</v>
          </cell>
          <cell r="Z638">
            <v>301</v>
          </cell>
          <cell r="AA638">
            <v>301</v>
          </cell>
          <cell r="AB638">
            <v>301</v>
          </cell>
          <cell r="AC638">
            <v>301</v>
          </cell>
          <cell r="AD638">
            <v>301</v>
          </cell>
          <cell r="AE638">
            <v>301</v>
          </cell>
          <cell r="AF638">
            <v>301</v>
          </cell>
          <cell r="AG638">
            <v>301</v>
          </cell>
          <cell r="AH638">
            <v>301</v>
          </cell>
          <cell r="AI638">
            <v>301</v>
          </cell>
          <cell r="AJ638">
            <v>301</v>
          </cell>
          <cell r="AK638">
            <v>0</v>
          </cell>
          <cell r="AL638">
            <v>301</v>
          </cell>
          <cell r="AM638">
            <v>301</v>
          </cell>
          <cell r="AN638">
            <v>301</v>
          </cell>
          <cell r="AO638">
            <v>301</v>
          </cell>
          <cell r="AP638">
            <v>301</v>
          </cell>
          <cell r="AQ638">
            <v>301</v>
          </cell>
          <cell r="AR638">
            <v>301</v>
          </cell>
          <cell r="AS638">
            <v>301</v>
          </cell>
          <cell r="AT638">
            <v>301</v>
          </cell>
          <cell r="AU638">
            <v>301</v>
          </cell>
          <cell r="AV638">
            <v>301</v>
          </cell>
          <cell r="AW638">
            <v>301</v>
          </cell>
          <cell r="AX638">
            <v>301</v>
          </cell>
          <cell r="AY638">
            <v>301</v>
          </cell>
          <cell r="AZ638">
            <v>301</v>
          </cell>
          <cell r="BA638">
            <v>301</v>
          </cell>
          <cell r="BB638">
            <v>301</v>
          </cell>
          <cell r="BC638">
            <v>301</v>
          </cell>
          <cell r="BD638">
            <v>301</v>
          </cell>
          <cell r="BE638">
            <v>301</v>
          </cell>
          <cell r="BF638">
            <v>301</v>
          </cell>
          <cell r="BG638">
            <v>301</v>
          </cell>
          <cell r="BH638">
            <v>301</v>
          </cell>
          <cell r="BI638">
            <v>301</v>
          </cell>
          <cell r="BJ638">
            <v>301</v>
          </cell>
          <cell r="BK638">
            <v>301</v>
          </cell>
          <cell r="BL638">
            <v>301</v>
          </cell>
          <cell r="BM638">
            <v>301</v>
          </cell>
          <cell r="BN638">
            <v>301</v>
          </cell>
          <cell r="BO638">
            <v>301</v>
          </cell>
          <cell r="BP638">
            <v>301</v>
          </cell>
          <cell r="BQ638">
            <v>301</v>
          </cell>
          <cell r="BR638">
            <v>301</v>
          </cell>
          <cell r="BS638">
            <v>301</v>
          </cell>
          <cell r="BT638">
            <v>301</v>
          </cell>
          <cell r="BU638">
            <v>301</v>
          </cell>
          <cell r="BV638">
            <v>301</v>
          </cell>
          <cell r="BW638">
            <v>301</v>
          </cell>
          <cell r="BX638">
            <v>301</v>
          </cell>
          <cell r="BY638">
            <v>301</v>
          </cell>
          <cell r="BZ638">
            <v>301</v>
          </cell>
          <cell r="CA638">
            <v>301</v>
          </cell>
          <cell r="CB638">
            <v>301</v>
          </cell>
          <cell r="CC638">
            <v>301</v>
          </cell>
          <cell r="CD638">
            <v>301</v>
          </cell>
          <cell r="CE638">
            <v>301</v>
          </cell>
          <cell r="CF638">
            <v>301</v>
          </cell>
          <cell r="CG638">
            <v>301</v>
          </cell>
          <cell r="CH638">
            <v>301</v>
          </cell>
          <cell r="CI638">
            <v>301</v>
          </cell>
          <cell r="CJ638">
            <v>301</v>
          </cell>
          <cell r="CK638">
            <v>301</v>
          </cell>
          <cell r="CL638">
            <v>301</v>
          </cell>
          <cell r="CM638">
            <v>301</v>
          </cell>
          <cell r="CN638">
            <v>2010</v>
          </cell>
          <cell r="CO638">
            <v>301</v>
          </cell>
          <cell r="CP638">
            <v>301</v>
          </cell>
          <cell r="CQ638">
            <v>2010</v>
          </cell>
          <cell r="CR638">
            <v>2010</v>
          </cell>
          <cell r="CS638">
            <v>2010</v>
          </cell>
          <cell r="CT638">
            <v>2010</v>
          </cell>
          <cell r="CU638">
            <v>2010</v>
          </cell>
          <cell r="CV638">
            <v>2010</v>
          </cell>
          <cell r="CW638">
            <v>2010</v>
          </cell>
          <cell r="CX638">
            <v>2010</v>
          </cell>
          <cell r="CY638">
            <v>2010</v>
          </cell>
          <cell r="CZ638">
            <v>2010</v>
          </cell>
          <cell r="DA638">
            <v>2010</v>
          </cell>
          <cell r="DB638">
            <v>2010</v>
          </cell>
          <cell r="DC638">
            <v>2010</v>
          </cell>
          <cell r="DD638">
            <v>2010</v>
          </cell>
          <cell r="DE638">
            <v>2010</v>
          </cell>
          <cell r="DF638">
            <v>2010</v>
          </cell>
          <cell r="DG638">
            <v>2010</v>
          </cell>
          <cell r="DH638">
            <v>2010</v>
          </cell>
          <cell r="DI638">
            <v>2010</v>
          </cell>
          <cell r="DJ638">
            <v>2010</v>
          </cell>
          <cell r="DK638">
            <v>2010</v>
          </cell>
          <cell r="DL638">
            <v>2010</v>
          </cell>
          <cell r="DM638">
            <v>2010</v>
          </cell>
          <cell r="DN638">
            <v>2010</v>
          </cell>
          <cell r="DO638">
            <v>2010</v>
          </cell>
          <cell r="DP638">
            <v>2010</v>
          </cell>
          <cell r="DQ638">
            <v>2010</v>
          </cell>
          <cell r="DR638">
            <v>2010</v>
          </cell>
          <cell r="DS638">
            <v>2010</v>
          </cell>
          <cell r="DT638">
            <v>2010</v>
          </cell>
          <cell r="DU638">
            <v>2010</v>
          </cell>
          <cell r="DV638">
            <v>2010</v>
          </cell>
          <cell r="DW638">
            <v>2010</v>
          </cell>
          <cell r="DX638">
            <v>2010</v>
          </cell>
          <cell r="DY638">
            <v>2010</v>
          </cell>
          <cell r="DZ638">
            <v>2010</v>
          </cell>
          <cell r="EA638">
            <v>2010</v>
          </cell>
          <cell r="EB638">
            <v>2010</v>
          </cell>
          <cell r="EC638">
            <v>2010</v>
          </cell>
          <cell r="ED638">
            <v>2010</v>
          </cell>
          <cell r="EE638">
            <v>2010</v>
          </cell>
          <cell r="EF638">
            <v>2010</v>
          </cell>
          <cell r="EG638">
            <v>2010</v>
          </cell>
          <cell r="EH638">
            <v>2010</v>
          </cell>
          <cell r="EI638">
            <v>2010</v>
          </cell>
          <cell r="EJ638">
            <v>2010</v>
          </cell>
          <cell r="EK638">
            <v>2010</v>
          </cell>
          <cell r="EL638">
            <v>2010</v>
          </cell>
          <cell r="EM638">
            <v>2010</v>
          </cell>
          <cell r="EN638">
            <v>2010</v>
          </cell>
          <cell r="EO638">
            <v>2010</v>
          </cell>
          <cell r="EP638">
            <v>2006</v>
          </cell>
          <cell r="EQ638">
            <v>2010</v>
          </cell>
          <cell r="ER638">
            <v>2010</v>
          </cell>
          <cell r="ES638">
            <v>2006</v>
          </cell>
          <cell r="ET638">
            <v>2006</v>
          </cell>
          <cell r="EU638">
            <v>2006</v>
          </cell>
          <cell r="EV638">
            <v>2006</v>
          </cell>
          <cell r="EW638">
            <v>2006</v>
          </cell>
          <cell r="EX638">
            <v>2006</v>
          </cell>
          <cell r="EY638">
            <v>2006</v>
          </cell>
          <cell r="EZ638">
            <v>2006</v>
          </cell>
          <cell r="FA638">
            <v>2006</v>
          </cell>
          <cell r="FB638">
            <v>2006</v>
          </cell>
          <cell r="FC638">
            <v>2006</v>
          </cell>
          <cell r="FD638">
            <v>2006</v>
          </cell>
          <cell r="FE638">
            <v>2006</v>
          </cell>
          <cell r="FF638">
            <v>2006</v>
          </cell>
          <cell r="FG638">
            <v>2006</v>
          </cell>
          <cell r="FH638">
            <v>2006</v>
          </cell>
          <cell r="FI638">
            <v>2006</v>
          </cell>
          <cell r="FJ638">
            <v>2006</v>
          </cell>
          <cell r="FK638">
            <v>2006</v>
          </cell>
          <cell r="FL638">
            <v>2006</v>
          </cell>
          <cell r="FM638">
            <v>2004</v>
          </cell>
          <cell r="FN638">
            <v>2004</v>
          </cell>
          <cell r="FO638">
            <v>2006</v>
          </cell>
          <cell r="FP638">
            <v>2004</v>
          </cell>
          <cell r="FQ638">
            <v>2004</v>
          </cell>
          <cell r="FR638">
            <v>2004</v>
          </cell>
          <cell r="FS638">
            <v>2004</v>
          </cell>
          <cell r="FT638">
            <v>2004</v>
          </cell>
          <cell r="FU638">
            <v>2004</v>
          </cell>
          <cell r="FV638">
            <v>2004</v>
          </cell>
          <cell r="FW638">
            <v>2004</v>
          </cell>
          <cell r="FX638">
            <v>2004</v>
          </cell>
          <cell r="FY638">
            <v>2004</v>
          </cell>
          <cell r="FZ638">
            <v>2004</v>
          </cell>
          <cell r="GA638">
            <v>2004</v>
          </cell>
          <cell r="GB638">
            <v>2004</v>
          </cell>
          <cell r="GC638">
            <v>2004</v>
          </cell>
          <cell r="GD638">
            <v>2004</v>
          </cell>
          <cell r="GE638">
            <v>2004</v>
          </cell>
          <cell r="GF638">
            <v>2004</v>
          </cell>
          <cell r="GG638">
            <v>2004</v>
          </cell>
          <cell r="GH638">
            <v>2004</v>
          </cell>
          <cell r="GI638">
            <v>2004</v>
          </cell>
          <cell r="GJ638">
            <v>2004</v>
          </cell>
          <cell r="GK638">
            <v>2004</v>
          </cell>
          <cell r="GL638">
            <v>2004</v>
          </cell>
          <cell r="GM638">
            <v>2004</v>
          </cell>
          <cell r="GN638">
            <v>2004</v>
          </cell>
          <cell r="GO638">
            <v>2004</v>
          </cell>
          <cell r="GP638">
            <v>2004</v>
          </cell>
          <cell r="GQ638">
            <v>2004</v>
          </cell>
          <cell r="GR638">
            <v>2004</v>
          </cell>
          <cell r="GS638">
            <v>2004</v>
          </cell>
          <cell r="GT638">
            <v>2004</v>
          </cell>
          <cell r="GU638">
            <v>2004</v>
          </cell>
          <cell r="GV638">
            <v>0</v>
          </cell>
          <cell r="GW638">
            <v>0</v>
          </cell>
          <cell r="GX638">
            <v>2004</v>
          </cell>
          <cell r="GY638">
            <v>2004</v>
          </cell>
          <cell r="GZ638">
            <v>2004</v>
          </cell>
          <cell r="HA638">
            <v>2004</v>
          </cell>
          <cell r="HB638">
            <v>2004</v>
          </cell>
          <cell r="HC638">
            <v>2004</v>
          </cell>
          <cell r="HD638">
            <v>2004</v>
          </cell>
          <cell r="HE638">
            <v>2004</v>
          </cell>
          <cell r="HF638">
            <v>2004</v>
          </cell>
          <cell r="HG638">
            <v>2004</v>
          </cell>
          <cell r="HH638"/>
          <cell r="HI638"/>
          <cell r="HJ638">
            <v>0</v>
          </cell>
          <cell r="HK638">
            <v>0</v>
          </cell>
          <cell r="HL638">
            <v>0</v>
          </cell>
          <cell r="HM638">
            <v>0</v>
          </cell>
          <cell r="HN638">
            <v>0</v>
          </cell>
          <cell r="HO638">
            <v>0</v>
          </cell>
          <cell r="HP638">
            <v>0</v>
          </cell>
          <cell r="HQ638">
            <v>0</v>
          </cell>
          <cell r="HR638">
            <v>0</v>
          </cell>
          <cell r="HS638">
            <v>2004</v>
          </cell>
          <cell r="HT638">
            <v>2004</v>
          </cell>
          <cell r="HU638"/>
          <cell r="HV638"/>
          <cell r="HW638"/>
          <cell r="HX638"/>
          <cell r="HY638"/>
          <cell r="HZ638"/>
          <cell r="IA638"/>
          <cell r="IB638"/>
          <cell r="IC638"/>
          <cell r="ID638">
            <v>0</v>
          </cell>
          <cell r="IE638">
            <v>0</v>
          </cell>
          <cell r="IF638">
            <v>2004</v>
          </cell>
          <cell r="IG638">
            <v>2004</v>
          </cell>
          <cell r="IH638">
            <v>2004</v>
          </cell>
          <cell r="II638">
            <v>2004</v>
          </cell>
          <cell r="IJ638">
            <v>2004</v>
          </cell>
          <cell r="IK638">
            <v>2004</v>
          </cell>
          <cell r="IL638">
            <v>2004</v>
          </cell>
          <cell r="IM638">
            <v>2004</v>
          </cell>
          <cell r="IN638">
            <v>2004</v>
          </cell>
          <cell r="IO638">
            <v>2004</v>
          </cell>
          <cell r="IP638">
            <v>2004</v>
          </cell>
          <cell r="IQ638">
            <v>2004</v>
          </cell>
          <cell r="IR638"/>
          <cell r="IS638"/>
          <cell r="IT638"/>
          <cell r="IU638"/>
          <cell r="IV638"/>
          <cell r="IW638"/>
          <cell r="IX638"/>
          <cell r="IY638"/>
          <cell r="IZ638"/>
          <cell r="JA638"/>
        </row>
        <row r="639">
          <cell r="A639" t="str">
            <v xml:space="preserve">SPRGRAMM Col$Impuestos </v>
          </cell>
          <cell r="B639" t="str">
            <v>RG</v>
          </cell>
          <cell r="C639" t="str">
            <v>SP</v>
          </cell>
          <cell r="D639" t="str">
            <v>R</v>
          </cell>
          <cell r="E639" t="str">
            <v>A</v>
          </cell>
          <cell r="F639" t="str">
            <v>MM Col$</v>
          </cell>
          <cell r="G639" t="str">
            <v>LFS</v>
          </cell>
          <cell r="H639" t="str">
            <v xml:space="preserve">Impuestos </v>
          </cell>
          <cell r="I639">
            <v>2004</v>
          </cell>
          <cell r="J639">
            <v>2004</v>
          </cell>
          <cell r="K639">
            <v>2004</v>
          </cell>
          <cell r="L639">
            <v>2004</v>
          </cell>
          <cell r="M639">
            <v>2004</v>
          </cell>
          <cell r="N639">
            <v>2004</v>
          </cell>
          <cell r="O639">
            <v>2004</v>
          </cell>
          <cell r="P639">
            <v>2004</v>
          </cell>
          <cell r="Q639">
            <v>2004</v>
          </cell>
          <cell r="R639">
            <v>2004</v>
          </cell>
          <cell r="S639">
            <v>2004</v>
          </cell>
          <cell r="T639">
            <v>2004</v>
          </cell>
          <cell r="U639">
            <v>2004</v>
          </cell>
          <cell r="V639">
            <v>2004</v>
          </cell>
          <cell r="W639">
            <v>2004</v>
          </cell>
          <cell r="X639">
            <v>2004</v>
          </cell>
          <cell r="Y639">
            <v>2004</v>
          </cell>
          <cell r="Z639">
            <v>2004</v>
          </cell>
          <cell r="AA639">
            <v>2004</v>
          </cell>
          <cell r="AB639">
            <v>2004</v>
          </cell>
          <cell r="AC639">
            <v>2004</v>
          </cell>
          <cell r="AD639">
            <v>2004</v>
          </cell>
          <cell r="AE639">
            <v>2004</v>
          </cell>
          <cell r="AF639">
            <v>2004</v>
          </cell>
          <cell r="AG639">
            <v>2004</v>
          </cell>
          <cell r="AH639">
            <v>2004</v>
          </cell>
          <cell r="AI639">
            <v>2004</v>
          </cell>
          <cell r="AJ639">
            <v>2004</v>
          </cell>
          <cell r="AK639">
            <v>0</v>
          </cell>
          <cell r="AL639">
            <v>2004</v>
          </cell>
          <cell r="AM639">
            <v>2004</v>
          </cell>
          <cell r="AN639">
            <v>2004</v>
          </cell>
          <cell r="AO639">
            <v>2004</v>
          </cell>
          <cell r="AP639">
            <v>2004</v>
          </cell>
          <cell r="AQ639">
            <v>2004</v>
          </cell>
          <cell r="AR639">
            <v>2004</v>
          </cell>
          <cell r="AS639">
            <v>2004</v>
          </cell>
          <cell r="AT639">
            <v>2004</v>
          </cell>
          <cell r="AU639">
            <v>2004</v>
          </cell>
          <cell r="AV639">
            <v>2004</v>
          </cell>
          <cell r="AW639">
            <v>2004</v>
          </cell>
          <cell r="AX639">
            <v>2004</v>
          </cell>
          <cell r="AY639">
            <v>2004</v>
          </cell>
          <cell r="AZ639">
            <v>2004</v>
          </cell>
          <cell r="BA639">
            <v>2004</v>
          </cell>
          <cell r="BB639">
            <v>2004</v>
          </cell>
          <cell r="BC639">
            <v>2004</v>
          </cell>
          <cell r="BD639">
            <v>2004</v>
          </cell>
          <cell r="BE639">
            <v>2004</v>
          </cell>
          <cell r="BF639">
            <v>2004</v>
          </cell>
          <cell r="BG639">
            <v>2004</v>
          </cell>
          <cell r="BH639">
            <v>2004</v>
          </cell>
          <cell r="BI639">
            <v>2004</v>
          </cell>
          <cell r="BJ639">
            <v>2004</v>
          </cell>
          <cell r="BK639">
            <v>2004</v>
          </cell>
          <cell r="BL639">
            <v>2004</v>
          </cell>
          <cell r="BM639">
            <v>2004</v>
          </cell>
          <cell r="BN639">
            <v>2004</v>
          </cell>
          <cell r="BO639">
            <v>2004</v>
          </cell>
          <cell r="BP639">
            <v>2004</v>
          </cell>
          <cell r="BQ639">
            <v>2004</v>
          </cell>
          <cell r="BR639">
            <v>2004</v>
          </cell>
          <cell r="BS639">
            <v>2004</v>
          </cell>
          <cell r="BT639">
            <v>2004</v>
          </cell>
          <cell r="BU639">
            <v>2004</v>
          </cell>
          <cell r="BV639">
            <v>2004</v>
          </cell>
          <cell r="BW639">
            <v>2004</v>
          </cell>
          <cell r="BX639">
            <v>2004</v>
          </cell>
          <cell r="BY639">
            <v>2004</v>
          </cell>
          <cell r="BZ639">
            <v>2004</v>
          </cell>
          <cell r="CA639">
            <v>2004</v>
          </cell>
          <cell r="CB639">
            <v>2004</v>
          </cell>
          <cell r="CC639">
            <v>2004</v>
          </cell>
          <cell r="CD639">
            <v>2004</v>
          </cell>
          <cell r="CE639">
            <v>2004</v>
          </cell>
          <cell r="CF639">
            <v>2004</v>
          </cell>
          <cell r="CG639">
            <v>2004</v>
          </cell>
          <cell r="CH639">
            <v>2004</v>
          </cell>
          <cell r="CI639">
            <v>1388.5</v>
          </cell>
          <cell r="CJ639">
            <v>1149.8</v>
          </cell>
          <cell r="CK639">
            <v>1121.4000000000001</v>
          </cell>
          <cell r="CL639">
            <v>859.19999999999993</v>
          </cell>
          <cell r="CM639">
            <v>833.3</v>
          </cell>
          <cell r="CN639">
            <v>802.6</v>
          </cell>
          <cell r="CO639">
            <v>733.10000000000014</v>
          </cell>
          <cell r="CP639">
            <v>514.4</v>
          </cell>
          <cell r="CQ639">
            <v>492.8</v>
          </cell>
          <cell r="CR639">
            <v>437</v>
          </cell>
          <cell r="CS639">
            <v>7.6</v>
          </cell>
          <cell r="CT639">
            <v>1388.5</v>
          </cell>
          <cell r="CU639">
            <v>1149.8</v>
          </cell>
          <cell r="CV639">
            <v>1121.4000000000001</v>
          </cell>
          <cell r="CW639">
            <v>859.19999999999993</v>
          </cell>
          <cell r="CX639">
            <v>833.3</v>
          </cell>
          <cell r="CY639">
            <v>802.6</v>
          </cell>
          <cell r="CZ639">
            <v>733.10000000000014</v>
          </cell>
          <cell r="DA639">
            <v>514.4</v>
          </cell>
          <cell r="DB639">
            <v>492.8</v>
          </cell>
          <cell r="DC639">
            <v>437</v>
          </cell>
          <cell r="DD639">
            <v>7.6</v>
          </cell>
          <cell r="DE639">
            <v>7.6</v>
          </cell>
          <cell r="DF639">
            <v>7.3</v>
          </cell>
          <cell r="DG639">
            <v>7.3</v>
          </cell>
          <cell r="DH639">
            <v>1886.3</v>
          </cell>
          <cell r="DI639">
            <v>1505.1000000000001</v>
          </cell>
          <cell r="DJ639">
            <v>1487.5</v>
          </cell>
          <cell r="DK639">
            <v>1242.7</v>
          </cell>
          <cell r="DL639">
            <v>911</v>
          </cell>
          <cell r="DM639">
            <v>911</v>
          </cell>
          <cell r="DN639">
            <v>893.9</v>
          </cell>
          <cell r="DO639">
            <v>721.3</v>
          </cell>
          <cell r="DP639">
            <v>466.3</v>
          </cell>
          <cell r="DQ639">
            <v>466.3</v>
          </cell>
          <cell r="DR639">
            <v>439</v>
          </cell>
          <cell r="DS639">
            <v>273.39999999999998</v>
          </cell>
          <cell r="DT639">
            <v>42.6</v>
          </cell>
          <cell r="DU639">
            <v>10.7</v>
          </cell>
          <cell r="DV639">
            <v>1243.4000000000001</v>
          </cell>
          <cell r="DW639">
            <v>1055.8</v>
          </cell>
          <cell r="DX639">
            <v>1026.4000000000001</v>
          </cell>
          <cell r="DY639">
            <v>981.9</v>
          </cell>
          <cell r="DZ639">
            <v>740.8</v>
          </cell>
          <cell r="EA639">
            <v>728.8</v>
          </cell>
          <cell r="EB639">
            <v>672.9</v>
          </cell>
          <cell r="EC639">
            <v>484.1</v>
          </cell>
          <cell r="ED639">
            <v>461.2</v>
          </cell>
          <cell r="EE639">
            <v>349.4</v>
          </cell>
          <cell r="EF639">
            <v>16</v>
          </cell>
          <cell r="EG639">
            <v>6.6</v>
          </cell>
          <cell r="EH639">
            <v>1103.7</v>
          </cell>
          <cell r="EI639">
            <v>794.2</v>
          </cell>
          <cell r="EJ639">
            <v>783.6</v>
          </cell>
          <cell r="EK639">
            <v>771.6</v>
          </cell>
          <cell r="EL639">
            <v>566.6</v>
          </cell>
          <cell r="EM639">
            <v>550.9</v>
          </cell>
          <cell r="EN639">
            <v>325.2</v>
          </cell>
          <cell r="EO639">
            <v>325</v>
          </cell>
          <cell r="EP639">
            <v>310.60000000000002</v>
          </cell>
          <cell r="EQ639">
            <v>492.3</v>
          </cell>
          <cell r="ER639">
            <v>470.4</v>
          </cell>
          <cell r="ES639">
            <v>229.4</v>
          </cell>
          <cell r="ET639">
            <v>2892.5</v>
          </cell>
          <cell r="EU639">
            <v>2269.1999999999998</v>
          </cell>
          <cell r="EV639">
            <v>2185.8000000000002</v>
          </cell>
          <cell r="EW639">
            <v>1941.5</v>
          </cell>
          <cell r="EX639">
            <v>1707</v>
          </cell>
          <cell r="EY639">
            <v>300.2</v>
          </cell>
          <cell r="EZ639">
            <v>338.8</v>
          </cell>
          <cell r="FA639">
            <v>255.9</v>
          </cell>
          <cell r="FB639">
            <v>252.3</v>
          </cell>
          <cell r="FC639">
            <v>211.8</v>
          </cell>
          <cell r="FD639">
            <v>17.600000000000001</v>
          </cell>
          <cell r="FE639">
            <v>4.3</v>
          </cell>
          <cell r="FF639">
            <v>383.5</v>
          </cell>
          <cell r="FG639">
            <v>240.8</v>
          </cell>
          <cell r="FH639">
            <v>232</v>
          </cell>
          <cell r="FI639">
            <v>223.8</v>
          </cell>
          <cell r="FJ639">
            <v>168.5</v>
          </cell>
          <cell r="FK639">
            <v>178.6</v>
          </cell>
          <cell r="FL639">
            <v>167.9</v>
          </cell>
          <cell r="FM639">
            <v>123.4</v>
          </cell>
          <cell r="FN639">
            <v>122.7</v>
          </cell>
          <cell r="FO639">
            <v>61.6</v>
          </cell>
          <cell r="FP639">
            <v>1.8</v>
          </cell>
          <cell r="FQ639">
            <v>1.4</v>
          </cell>
          <cell r="FR639">
            <v>300.8</v>
          </cell>
          <cell r="FS639">
            <v>297</v>
          </cell>
          <cell r="FT639">
            <v>296.8</v>
          </cell>
          <cell r="FU639">
            <v>296.5</v>
          </cell>
          <cell r="FV639">
            <v>202.3</v>
          </cell>
          <cell r="FW639">
            <v>201.8</v>
          </cell>
          <cell r="FX639">
            <v>162.19999999999999</v>
          </cell>
          <cell r="FY639">
            <v>126.2</v>
          </cell>
          <cell r="FZ639">
            <v>126.2</v>
          </cell>
          <cell r="GA639">
            <v>120.8</v>
          </cell>
          <cell r="GB639">
            <v>120.8</v>
          </cell>
          <cell r="GC639">
            <v>120.79998779296875</v>
          </cell>
          <cell r="GD639">
            <v>120.79998779296875</v>
          </cell>
          <cell r="GE639">
            <v>120.79998779296875</v>
          </cell>
          <cell r="GF639">
            <v>120.79998779296875</v>
          </cell>
          <cell r="GG639">
            <v>120.79998779296875</v>
          </cell>
          <cell r="GH639">
            <v>120.79998779296875</v>
          </cell>
          <cell r="GI639">
            <v>120.79998779296875</v>
          </cell>
          <cell r="GJ639">
            <v>120.79998779296875</v>
          </cell>
          <cell r="GK639">
            <v>120.79998779296875</v>
          </cell>
          <cell r="GL639">
            <v>120.79998779296875</v>
          </cell>
          <cell r="GM639">
            <v>120.79998779296875</v>
          </cell>
          <cell r="GN639">
            <v>120.79998779296875</v>
          </cell>
          <cell r="GO639">
            <v>120.79998779296875</v>
          </cell>
          <cell r="GP639">
            <v>120.79998779296875</v>
          </cell>
          <cell r="GQ639">
            <v>120.79998779296875</v>
          </cell>
          <cell r="GR639">
            <v>120.79998779296875</v>
          </cell>
          <cell r="GS639">
            <v>120.79998779296875</v>
          </cell>
          <cell r="GT639">
            <v>120.79998779296875</v>
          </cell>
          <cell r="GU639">
            <v>120.79998779296875</v>
          </cell>
          <cell r="GV639">
            <v>120.79998779296875</v>
          </cell>
          <cell r="GW639">
            <v>120.79998779296875</v>
          </cell>
          <cell r="GX639">
            <v>120.79998779296875</v>
          </cell>
          <cell r="GY639">
            <v>120.79998779296875</v>
          </cell>
          <cell r="GZ639">
            <v>120.79998779296875</v>
          </cell>
          <cell r="HA639">
            <v>120.79998779296875</v>
          </cell>
          <cell r="HB639">
            <v>120.79998779296875</v>
          </cell>
          <cell r="HC639">
            <v>120.79998779296875</v>
          </cell>
          <cell r="HD639">
            <v>120.79998779296875</v>
          </cell>
          <cell r="HE639">
            <v>120.79998779296875</v>
          </cell>
          <cell r="HF639">
            <v>120.79998779296875</v>
          </cell>
          <cell r="HG639">
            <v>120.79998779296875</v>
          </cell>
          <cell r="HH639"/>
          <cell r="HI639"/>
          <cell r="HJ639">
            <v>300.8</v>
          </cell>
          <cell r="HK639">
            <v>0</v>
          </cell>
          <cell r="HL639"/>
          <cell r="HM639">
            <v>296.5</v>
          </cell>
          <cell r="HN639">
            <v>202.3</v>
          </cell>
          <cell r="HO639">
            <v>120.8</v>
          </cell>
          <cell r="HP639">
            <v>162.19999999999999</v>
          </cell>
          <cell r="HQ639">
            <v>126.2</v>
          </cell>
          <cell r="HR639"/>
          <cell r="HS639">
            <v>120.8</v>
          </cell>
          <cell r="HT639"/>
          <cell r="HU639"/>
          <cell r="HV639"/>
          <cell r="HW639"/>
          <cell r="HX639"/>
          <cell r="HY639"/>
          <cell r="HZ639"/>
          <cell r="IA639"/>
          <cell r="IB639"/>
          <cell r="IC639"/>
          <cell r="ID639"/>
          <cell r="IE639">
            <v>0</v>
          </cell>
          <cell r="IF639"/>
          <cell r="IG639">
            <v>120.79998779296875</v>
          </cell>
          <cell r="IH639"/>
          <cell r="II639"/>
          <cell r="IJ639"/>
          <cell r="IK639"/>
          <cell r="IL639"/>
          <cell r="IM639"/>
          <cell r="IN639"/>
          <cell r="IO639"/>
          <cell r="IP639"/>
          <cell r="IQ639"/>
          <cell r="IR639"/>
          <cell r="IS639"/>
          <cell r="IT639"/>
          <cell r="IU639"/>
          <cell r="IV639"/>
          <cell r="IW639"/>
          <cell r="IX639"/>
          <cell r="IY639"/>
          <cell r="IZ639"/>
          <cell r="JA639"/>
        </row>
        <row r="640">
          <cell r="A640" t="str">
            <v>SPRGRAMM Col$Provisión Industria y Comercio</v>
          </cell>
          <cell r="B640" t="str">
            <v>RG</v>
          </cell>
          <cell r="C640" t="str">
            <v>SP</v>
          </cell>
          <cell r="D640" t="str">
            <v>R</v>
          </cell>
          <cell r="E640" t="str">
            <v>A</v>
          </cell>
          <cell r="F640" t="str">
            <v>MM Col$</v>
          </cell>
          <cell r="G640" t="str">
            <v>LFS</v>
          </cell>
          <cell r="H640" t="str">
            <v>Provisión Industria y Comercio</v>
          </cell>
          <cell r="I640">
            <v>120.79998779296875</v>
          </cell>
          <cell r="J640">
            <v>120.79998779296875</v>
          </cell>
          <cell r="K640">
            <v>120.79998779296875</v>
          </cell>
          <cell r="L640">
            <v>120.79998779296875</v>
          </cell>
          <cell r="M640">
            <v>120.79998779296875</v>
          </cell>
          <cell r="N640">
            <v>120.79998779296875</v>
          </cell>
          <cell r="O640">
            <v>120.79998779296875</v>
          </cell>
          <cell r="P640">
            <v>120.79998779296875</v>
          </cell>
          <cell r="Q640">
            <v>120.79998779296875</v>
          </cell>
          <cell r="R640">
            <v>120.79998779296875</v>
          </cell>
          <cell r="S640">
            <v>120.79998779296875</v>
          </cell>
          <cell r="T640">
            <v>120.79998779296875</v>
          </cell>
          <cell r="U640">
            <v>120.79998779296875</v>
          </cell>
          <cell r="V640">
            <v>120.79998779296875</v>
          </cell>
          <cell r="W640">
            <v>120.79998779296875</v>
          </cell>
          <cell r="X640">
            <v>120.79998779296875</v>
          </cell>
          <cell r="Y640">
            <v>120.79998779296875</v>
          </cell>
          <cell r="Z640">
            <v>120.79998779296875</v>
          </cell>
          <cell r="AA640">
            <v>120.79998779296875</v>
          </cell>
          <cell r="AB640">
            <v>120.79998779296875</v>
          </cell>
          <cell r="AC640">
            <v>120.79998779296875</v>
          </cell>
          <cell r="AD640">
            <v>120.79998779296875</v>
          </cell>
          <cell r="AE640">
            <v>120.79998779296875</v>
          </cell>
          <cell r="AF640">
            <v>120.79998779296875</v>
          </cell>
          <cell r="AG640">
            <v>120.79998779296875</v>
          </cell>
          <cell r="AH640">
            <v>120.79998779296875</v>
          </cell>
          <cell r="AI640">
            <v>120.79998779296875</v>
          </cell>
          <cell r="AJ640">
            <v>120.79998779296875</v>
          </cell>
          <cell r="AK640">
            <v>0</v>
          </cell>
          <cell r="AL640">
            <v>120.79998779296875</v>
          </cell>
          <cell r="AM640">
            <v>120.79998779296875</v>
          </cell>
          <cell r="AN640">
            <v>120.79998779296875</v>
          </cell>
          <cell r="AO640">
            <v>120.79998779296875</v>
          </cell>
          <cell r="AP640">
            <v>120.79998779296875</v>
          </cell>
          <cell r="AQ640">
            <v>120.79998779296875</v>
          </cell>
          <cell r="AR640">
            <v>120.79998779296875</v>
          </cell>
          <cell r="AS640">
            <v>120.79998779296875</v>
          </cell>
          <cell r="AT640">
            <v>120.79998779296875</v>
          </cell>
          <cell r="AU640">
            <v>120.79998779296875</v>
          </cell>
          <cell r="AV640">
            <v>120.79998779296875</v>
          </cell>
          <cell r="AW640">
            <v>120.79998779296875</v>
          </cell>
          <cell r="AX640">
            <v>120.79998779296875</v>
          </cell>
          <cell r="AY640">
            <v>120.79998779296875</v>
          </cell>
          <cell r="AZ640">
            <v>120.79998779296875</v>
          </cell>
          <cell r="BA640">
            <v>120.79998779296875</v>
          </cell>
          <cell r="BB640">
            <v>120.79998779296875</v>
          </cell>
          <cell r="BC640">
            <v>120.79998779296875</v>
          </cell>
          <cell r="BD640">
            <v>120.79998779296875</v>
          </cell>
          <cell r="BE640">
            <v>120.79998779296875</v>
          </cell>
          <cell r="BF640">
            <v>120.79998779296875</v>
          </cell>
          <cell r="BG640">
            <v>120.79998779296875</v>
          </cell>
          <cell r="BH640">
            <v>120.79998779296875</v>
          </cell>
          <cell r="BI640">
            <v>120.79998779296875</v>
          </cell>
          <cell r="BJ640">
            <v>120.79998779296875</v>
          </cell>
          <cell r="BK640">
            <v>120.79998779296875</v>
          </cell>
          <cell r="BL640">
            <v>120.79998779296875</v>
          </cell>
          <cell r="BM640">
            <v>120.79998779296875</v>
          </cell>
          <cell r="BN640">
            <v>120.79998779296875</v>
          </cell>
          <cell r="BO640">
            <v>120.79998779296875</v>
          </cell>
          <cell r="BP640">
            <v>120.79998779296875</v>
          </cell>
          <cell r="BQ640">
            <v>120.79998779296875</v>
          </cell>
          <cell r="BR640">
            <v>120.79998779296875</v>
          </cell>
          <cell r="BS640">
            <v>120.79998779296875</v>
          </cell>
          <cell r="BT640">
            <v>120.79998779296875</v>
          </cell>
          <cell r="BU640">
            <v>120.79998779296875</v>
          </cell>
          <cell r="BV640">
            <v>120.79998779296875</v>
          </cell>
          <cell r="BW640">
            <v>120.79998779296875</v>
          </cell>
          <cell r="BX640">
            <v>120.79998779296875</v>
          </cell>
          <cell r="BY640">
            <v>120.79998779296875</v>
          </cell>
          <cell r="BZ640">
            <v>120.79998779296875</v>
          </cell>
          <cell r="CA640">
            <v>120.79998779296875</v>
          </cell>
          <cell r="CB640">
            <v>120.79998779296875</v>
          </cell>
          <cell r="CC640">
            <v>120.79998779296875</v>
          </cell>
          <cell r="CD640">
            <v>120.79998779296875</v>
          </cell>
          <cell r="CE640">
            <v>120.79998779296875</v>
          </cell>
          <cell r="CF640">
            <v>120.79998779296875</v>
          </cell>
          <cell r="CG640">
            <v>120.79998779296875</v>
          </cell>
          <cell r="CH640">
            <v>120.79998779296875</v>
          </cell>
          <cell r="CI640">
            <v>1370.9</v>
          </cell>
          <cell r="CJ640">
            <v>1132.2</v>
          </cell>
          <cell r="CK640">
            <v>1104.4000000000001</v>
          </cell>
          <cell r="CL640">
            <v>845.5</v>
          </cell>
          <cell r="CM640">
            <v>819.8</v>
          </cell>
          <cell r="CN640">
            <v>789</v>
          </cell>
          <cell r="CO640">
            <v>726.7</v>
          </cell>
          <cell r="CP640">
            <v>508.2</v>
          </cell>
          <cell r="CQ640">
            <v>486.6</v>
          </cell>
          <cell r="CR640">
            <v>430.8</v>
          </cell>
          <cell r="CS640">
            <v>3.6</v>
          </cell>
          <cell r="CT640">
            <v>1370.9</v>
          </cell>
          <cell r="CU640">
            <v>1132.2</v>
          </cell>
          <cell r="CV640">
            <v>1104.4000000000001</v>
          </cell>
          <cell r="CW640">
            <v>845.5</v>
          </cell>
          <cell r="CX640">
            <v>819.8</v>
          </cell>
          <cell r="CY640">
            <v>789</v>
          </cell>
          <cell r="CZ640">
            <v>726.7</v>
          </cell>
          <cell r="DA640">
            <v>508.2</v>
          </cell>
          <cell r="DB640">
            <v>486.6</v>
          </cell>
          <cell r="DC640">
            <v>430.8</v>
          </cell>
          <cell r="DD640">
            <v>3.6</v>
          </cell>
          <cell r="DE640">
            <v>3.6</v>
          </cell>
          <cell r="DF640">
            <v>3.6</v>
          </cell>
          <cell r="DG640">
            <v>3.6</v>
          </cell>
          <cell r="DH640">
            <v>1672.5</v>
          </cell>
          <cell r="DI640">
            <v>1291.2</v>
          </cell>
          <cell r="DJ640">
            <v>1273.5999999999999</v>
          </cell>
          <cell r="DK640">
            <v>1032.3</v>
          </cell>
          <cell r="DL640">
            <v>782.6</v>
          </cell>
          <cell r="DM640">
            <v>782.6</v>
          </cell>
          <cell r="DN640">
            <v>767.9</v>
          </cell>
          <cell r="DO640">
            <v>598.70000000000005</v>
          </cell>
          <cell r="DP640">
            <v>344</v>
          </cell>
          <cell r="DQ640">
            <v>344</v>
          </cell>
          <cell r="DR640">
            <v>316.7</v>
          </cell>
          <cell r="DS640">
            <v>265.89999999999998</v>
          </cell>
          <cell r="DT640">
            <v>39</v>
          </cell>
          <cell r="DU640">
            <v>7.1</v>
          </cell>
          <cell r="DV640">
            <v>1223.7</v>
          </cell>
          <cell r="DW640">
            <v>1036.0999999999999</v>
          </cell>
          <cell r="DX640">
            <v>1006.7</v>
          </cell>
          <cell r="DY640">
            <v>965.7</v>
          </cell>
          <cell r="DZ640">
            <v>724.9</v>
          </cell>
          <cell r="EA640">
            <v>716.2</v>
          </cell>
          <cell r="EB640">
            <v>660.4</v>
          </cell>
          <cell r="EC640">
            <v>471.8</v>
          </cell>
          <cell r="ED640">
            <v>445.8</v>
          </cell>
          <cell r="EE640">
            <v>341</v>
          </cell>
          <cell r="EF640">
            <v>12.5</v>
          </cell>
          <cell r="EG640">
            <v>3.4</v>
          </cell>
          <cell r="EH640">
            <v>1050.0999999999999</v>
          </cell>
          <cell r="EI640">
            <v>793</v>
          </cell>
          <cell r="EJ640">
            <v>782.4</v>
          </cell>
          <cell r="EK640">
            <v>770.7</v>
          </cell>
          <cell r="EL640">
            <v>565.79999999999995</v>
          </cell>
          <cell r="EM640">
            <v>550.29999999999995</v>
          </cell>
          <cell r="EN640">
            <v>324.7</v>
          </cell>
          <cell r="EO640">
            <v>324.7</v>
          </cell>
          <cell r="EP640">
            <v>310.3</v>
          </cell>
          <cell r="EQ640">
            <v>492.1</v>
          </cell>
          <cell r="ER640">
            <v>470.2</v>
          </cell>
          <cell r="ES640">
            <v>229.4</v>
          </cell>
          <cell r="ET640">
            <v>2864</v>
          </cell>
          <cell r="EU640">
            <v>2268.8000000000002</v>
          </cell>
          <cell r="EV640">
            <v>2185.4</v>
          </cell>
          <cell r="EW640">
            <v>1941.1</v>
          </cell>
          <cell r="EX640">
            <v>1706.6</v>
          </cell>
          <cell r="EY640">
            <v>299.89999999999998</v>
          </cell>
          <cell r="EZ640">
            <v>338.6</v>
          </cell>
          <cell r="FA640">
            <v>255.7</v>
          </cell>
          <cell r="FB640">
            <v>252.1</v>
          </cell>
          <cell r="FC640">
            <v>211.7</v>
          </cell>
          <cell r="FD640">
            <v>17.5</v>
          </cell>
          <cell r="FE640">
            <v>4.3</v>
          </cell>
          <cell r="FF640">
            <v>383</v>
          </cell>
          <cell r="FG640">
            <v>240.3</v>
          </cell>
          <cell r="FH640">
            <v>231.6</v>
          </cell>
          <cell r="FI640">
            <v>223.4</v>
          </cell>
          <cell r="FJ640">
            <v>168.1</v>
          </cell>
          <cell r="FK640">
            <v>178.3</v>
          </cell>
          <cell r="FL640">
            <v>167.6</v>
          </cell>
          <cell r="FM640">
            <v>123.1</v>
          </cell>
          <cell r="FN640">
            <v>122.6</v>
          </cell>
          <cell r="FO640">
            <v>61.5</v>
          </cell>
          <cell r="FP640">
            <v>1.7</v>
          </cell>
          <cell r="FQ640">
            <v>1.4</v>
          </cell>
          <cell r="FR640">
            <v>299.5</v>
          </cell>
          <cell r="FS640">
            <v>295.89999999999998</v>
          </cell>
          <cell r="FT640">
            <v>295.7</v>
          </cell>
          <cell r="FU640">
            <v>295.39999999999998</v>
          </cell>
          <cell r="FV640">
            <v>201.2</v>
          </cell>
          <cell r="FW640">
            <v>200.8</v>
          </cell>
          <cell r="FX640">
            <v>161.19999999999999</v>
          </cell>
          <cell r="FY640">
            <v>125.2</v>
          </cell>
          <cell r="FZ640">
            <v>125.2</v>
          </cell>
          <cell r="GA640">
            <v>92.7</v>
          </cell>
          <cell r="GB640">
            <v>92.7</v>
          </cell>
          <cell r="GC640">
            <v>92.699951171875</v>
          </cell>
          <cell r="GD640">
            <v>92.699951171875</v>
          </cell>
          <cell r="GE640">
            <v>92.699951171875</v>
          </cell>
          <cell r="GF640">
            <v>92.699951171875</v>
          </cell>
          <cell r="GG640">
            <v>92.699951171875</v>
          </cell>
          <cell r="GH640">
            <v>92.699951171875</v>
          </cell>
          <cell r="GI640">
            <v>92.699951171875</v>
          </cell>
          <cell r="GJ640">
            <v>92.699951171875</v>
          </cell>
          <cell r="GK640">
            <v>92.699951171875</v>
          </cell>
          <cell r="GL640">
            <v>92.699951171875</v>
          </cell>
          <cell r="GM640">
            <v>92.699951171875</v>
          </cell>
          <cell r="GN640">
            <v>92.699951171875</v>
          </cell>
          <cell r="GO640">
            <v>92.699951171875</v>
          </cell>
          <cell r="GP640">
            <v>92.699951171875</v>
          </cell>
          <cell r="GQ640">
            <v>92.699951171875</v>
          </cell>
          <cell r="GR640">
            <v>92.699951171875</v>
          </cell>
          <cell r="GS640">
            <v>92.699951171875</v>
          </cell>
          <cell r="GT640">
            <v>92.699951171875</v>
          </cell>
          <cell r="GU640">
            <v>92.699951171875</v>
          </cell>
          <cell r="GV640">
            <v>0</v>
          </cell>
          <cell r="GW640">
            <v>0</v>
          </cell>
          <cell r="GX640">
            <v>92.699951171875</v>
          </cell>
          <cell r="GY640">
            <v>92.699951171875</v>
          </cell>
          <cell r="GZ640">
            <v>92.699951171875</v>
          </cell>
          <cell r="HA640">
            <v>92.699951171875</v>
          </cell>
          <cell r="HB640">
            <v>92.699951171875</v>
          </cell>
          <cell r="HC640">
            <v>92.699951171875</v>
          </cell>
          <cell r="HD640">
            <v>92.699951171875</v>
          </cell>
          <cell r="HE640">
            <v>92.699951171875</v>
          </cell>
          <cell r="HF640">
            <v>92.699951171875</v>
          </cell>
          <cell r="HG640">
            <v>92.699951171875</v>
          </cell>
          <cell r="HH640"/>
          <cell r="HI640"/>
          <cell r="HJ640">
            <v>0</v>
          </cell>
          <cell r="HK640">
            <v>0</v>
          </cell>
          <cell r="HL640">
            <v>0</v>
          </cell>
          <cell r="HM640">
            <v>0</v>
          </cell>
          <cell r="HN640">
            <v>0</v>
          </cell>
          <cell r="HO640">
            <v>0</v>
          </cell>
          <cell r="HP640">
            <v>0</v>
          </cell>
          <cell r="HQ640">
            <v>0</v>
          </cell>
          <cell r="HR640">
            <v>0</v>
          </cell>
          <cell r="HS640">
            <v>92.699951171875</v>
          </cell>
          <cell r="HT640">
            <v>92.699951171875</v>
          </cell>
          <cell r="HU640"/>
          <cell r="HV640"/>
          <cell r="HW640"/>
          <cell r="HX640"/>
          <cell r="HY640"/>
          <cell r="HZ640"/>
          <cell r="IA640"/>
          <cell r="IB640"/>
          <cell r="IC640"/>
          <cell r="ID640">
            <v>0</v>
          </cell>
          <cell r="IE640">
            <v>0</v>
          </cell>
          <cell r="IF640">
            <v>92.699951171875</v>
          </cell>
          <cell r="IG640">
            <v>92.699951171875</v>
          </cell>
          <cell r="IH640">
            <v>92.699951171875</v>
          </cell>
          <cell r="II640">
            <v>92.699951171875</v>
          </cell>
          <cell r="IJ640">
            <v>92.699951171875</v>
          </cell>
          <cell r="IK640">
            <v>92.699951171875</v>
          </cell>
          <cell r="IL640">
            <v>92.699951171875</v>
          </cell>
          <cell r="IM640">
            <v>92.699951171875</v>
          </cell>
          <cell r="IN640">
            <v>92.699951171875</v>
          </cell>
          <cell r="IO640">
            <v>92.699951171875</v>
          </cell>
          <cell r="IP640">
            <v>92.699951171875</v>
          </cell>
          <cell r="IQ640">
            <v>92.699951171875</v>
          </cell>
          <cell r="IR640"/>
          <cell r="IS640"/>
          <cell r="IT640"/>
          <cell r="IU640"/>
          <cell r="IV640"/>
          <cell r="IW640"/>
          <cell r="IX640"/>
          <cell r="IY640"/>
          <cell r="IZ640"/>
          <cell r="JA640"/>
        </row>
        <row r="641">
          <cell r="A641" t="str">
            <v>SPRGRAMM Col$Sobretasa Impuesto de Renta</v>
          </cell>
          <cell r="B641" t="str">
            <v>RG</v>
          </cell>
          <cell r="C641" t="str">
            <v>SP</v>
          </cell>
          <cell r="D641" t="str">
            <v>R</v>
          </cell>
          <cell r="E641" t="str">
            <v>A</v>
          </cell>
          <cell r="F641" t="str">
            <v>MM Col$</v>
          </cell>
          <cell r="G641" t="str">
            <v>LFS</v>
          </cell>
          <cell r="H641" t="str">
            <v>Sobretasa Impuesto de Renta</v>
          </cell>
          <cell r="I641">
            <v>92.699951171875</v>
          </cell>
          <cell r="J641">
            <v>92.699951171875</v>
          </cell>
          <cell r="K641">
            <v>92.699951171875</v>
          </cell>
          <cell r="L641">
            <v>92.699951171875</v>
          </cell>
          <cell r="M641">
            <v>92.699951171875</v>
          </cell>
          <cell r="N641">
            <v>92.699951171875</v>
          </cell>
          <cell r="O641">
            <v>92.699951171875</v>
          </cell>
          <cell r="P641">
            <v>92.699951171875</v>
          </cell>
          <cell r="Q641">
            <v>92.699951171875</v>
          </cell>
          <cell r="R641">
            <v>92.699951171875</v>
          </cell>
          <cell r="S641">
            <v>92.699951171875</v>
          </cell>
          <cell r="T641">
            <v>92.699951171875</v>
          </cell>
          <cell r="U641">
            <v>92.699951171875</v>
          </cell>
          <cell r="V641">
            <v>92.699951171875</v>
          </cell>
          <cell r="W641">
            <v>92.699951171875</v>
          </cell>
          <cell r="X641">
            <v>92.699951171875</v>
          </cell>
          <cell r="Y641">
            <v>92.699951171875</v>
          </cell>
          <cell r="Z641">
            <v>92.699951171875</v>
          </cell>
          <cell r="AA641">
            <v>92.699951171875</v>
          </cell>
          <cell r="AB641">
            <v>92.699951171875</v>
          </cell>
          <cell r="AC641">
            <v>92.699951171875</v>
          </cell>
          <cell r="AD641">
            <v>92.699951171875</v>
          </cell>
          <cell r="AE641">
            <v>92.699951171875</v>
          </cell>
          <cell r="AF641">
            <v>92.699951171875</v>
          </cell>
          <cell r="AG641">
            <v>92.699951171875</v>
          </cell>
          <cell r="AH641">
            <v>92.699951171875</v>
          </cell>
          <cell r="AI641">
            <v>92.699951171875</v>
          </cell>
          <cell r="AJ641">
            <v>92.699951171875</v>
          </cell>
          <cell r="AK641">
            <v>0</v>
          </cell>
          <cell r="AL641">
            <v>92.699951171875</v>
          </cell>
          <cell r="AM641">
            <v>92.699951171875</v>
          </cell>
          <cell r="AN641">
            <v>92.699951171875</v>
          </cell>
          <cell r="AO641">
            <v>92.699951171875</v>
          </cell>
          <cell r="AP641">
            <v>92.699951171875</v>
          </cell>
          <cell r="AQ641">
            <v>92.699951171875</v>
          </cell>
          <cell r="AR641">
            <v>92.699951171875</v>
          </cell>
          <cell r="AS641">
            <v>92.699951171875</v>
          </cell>
          <cell r="AT641">
            <v>92.699951171875</v>
          </cell>
          <cell r="AU641">
            <v>92.699951171875</v>
          </cell>
          <cell r="AV641">
            <v>92.699951171875</v>
          </cell>
          <cell r="AW641">
            <v>92.699951171875</v>
          </cell>
          <cell r="AX641">
            <v>92.699951171875</v>
          </cell>
          <cell r="AY641">
            <v>92.699951171875</v>
          </cell>
          <cell r="AZ641">
            <v>92.699951171875</v>
          </cell>
          <cell r="BA641">
            <v>92.699951171875</v>
          </cell>
          <cell r="BB641">
            <v>92.699951171875</v>
          </cell>
          <cell r="BC641">
            <v>92.699951171875</v>
          </cell>
          <cell r="BD641">
            <v>92.699951171875</v>
          </cell>
          <cell r="BE641">
            <v>92.699951171875</v>
          </cell>
          <cell r="BF641">
            <v>92.699951171875</v>
          </cell>
          <cell r="BG641">
            <v>92.699951171875</v>
          </cell>
          <cell r="BH641">
            <v>92.699951171875</v>
          </cell>
          <cell r="BI641">
            <v>92.699951171875</v>
          </cell>
          <cell r="BJ641">
            <v>92.699951171875</v>
          </cell>
          <cell r="BK641">
            <v>92.699951171875</v>
          </cell>
          <cell r="BL641">
            <v>92.699951171875</v>
          </cell>
          <cell r="BM641">
            <v>92.699951171875</v>
          </cell>
          <cell r="BN641">
            <v>92.699951171875</v>
          </cell>
          <cell r="BO641">
            <v>92.699951171875</v>
          </cell>
          <cell r="BP641">
            <v>92.699951171875</v>
          </cell>
          <cell r="BQ641">
            <v>92.699951171875</v>
          </cell>
          <cell r="BR641">
            <v>92.699951171875</v>
          </cell>
          <cell r="BS641">
            <v>92.699951171875</v>
          </cell>
          <cell r="BT641">
            <v>92.699951171875</v>
          </cell>
          <cell r="BU641">
            <v>92.699951171875</v>
          </cell>
          <cell r="BV641">
            <v>92.699951171875</v>
          </cell>
          <cell r="BW641">
            <v>92.699951171875</v>
          </cell>
          <cell r="BX641">
            <v>92.699951171875</v>
          </cell>
          <cell r="BY641">
            <v>92.699951171875</v>
          </cell>
          <cell r="BZ641">
            <v>92.699951171875</v>
          </cell>
          <cell r="CA641">
            <v>92.699951171875</v>
          </cell>
          <cell r="CB641">
            <v>92.699951171875</v>
          </cell>
          <cell r="CC641">
            <v>92.699951171875</v>
          </cell>
          <cell r="CD641">
            <v>92.699951171875</v>
          </cell>
          <cell r="CE641">
            <v>92.699951171875</v>
          </cell>
          <cell r="CF641">
            <v>92.699951171875</v>
          </cell>
          <cell r="CG641">
            <v>92.699951171875</v>
          </cell>
          <cell r="CH641">
            <v>92.699951171875</v>
          </cell>
          <cell r="CI641">
            <v>14.1</v>
          </cell>
          <cell r="CJ641">
            <v>14.1</v>
          </cell>
          <cell r="CK641">
            <v>14.1</v>
          </cell>
          <cell r="CL641">
            <v>10.9</v>
          </cell>
          <cell r="CM641">
            <v>10.9</v>
          </cell>
          <cell r="CN641">
            <v>10.9</v>
          </cell>
          <cell r="CO641">
            <v>3.7</v>
          </cell>
          <cell r="CP641">
            <v>3.7</v>
          </cell>
          <cell r="CQ641">
            <v>3.7</v>
          </cell>
          <cell r="CR641">
            <v>3.7</v>
          </cell>
          <cell r="CS641">
            <v>3.7</v>
          </cell>
          <cell r="CT641">
            <v>14.1</v>
          </cell>
          <cell r="CU641">
            <v>14.1</v>
          </cell>
          <cell r="CV641">
            <v>14.1</v>
          </cell>
          <cell r="CW641">
            <v>10.9</v>
          </cell>
          <cell r="CX641">
            <v>10.9</v>
          </cell>
          <cell r="CY641">
            <v>10.9</v>
          </cell>
          <cell r="CZ641">
            <v>3.7</v>
          </cell>
          <cell r="DA641">
            <v>3.7</v>
          </cell>
          <cell r="DB641">
            <v>3.7</v>
          </cell>
          <cell r="DC641">
            <v>3.7</v>
          </cell>
          <cell r="DD641">
            <v>3.7</v>
          </cell>
          <cell r="DE641">
            <v>3.7</v>
          </cell>
          <cell r="DF641">
            <v>3.7</v>
          </cell>
          <cell r="DG641">
            <v>3.7</v>
          </cell>
          <cell r="DH641">
            <v>131.30000000000001</v>
          </cell>
          <cell r="DI641">
            <v>131.4</v>
          </cell>
          <cell r="DJ641">
            <v>131.4</v>
          </cell>
          <cell r="DK641">
            <v>128</v>
          </cell>
          <cell r="DL641">
            <v>125.7</v>
          </cell>
          <cell r="DM641">
            <v>125.7</v>
          </cell>
          <cell r="DN641">
            <v>123.4</v>
          </cell>
          <cell r="DO641">
            <v>120</v>
          </cell>
          <cell r="DP641">
            <v>120</v>
          </cell>
          <cell r="DQ641">
            <v>120</v>
          </cell>
          <cell r="DR641">
            <v>120</v>
          </cell>
          <cell r="DS641">
            <v>5.6</v>
          </cell>
          <cell r="DT641">
            <v>3.4</v>
          </cell>
          <cell r="DU641">
            <v>3.4</v>
          </cell>
          <cell r="DV641">
            <v>12.8</v>
          </cell>
          <cell r="DW641">
            <v>12.8</v>
          </cell>
          <cell r="DX641">
            <v>12.8</v>
          </cell>
          <cell r="DY641">
            <v>9.6</v>
          </cell>
          <cell r="DZ641">
            <v>9.6</v>
          </cell>
          <cell r="EA641">
            <v>6.4</v>
          </cell>
          <cell r="EB641">
            <v>6.4</v>
          </cell>
          <cell r="EC641">
            <v>6.4</v>
          </cell>
          <cell r="ED641">
            <v>6.4</v>
          </cell>
          <cell r="EE641">
            <v>3.2</v>
          </cell>
          <cell r="EF641">
            <v>3.2</v>
          </cell>
          <cell r="EG641">
            <v>3.2</v>
          </cell>
          <cell r="EH641">
            <v>43.9</v>
          </cell>
          <cell r="EI641">
            <v>0</v>
          </cell>
          <cell r="EJ641">
            <v>0</v>
          </cell>
          <cell r="EK641">
            <v>0</v>
          </cell>
          <cell r="EL641">
            <v>0</v>
          </cell>
          <cell r="EM641">
            <v>0</v>
          </cell>
          <cell r="EN641">
            <v>0</v>
          </cell>
          <cell r="EO641">
            <v>0</v>
          </cell>
          <cell r="EP641">
            <v>0</v>
          </cell>
          <cell r="EQ641">
            <v>0</v>
          </cell>
          <cell r="ER641">
            <v>0</v>
          </cell>
          <cell r="ES641">
            <v>0</v>
          </cell>
          <cell r="ET641">
            <v>0</v>
          </cell>
          <cell r="EU641">
            <v>0</v>
          </cell>
          <cell r="EV641">
            <v>0</v>
          </cell>
          <cell r="EW641">
            <v>0</v>
          </cell>
          <cell r="EX641">
            <v>0</v>
          </cell>
          <cell r="EY641">
            <v>0</v>
          </cell>
          <cell r="EZ641">
            <v>0</v>
          </cell>
          <cell r="FA641">
            <v>0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0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  <cell r="FT641">
            <v>0</v>
          </cell>
          <cell r="FU641">
            <v>0</v>
          </cell>
          <cell r="FV641">
            <v>0</v>
          </cell>
          <cell r="FW641">
            <v>0</v>
          </cell>
          <cell r="FX641">
            <v>0</v>
          </cell>
          <cell r="FY641">
            <v>0</v>
          </cell>
          <cell r="FZ641">
            <v>0</v>
          </cell>
          <cell r="GA641">
            <v>27.2</v>
          </cell>
          <cell r="GB641">
            <v>27.2</v>
          </cell>
          <cell r="GC641">
            <v>27.199996948242188</v>
          </cell>
          <cell r="GD641">
            <v>27.199996948242188</v>
          </cell>
          <cell r="GE641">
            <v>27.199996948242188</v>
          </cell>
          <cell r="GF641">
            <v>27.199996948242188</v>
          </cell>
          <cell r="GG641">
            <v>27.199996948242188</v>
          </cell>
          <cell r="GH641">
            <v>27.199996948242188</v>
          </cell>
          <cell r="GI641">
            <v>27.199996948242188</v>
          </cell>
          <cell r="GJ641">
            <v>27.199996948242188</v>
          </cell>
          <cell r="GK641">
            <v>27.199996948242188</v>
          </cell>
          <cell r="GL641">
            <v>27.199996948242188</v>
          </cell>
          <cell r="GM641">
            <v>27.199996948242188</v>
          </cell>
          <cell r="GN641">
            <v>27.199996948242188</v>
          </cell>
          <cell r="GO641">
            <v>27.199996948242188</v>
          </cell>
          <cell r="GP641">
            <v>27.199996948242188</v>
          </cell>
          <cell r="GQ641">
            <v>27.199996948242188</v>
          </cell>
          <cell r="GR641">
            <v>27.199996948242188</v>
          </cell>
          <cell r="GS641">
            <v>27.199996948242188</v>
          </cell>
          <cell r="GT641">
            <v>27.199996948242188</v>
          </cell>
          <cell r="GU641">
            <v>27.199996948242188</v>
          </cell>
          <cell r="GV641">
            <v>0</v>
          </cell>
          <cell r="GW641">
            <v>0</v>
          </cell>
          <cell r="GX641">
            <v>27.199996948242188</v>
          </cell>
          <cell r="GY641">
            <v>27.199996948242188</v>
          </cell>
          <cell r="GZ641">
            <v>27.199996948242188</v>
          </cell>
          <cell r="HA641">
            <v>27.199996948242188</v>
          </cell>
          <cell r="HB641">
            <v>27.199996948242188</v>
          </cell>
          <cell r="HC641">
            <v>27.199996948242188</v>
          </cell>
          <cell r="HD641">
            <v>27.199996948242188</v>
          </cell>
          <cell r="HE641">
            <v>27.199996948242188</v>
          </cell>
          <cell r="HF641">
            <v>27.199996948242188</v>
          </cell>
          <cell r="HG641">
            <v>27.199996948242188</v>
          </cell>
          <cell r="HH641"/>
          <cell r="HI641"/>
          <cell r="HJ641">
            <v>0</v>
          </cell>
          <cell r="HK641">
            <v>0</v>
          </cell>
          <cell r="HL641">
            <v>0</v>
          </cell>
          <cell r="HM641">
            <v>0</v>
          </cell>
          <cell r="HN641">
            <v>0</v>
          </cell>
          <cell r="HO641">
            <v>0</v>
          </cell>
          <cell r="HP641">
            <v>0</v>
          </cell>
          <cell r="HQ641">
            <v>0</v>
          </cell>
          <cell r="HR641">
            <v>0</v>
          </cell>
          <cell r="HS641">
            <v>27.199996948242188</v>
          </cell>
          <cell r="HT641">
            <v>27.199996948242188</v>
          </cell>
          <cell r="HU641"/>
          <cell r="HV641"/>
          <cell r="HW641"/>
          <cell r="HX641"/>
          <cell r="HY641"/>
          <cell r="HZ641"/>
          <cell r="IA641"/>
          <cell r="IB641"/>
          <cell r="IC641"/>
          <cell r="ID641">
            <v>0</v>
          </cell>
          <cell r="IE641">
            <v>0</v>
          </cell>
          <cell r="IF641">
            <v>27.199996948242188</v>
          </cell>
          <cell r="IG641">
            <v>27.199996948242188</v>
          </cell>
          <cell r="IH641">
            <v>27.199996948242188</v>
          </cell>
          <cell r="II641">
            <v>27.199996948242188</v>
          </cell>
          <cell r="IJ641">
            <v>27.199996948242188</v>
          </cell>
          <cell r="IK641">
            <v>27.199996948242188</v>
          </cell>
          <cell r="IL641">
            <v>27.199996948242188</v>
          </cell>
          <cell r="IM641">
            <v>27.199996948242188</v>
          </cell>
          <cell r="IN641">
            <v>27.199996948242188</v>
          </cell>
          <cell r="IO641">
            <v>27.199996948242188</v>
          </cell>
          <cell r="IP641">
            <v>27.199996948242188</v>
          </cell>
          <cell r="IQ641">
            <v>27.199996948242188</v>
          </cell>
          <cell r="IR641"/>
          <cell r="IS641"/>
          <cell r="IT641"/>
          <cell r="IU641"/>
          <cell r="IV641"/>
          <cell r="IW641"/>
          <cell r="IX641"/>
          <cell r="IY641"/>
          <cell r="IZ641"/>
          <cell r="JA641"/>
        </row>
        <row r="642">
          <cell r="A642" t="str">
            <v>SPRGRAMM Col$Impuesto de Timbre</v>
          </cell>
          <cell r="B642" t="str">
            <v>RG</v>
          </cell>
          <cell r="C642" t="str">
            <v>SP</v>
          </cell>
          <cell r="D642" t="str">
            <v>R</v>
          </cell>
          <cell r="E642" t="str">
            <v>A</v>
          </cell>
          <cell r="F642" t="str">
            <v>MM Col$</v>
          </cell>
          <cell r="G642" t="str">
            <v>LFS</v>
          </cell>
          <cell r="H642" t="str">
            <v>Impuesto de Timbre</v>
          </cell>
          <cell r="I642">
            <v>27.199996948242188</v>
          </cell>
          <cell r="J642">
            <v>27.199996948242188</v>
          </cell>
          <cell r="K642">
            <v>27.199996948242188</v>
          </cell>
          <cell r="L642">
            <v>27.199996948242188</v>
          </cell>
          <cell r="M642">
            <v>27.199996948242188</v>
          </cell>
          <cell r="N642">
            <v>27.199996948242188</v>
          </cell>
          <cell r="O642">
            <v>27.199996948242188</v>
          </cell>
          <cell r="P642">
            <v>27.199996948242188</v>
          </cell>
          <cell r="Q642">
            <v>27.199996948242188</v>
          </cell>
          <cell r="R642">
            <v>27.199996948242188</v>
          </cell>
          <cell r="S642">
            <v>27.199996948242188</v>
          </cell>
          <cell r="T642">
            <v>27.199996948242188</v>
          </cell>
          <cell r="U642">
            <v>27.199996948242188</v>
          </cell>
          <cell r="V642">
            <v>27.199996948242188</v>
          </cell>
          <cell r="W642">
            <v>27.199996948242188</v>
          </cell>
          <cell r="X642">
            <v>27.199996948242188</v>
          </cell>
          <cell r="Y642">
            <v>27.199996948242188</v>
          </cell>
          <cell r="Z642">
            <v>27.199996948242188</v>
          </cell>
          <cell r="AA642">
            <v>27.199996948242188</v>
          </cell>
          <cell r="AB642">
            <v>27.199996948242188</v>
          </cell>
          <cell r="AC642">
            <v>27.199996948242188</v>
          </cell>
          <cell r="AD642">
            <v>27.199996948242188</v>
          </cell>
          <cell r="AE642">
            <v>27.199996948242188</v>
          </cell>
          <cell r="AF642">
            <v>27.199996948242188</v>
          </cell>
          <cell r="AG642">
            <v>27.199996948242188</v>
          </cell>
          <cell r="AH642">
            <v>27.199996948242188</v>
          </cell>
          <cell r="AI642">
            <v>27.199996948242188</v>
          </cell>
          <cell r="AJ642">
            <v>27.199996948242188</v>
          </cell>
          <cell r="AK642">
            <v>0</v>
          </cell>
          <cell r="AL642">
            <v>27.199996948242188</v>
          </cell>
          <cell r="AM642">
            <v>27.199996948242188</v>
          </cell>
          <cell r="AN642">
            <v>27.199996948242188</v>
          </cell>
          <cell r="AO642">
            <v>27.199996948242188</v>
          </cell>
          <cell r="AP642">
            <v>27.199996948242188</v>
          </cell>
          <cell r="AQ642">
            <v>27.199996948242188</v>
          </cell>
          <cell r="AR642">
            <v>27.199996948242188</v>
          </cell>
          <cell r="AS642">
            <v>27.199996948242188</v>
          </cell>
          <cell r="AT642">
            <v>27.199996948242188</v>
          </cell>
          <cell r="AU642">
            <v>27.199996948242188</v>
          </cell>
          <cell r="AV642">
            <v>27.199996948242188</v>
          </cell>
          <cell r="AW642">
            <v>27.199996948242188</v>
          </cell>
          <cell r="AX642">
            <v>27.199996948242188</v>
          </cell>
          <cell r="AY642">
            <v>27.199996948242188</v>
          </cell>
          <cell r="AZ642">
            <v>27.199996948242188</v>
          </cell>
          <cell r="BA642">
            <v>27.199996948242188</v>
          </cell>
          <cell r="BB642">
            <v>27.199996948242188</v>
          </cell>
          <cell r="BC642">
            <v>27.199996948242188</v>
          </cell>
          <cell r="BD642">
            <v>27.199996948242188</v>
          </cell>
          <cell r="BE642">
            <v>27.199996948242188</v>
          </cell>
          <cell r="BF642">
            <v>27.199996948242188</v>
          </cell>
          <cell r="BG642">
            <v>27.199996948242188</v>
          </cell>
          <cell r="BH642">
            <v>27.199996948242188</v>
          </cell>
          <cell r="BI642">
            <v>27.199996948242188</v>
          </cell>
          <cell r="BJ642">
            <v>27.199996948242188</v>
          </cell>
          <cell r="BK642">
            <v>27.199996948242188</v>
          </cell>
          <cell r="BL642">
            <v>27.199996948242188</v>
          </cell>
          <cell r="BM642">
            <v>27.199996948242188</v>
          </cell>
          <cell r="BN642">
            <v>27.199996948242188</v>
          </cell>
          <cell r="BO642">
            <v>27.199996948242188</v>
          </cell>
          <cell r="BP642">
            <v>27.199996948242188</v>
          </cell>
          <cell r="BQ642">
            <v>27.199996948242188</v>
          </cell>
          <cell r="BR642">
            <v>27.199996948242188</v>
          </cell>
          <cell r="BS642">
            <v>27.199996948242188</v>
          </cell>
          <cell r="BT642">
            <v>27.199996948242188</v>
          </cell>
          <cell r="BU642">
            <v>27.199996948242188</v>
          </cell>
          <cell r="BV642">
            <v>27.199996948242188</v>
          </cell>
          <cell r="BW642">
            <v>27.199996948242188</v>
          </cell>
          <cell r="BX642">
            <v>27.199996948242188</v>
          </cell>
          <cell r="BY642">
            <v>27.199996948242188</v>
          </cell>
          <cell r="BZ642">
            <v>27.199996948242188</v>
          </cell>
          <cell r="CA642">
            <v>27.199996948242188</v>
          </cell>
          <cell r="CB642">
            <v>27.199996948242188</v>
          </cell>
          <cell r="CC642">
            <v>27.199996948242188</v>
          </cell>
          <cell r="CD642">
            <v>27.199996948242188</v>
          </cell>
          <cell r="CE642">
            <v>27.199996948242188</v>
          </cell>
          <cell r="CF642">
            <v>27.199996948242188</v>
          </cell>
          <cell r="CG642">
            <v>27.199996948242188</v>
          </cell>
          <cell r="CH642">
            <v>27.199996948242188</v>
          </cell>
          <cell r="CI642">
            <v>0.8</v>
          </cell>
          <cell r="CJ642">
            <v>0.8</v>
          </cell>
          <cell r="CK642">
            <v>0.8</v>
          </cell>
          <cell r="CL642">
            <v>0.8</v>
          </cell>
          <cell r="CM642">
            <v>0.6</v>
          </cell>
          <cell r="CN642">
            <v>0.6</v>
          </cell>
          <cell r="CO642">
            <v>0.6</v>
          </cell>
          <cell r="CP642">
            <v>0.4</v>
          </cell>
          <cell r="CQ642">
            <v>0.4</v>
          </cell>
          <cell r="CR642">
            <v>0.4</v>
          </cell>
          <cell r="CS642">
            <v>0.3</v>
          </cell>
          <cell r="CT642">
            <v>0.8</v>
          </cell>
          <cell r="CU642">
            <v>0.8</v>
          </cell>
          <cell r="CV642">
            <v>0.8</v>
          </cell>
          <cell r="CW642">
            <v>0.8</v>
          </cell>
          <cell r="CX642">
            <v>0.6</v>
          </cell>
          <cell r="CY642">
            <v>0.6</v>
          </cell>
          <cell r="CZ642">
            <v>0.6</v>
          </cell>
          <cell r="DA642">
            <v>0.4</v>
          </cell>
          <cell r="DB642">
            <v>0.4</v>
          </cell>
          <cell r="DC642">
            <v>0.4</v>
          </cell>
          <cell r="DD642">
            <v>0.3</v>
          </cell>
          <cell r="DE642">
            <v>0.3</v>
          </cell>
          <cell r="DF642">
            <v>0</v>
          </cell>
          <cell r="DG642">
            <v>0</v>
          </cell>
          <cell r="DH642">
            <v>1.9</v>
          </cell>
          <cell r="DI642">
            <v>1.9</v>
          </cell>
          <cell r="DJ642">
            <v>1.9</v>
          </cell>
          <cell r="DK642">
            <v>1.8</v>
          </cell>
          <cell r="DL642">
            <v>1.4</v>
          </cell>
          <cell r="DM642">
            <v>1.4</v>
          </cell>
          <cell r="DN642">
            <v>1.3</v>
          </cell>
          <cell r="DO642">
            <v>1.3</v>
          </cell>
          <cell r="DP642">
            <v>1</v>
          </cell>
          <cell r="DQ642">
            <v>1</v>
          </cell>
          <cell r="DR642">
            <v>1</v>
          </cell>
          <cell r="DS642">
            <v>0.6</v>
          </cell>
          <cell r="DT642">
            <v>0.2</v>
          </cell>
          <cell r="DU642">
            <v>0.2</v>
          </cell>
          <cell r="DV642">
            <v>1.5</v>
          </cell>
          <cell r="DW642">
            <v>1.5</v>
          </cell>
          <cell r="DX642">
            <v>1.5</v>
          </cell>
          <cell r="DY642">
            <v>1.2</v>
          </cell>
          <cell r="DZ642">
            <v>0.9</v>
          </cell>
          <cell r="EA642">
            <v>0.9</v>
          </cell>
          <cell r="EB642">
            <v>0.6</v>
          </cell>
          <cell r="EC642">
            <v>0.6</v>
          </cell>
          <cell r="ED642">
            <v>0.6</v>
          </cell>
          <cell r="EE642">
            <v>0.5</v>
          </cell>
          <cell r="EF642">
            <v>0.3</v>
          </cell>
          <cell r="EG642">
            <v>0</v>
          </cell>
          <cell r="EH642">
            <v>1.6</v>
          </cell>
          <cell r="EI642">
            <v>1.1000000000000001</v>
          </cell>
          <cell r="EJ642">
            <v>1.1000000000000001</v>
          </cell>
          <cell r="EK642">
            <v>0.9</v>
          </cell>
          <cell r="EL642">
            <v>0.8</v>
          </cell>
          <cell r="EM642">
            <v>0.6</v>
          </cell>
          <cell r="EN642">
            <v>0.5</v>
          </cell>
          <cell r="EO642">
            <v>0.3</v>
          </cell>
          <cell r="EP642">
            <v>0.3</v>
          </cell>
          <cell r="EQ642">
            <v>0.2</v>
          </cell>
          <cell r="ER642">
            <v>0.2</v>
          </cell>
          <cell r="ES642">
            <v>0</v>
          </cell>
          <cell r="ET642">
            <v>1.1000000000000001</v>
          </cell>
          <cell r="EU642">
            <v>0.4</v>
          </cell>
          <cell r="EV642">
            <v>0.4</v>
          </cell>
          <cell r="EW642">
            <v>0.4</v>
          </cell>
          <cell r="EX642">
            <v>0.4</v>
          </cell>
          <cell r="EY642">
            <v>0.3</v>
          </cell>
          <cell r="EZ642">
            <v>0.2</v>
          </cell>
          <cell r="FA642">
            <v>0.2</v>
          </cell>
          <cell r="FB642">
            <v>0.2</v>
          </cell>
          <cell r="FC642">
            <v>0.1</v>
          </cell>
          <cell r="FD642">
            <v>0.1</v>
          </cell>
          <cell r="FE642">
            <v>0</v>
          </cell>
          <cell r="FF642">
            <v>0.5</v>
          </cell>
          <cell r="FG642">
            <v>0.5</v>
          </cell>
          <cell r="FH642">
            <v>0.4</v>
          </cell>
          <cell r="FI642">
            <v>0.4</v>
          </cell>
          <cell r="FJ642">
            <v>0.4</v>
          </cell>
          <cell r="FK642">
            <v>0.3</v>
          </cell>
          <cell r="FL642">
            <v>0.3</v>
          </cell>
          <cell r="FM642">
            <v>0.3</v>
          </cell>
          <cell r="FN642">
            <v>0.1</v>
          </cell>
          <cell r="FO642">
            <v>0.1</v>
          </cell>
          <cell r="FP642">
            <v>0.1</v>
          </cell>
          <cell r="FQ642">
            <v>0</v>
          </cell>
          <cell r="FR642">
            <v>1.3</v>
          </cell>
          <cell r="FS642">
            <v>1.1000000000000001</v>
          </cell>
          <cell r="FT642">
            <v>1.1000000000000001</v>
          </cell>
          <cell r="FU642">
            <v>1.1000000000000001</v>
          </cell>
          <cell r="FV642">
            <v>1.1000000000000001</v>
          </cell>
          <cell r="FW642">
            <v>1</v>
          </cell>
          <cell r="FX642">
            <v>1</v>
          </cell>
          <cell r="FY642">
            <v>1</v>
          </cell>
          <cell r="FZ642">
            <v>1</v>
          </cell>
          <cell r="GA642">
            <v>0.9</v>
          </cell>
          <cell r="GB642">
            <v>0.9</v>
          </cell>
          <cell r="GC642">
            <v>0.89999961853027344</v>
          </cell>
          <cell r="GD642">
            <v>0.89999961853027344</v>
          </cell>
          <cell r="GE642">
            <v>0.89999961853027344</v>
          </cell>
          <cell r="GF642">
            <v>0.89999961853027344</v>
          </cell>
          <cell r="GG642">
            <v>0.89999961853027344</v>
          </cell>
          <cell r="GH642">
            <v>0.89999961853027344</v>
          </cell>
          <cell r="GI642">
            <v>0.89999961853027344</v>
          </cell>
          <cell r="GJ642">
            <v>0.89999961853027344</v>
          </cell>
          <cell r="GK642">
            <v>0.89999961853027344</v>
          </cell>
          <cell r="GL642">
            <v>0.89999961853027344</v>
          </cell>
          <cell r="GM642">
            <v>0.89999961853027344</v>
          </cell>
          <cell r="GN642">
            <v>0.89999961853027344</v>
          </cell>
          <cell r="GO642">
            <v>0.89999961853027344</v>
          </cell>
          <cell r="GP642">
            <v>0.89999961853027344</v>
          </cell>
          <cell r="GQ642">
            <v>0.89999961853027344</v>
          </cell>
          <cell r="GR642">
            <v>0.89999961853027344</v>
          </cell>
          <cell r="GS642">
            <v>0.89999961853027344</v>
          </cell>
          <cell r="GT642">
            <v>0.89999961853027344</v>
          </cell>
          <cell r="GU642">
            <v>0.89999961853027344</v>
          </cell>
          <cell r="GV642">
            <v>0</v>
          </cell>
          <cell r="GW642">
            <v>0</v>
          </cell>
          <cell r="GX642">
            <v>0.89999961853027344</v>
          </cell>
          <cell r="GY642">
            <v>0.89999961853027344</v>
          </cell>
          <cell r="GZ642">
            <v>0.89999961853027344</v>
          </cell>
          <cell r="HA642">
            <v>0.89999961853027344</v>
          </cell>
          <cell r="HB642">
            <v>0.89999961853027344</v>
          </cell>
          <cell r="HC642">
            <v>0.89999961853027344</v>
          </cell>
          <cell r="HD642">
            <v>0.89999961853027344</v>
          </cell>
          <cell r="HE642">
            <v>0.89999961853027344</v>
          </cell>
          <cell r="HF642">
            <v>0.89999961853027344</v>
          </cell>
          <cell r="HG642">
            <v>0.89999961853027344</v>
          </cell>
          <cell r="HH642"/>
          <cell r="HI642"/>
          <cell r="HJ642">
            <v>0</v>
          </cell>
          <cell r="HK642">
            <v>0</v>
          </cell>
          <cell r="HL642">
            <v>0</v>
          </cell>
          <cell r="HM642">
            <v>0</v>
          </cell>
          <cell r="HN642">
            <v>0</v>
          </cell>
          <cell r="HO642">
            <v>0</v>
          </cell>
          <cell r="HP642">
            <v>0</v>
          </cell>
          <cell r="HQ642">
            <v>0</v>
          </cell>
          <cell r="HR642">
            <v>0</v>
          </cell>
          <cell r="HS642">
            <v>0.89999961853027344</v>
          </cell>
          <cell r="HT642">
            <v>0.89999961853027344</v>
          </cell>
          <cell r="HU642"/>
          <cell r="HV642"/>
          <cell r="HW642"/>
          <cell r="HX642"/>
          <cell r="HY642"/>
          <cell r="HZ642"/>
          <cell r="IA642"/>
          <cell r="IB642"/>
          <cell r="IC642"/>
          <cell r="ID642">
            <v>0</v>
          </cell>
          <cell r="IE642">
            <v>0</v>
          </cell>
          <cell r="IF642">
            <v>0.89999961853027344</v>
          </cell>
          <cell r="IG642">
            <v>0.89999961853027344</v>
          </cell>
          <cell r="IH642">
            <v>0.89999961853027344</v>
          </cell>
          <cell r="II642">
            <v>0.89999961853027344</v>
          </cell>
          <cell r="IJ642">
            <v>0.89999961853027344</v>
          </cell>
          <cell r="IK642">
            <v>0.89999961853027344</v>
          </cell>
          <cell r="IL642">
            <v>0.89999961853027344</v>
          </cell>
          <cell r="IM642">
            <v>0.89999961853027344</v>
          </cell>
          <cell r="IN642">
            <v>0.89999961853027344</v>
          </cell>
          <cell r="IO642">
            <v>0.89999961853027344</v>
          </cell>
          <cell r="IP642">
            <v>0.89999961853027344</v>
          </cell>
          <cell r="IQ642">
            <v>0.89999961853027344</v>
          </cell>
          <cell r="IR642"/>
          <cell r="IS642"/>
          <cell r="IT642"/>
          <cell r="IU642"/>
          <cell r="IV642"/>
          <cell r="IW642"/>
          <cell r="IX642"/>
          <cell r="IY642"/>
          <cell r="IZ642"/>
          <cell r="JA642"/>
        </row>
        <row r="643">
          <cell r="A643" t="str">
            <v>SPRGRAMM Col$Sobre Instrumentos Publicos</v>
          </cell>
          <cell r="B643" t="str">
            <v>RG</v>
          </cell>
          <cell r="C643" t="str">
            <v>SP</v>
          </cell>
          <cell r="D643" t="str">
            <v>R</v>
          </cell>
          <cell r="E643" t="str">
            <v>A</v>
          </cell>
          <cell r="F643" t="str">
            <v>MM Col$</v>
          </cell>
          <cell r="G643" t="str">
            <v>LFS</v>
          </cell>
          <cell r="H643" t="str">
            <v>Sobre Instrumentos Publicos</v>
          </cell>
          <cell r="I643">
            <v>0.89999961853027344</v>
          </cell>
          <cell r="J643">
            <v>0.89999961853027344</v>
          </cell>
          <cell r="K643">
            <v>0.89999961853027344</v>
          </cell>
          <cell r="L643">
            <v>0.89999961853027344</v>
          </cell>
          <cell r="M643">
            <v>0.89999961853027344</v>
          </cell>
          <cell r="N643">
            <v>0.89999961853027344</v>
          </cell>
          <cell r="O643">
            <v>0.89999961853027344</v>
          </cell>
          <cell r="P643">
            <v>0.89999961853027344</v>
          </cell>
          <cell r="Q643">
            <v>0.89999961853027344</v>
          </cell>
          <cell r="R643">
            <v>0.89999961853027344</v>
          </cell>
          <cell r="S643">
            <v>0.89999961853027344</v>
          </cell>
          <cell r="T643">
            <v>0.89999961853027344</v>
          </cell>
          <cell r="U643">
            <v>0.89999961853027344</v>
          </cell>
          <cell r="V643">
            <v>0.89999961853027344</v>
          </cell>
          <cell r="W643">
            <v>0.89999961853027344</v>
          </cell>
          <cell r="X643">
            <v>0.89999961853027344</v>
          </cell>
          <cell r="Y643">
            <v>0.89999961853027344</v>
          </cell>
          <cell r="Z643">
            <v>0.89999961853027344</v>
          </cell>
          <cell r="AA643">
            <v>0.89999961853027344</v>
          </cell>
          <cell r="AB643">
            <v>0.89999961853027344</v>
          </cell>
          <cell r="AC643">
            <v>0.89999961853027344</v>
          </cell>
          <cell r="AD643">
            <v>0.89999961853027344</v>
          </cell>
          <cell r="AE643">
            <v>0.89999961853027344</v>
          </cell>
          <cell r="AF643">
            <v>0.89999961853027344</v>
          </cell>
          <cell r="AG643">
            <v>0.89999961853027344</v>
          </cell>
          <cell r="AH643">
            <v>0.89999961853027344</v>
          </cell>
          <cell r="AI643">
            <v>0.89999961853027344</v>
          </cell>
          <cell r="AJ643">
            <v>0.89999961853027344</v>
          </cell>
          <cell r="AK643">
            <v>0</v>
          </cell>
          <cell r="AL643">
            <v>0.89999961853027344</v>
          </cell>
          <cell r="AM643">
            <v>0.89999961853027344</v>
          </cell>
          <cell r="AN643">
            <v>0.89999961853027344</v>
          </cell>
          <cell r="AO643">
            <v>0.89999961853027344</v>
          </cell>
          <cell r="AP643">
            <v>0.89999961853027344</v>
          </cell>
          <cell r="AQ643">
            <v>0.89999961853027344</v>
          </cell>
          <cell r="AR643">
            <v>0.89999961853027344</v>
          </cell>
          <cell r="AS643">
            <v>0.89999961853027344</v>
          </cell>
          <cell r="AT643">
            <v>0.89999961853027344</v>
          </cell>
          <cell r="AU643">
            <v>0.89999961853027344</v>
          </cell>
          <cell r="AV643">
            <v>0.89999961853027344</v>
          </cell>
          <cell r="AW643">
            <v>0.89999961853027344</v>
          </cell>
          <cell r="AX643">
            <v>0.89999961853027344</v>
          </cell>
          <cell r="AY643">
            <v>0.89999961853027344</v>
          </cell>
          <cell r="AZ643">
            <v>0.89999961853027344</v>
          </cell>
          <cell r="BA643">
            <v>0.89999961853027344</v>
          </cell>
          <cell r="BB643">
            <v>0.89999961853027344</v>
          </cell>
          <cell r="BC643">
            <v>0.89999961853027344</v>
          </cell>
          <cell r="BD643">
            <v>0.89999961853027344</v>
          </cell>
          <cell r="BE643">
            <v>0.89999961853027344</v>
          </cell>
          <cell r="BF643">
            <v>0.89999961853027344</v>
          </cell>
          <cell r="BG643">
            <v>0.89999961853027344</v>
          </cell>
          <cell r="BH643">
            <v>0.89999961853027344</v>
          </cell>
          <cell r="BI643">
            <v>0.89999961853027344</v>
          </cell>
          <cell r="BJ643">
            <v>0.89999961853027344</v>
          </cell>
          <cell r="BK643">
            <v>0.89999961853027344</v>
          </cell>
          <cell r="BL643">
            <v>0.89999961853027344</v>
          </cell>
          <cell r="BM643">
            <v>0.89999961853027344</v>
          </cell>
          <cell r="BN643">
            <v>0.89999961853027344</v>
          </cell>
          <cell r="BO643">
            <v>0.89999961853027344</v>
          </cell>
          <cell r="BP643">
            <v>0.89999961853027344</v>
          </cell>
          <cell r="BQ643">
            <v>0.89999961853027344</v>
          </cell>
          <cell r="BR643">
            <v>0.89999961853027344</v>
          </cell>
          <cell r="BS643">
            <v>0.89999961853027344</v>
          </cell>
          <cell r="BT643">
            <v>0.89999961853027344</v>
          </cell>
          <cell r="BU643">
            <v>0.89999961853027344</v>
          </cell>
          <cell r="BV643">
            <v>0.89999961853027344</v>
          </cell>
          <cell r="BW643">
            <v>0.89999961853027344</v>
          </cell>
          <cell r="BX643">
            <v>0.89999961853027344</v>
          </cell>
          <cell r="BY643">
            <v>0.89999961853027344</v>
          </cell>
          <cell r="BZ643">
            <v>0.89999961853027344</v>
          </cell>
          <cell r="CA643">
            <v>0.89999961853027344</v>
          </cell>
          <cell r="CB643">
            <v>0.89999961853027344</v>
          </cell>
          <cell r="CC643">
            <v>0.89999961853027344</v>
          </cell>
          <cell r="CD643">
            <v>0.89999961853027344</v>
          </cell>
          <cell r="CE643">
            <v>0.89999961853027344</v>
          </cell>
          <cell r="CF643">
            <v>0.89999961853027344</v>
          </cell>
          <cell r="CG643">
            <v>0.89999961853027344</v>
          </cell>
          <cell r="CH643">
            <v>0.89999961853027344</v>
          </cell>
          <cell r="CI643">
            <v>0</v>
          </cell>
          <cell r="CJ643">
            <v>0</v>
          </cell>
          <cell r="CK643">
            <v>0.89999961853027344</v>
          </cell>
          <cell r="CL643">
            <v>1.5</v>
          </cell>
          <cell r="CM643">
            <v>1.5</v>
          </cell>
          <cell r="CN643">
            <v>1.5</v>
          </cell>
          <cell r="CO643">
            <v>1.5</v>
          </cell>
          <cell r="CP643">
            <v>1.5</v>
          </cell>
          <cell r="CQ643">
            <v>1.5</v>
          </cell>
          <cell r="CR643">
            <v>1.5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1.5</v>
          </cell>
          <cell r="CX643">
            <v>1.5</v>
          </cell>
          <cell r="CY643">
            <v>1.5</v>
          </cell>
          <cell r="CZ643">
            <v>1.5</v>
          </cell>
          <cell r="DA643">
            <v>1.5</v>
          </cell>
          <cell r="DB643">
            <v>1.5</v>
          </cell>
          <cell r="DC643">
            <v>1.5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0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  <cell r="DW643">
            <v>0</v>
          </cell>
          <cell r="DX643">
            <v>0</v>
          </cell>
          <cell r="DY643">
            <v>0</v>
          </cell>
          <cell r="DZ643">
            <v>0</v>
          </cell>
          <cell r="EA643">
            <v>0</v>
          </cell>
          <cell r="EB643">
            <v>0</v>
          </cell>
          <cell r="EC643">
            <v>0</v>
          </cell>
          <cell r="ED643">
            <v>3.1</v>
          </cell>
          <cell r="EE643">
            <v>0</v>
          </cell>
          <cell r="EF643">
            <v>0</v>
          </cell>
          <cell r="EG643">
            <v>0</v>
          </cell>
          <cell r="EH643">
            <v>0.1</v>
          </cell>
          <cell r="EI643">
            <v>0.1</v>
          </cell>
          <cell r="EJ643">
            <v>0.1</v>
          </cell>
          <cell r="EK643">
            <v>0</v>
          </cell>
          <cell r="EL643">
            <v>0</v>
          </cell>
          <cell r="EM643">
            <v>0</v>
          </cell>
          <cell r="EN643">
            <v>0</v>
          </cell>
          <cell r="EO643">
            <v>0</v>
          </cell>
          <cell r="EP643">
            <v>0</v>
          </cell>
          <cell r="EQ643">
            <v>0</v>
          </cell>
          <cell r="ER643">
            <v>0</v>
          </cell>
          <cell r="ES643">
            <v>0</v>
          </cell>
          <cell r="ET643">
            <v>27.4</v>
          </cell>
          <cell r="EU643">
            <v>27.4</v>
          </cell>
          <cell r="EV643">
            <v>0</v>
          </cell>
          <cell r="EW643">
            <v>0</v>
          </cell>
          <cell r="EX643">
            <v>0</v>
          </cell>
          <cell r="EY643">
            <v>0</v>
          </cell>
          <cell r="EZ643">
            <v>0</v>
          </cell>
          <cell r="FA643">
            <v>0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0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  <cell r="FT643">
            <v>0</v>
          </cell>
          <cell r="FU643">
            <v>0</v>
          </cell>
          <cell r="FV643">
            <v>0</v>
          </cell>
          <cell r="FW643">
            <v>0</v>
          </cell>
          <cell r="FX643">
            <v>0</v>
          </cell>
          <cell r="FY643">
            <v>0</v>
          </cell>
          <cell r="FZ643">
            <v>0</v>
          </cell>
          <cell r="GA643">
            <v>0</v>
          </cell>
          <cell r="GB643">
            <v>0</v>
          </cell>
          <cell r="GC643">
            <v>0</v>
          </cell>
          <cell r="GD643">
            <v>0</v>
          </cell>
          <cell r="GE643">
            <v>0</v>
          </cell>
          <cell r="GF643">
            <v>0</v>
          </cell>
          <cell r="GG643">
            <v>0</v>
          </cell>
          <cell r="GH643">
            <v>0</v>
          </cell>
          <cell r="GI643">
            <v>0</v>
          </cell>
          <cell r="GJ643">
            <v>0</v>
          </cell>
          <cell r="GK643">
            <v>0</v>
          </cell>
          <cell r="GL643">
            <v>0</v>
          </cell>
          <cell r="GM643">
            <v>0</v>
          </cell>
          <cell r="GN643">
            <v>0</v>
          </cell>
          <cell r="GO643">
            <v>0</v>
          </cell>
          <cell r="GP643">
            <v>0</v>
          </cell>
          <cell r="GQ643">
            <v>0</v>
          </cell>
          <cell r="GR643">
            <v>0</v>
          </cell>
          <cell r="GS643">
            <v>0</v>
          </cell>
          <cell r="GT643">
            <v>0</v>
          </cell>
          <cell r="GU643">
            <v>0</v>
          </cell>
          <cell r="GV643">
            <v>0</v>
          </cell>
          <cell r="GW643">
            <v>0</v>
          </cell>
          <cell r="GX643">
            <v>0</v>
          </cell>
          <cell r="GY643">
            <v>0</v>
          </cell>
          <cell r="GZ643">
            <v>0</v>
          </cell>
          <cell r="HA643">
            <v>0</v>
          </cell>
          <cell r="HB643">
            <v>0</v>
          </cell>
          <cell r="HC643">
            <v>0</v>
          </cell>
          <cell r="HD643">
            <v>0</v>
          </cell>
          <cell r="HE643">
            <v>0</v>
          </cell>
          <cell r="HF643">
            <v>0</v>
          </cell>
          <cell r="HG643">
            <v>0</v>
          </cell>
          <cell r="HH643"/>
          <cell r="HI643"/>
          <cell r="HJ643">
            <v>0</v>
          </cell>
          <cell r="HK643">
            <v>0</v>
          </cell>
          <cell r="HL643">
            <v>0</v>
          </cell>
          <cell r="HM643">
            <v>0</v>
          </cell>
          <cell r="HN643">
            <v>0</v>
          </cell>
          <cell r="HO643">
            <v>0</v>
          </cell>
          <cell r="HP643">
            <v>0</v>
          </cell>
          <cell r="HQ643">
            <v>0</v>
          </cell>
          <cell r="HR643">
            <v>0</v>
          </cell>
          <cell r="HS643">
            <v>0</v>
          </cell>
          <cell r="HT643">
            <v>0</v>
          </cell>
          <cell r="HU643"/>
          <cell r="HV643"/>
          <cell r="HW643"/>
          <cell r="HX643"/>
          <cell r="HY643"/>
          <cell r="HZ643"/>
          <cell r="IA643"/>
          <cell r="IB643"/>
          <cell r="IC643"/>
          <cell r="ID643">
            <v>0</v>
          </cell>
          <cell r="IE643">
            <v>0</v>
          </cell>
          <cell r="IF643">
            <v>0</v>
          </cell>
          <cell r="IG643">
            <v>0</v>
          </cell>
          <cell r="IH643">
            <v>0</v>
          </cell>
          <cell r="II643">
            <v>0</v>
          </cell>
          <cell r="IJ643">
            <v>0</v>
          </cell>
          <cell r="IK643">
            <v>0</v>
          </cell>
          <cell r="IL643">
            <v>0</v>
          </cell>
          <cell r="IM643">
            <v>0</v>
          </cell>
          <cell r="IN643">
            <v>0</v>
          </cell>
          <cell r="IO643">
            <v>0</v>
          </cell>
          <cell r="IP643">
            <v>0</v>
          </cell>
          <cell r="IQ643">
            <v>0</v>
          </cell>
          <cell r="IR643"/>
          <cell r="IS643"/>
          <cell r="IT643"/>
          <cell r="IU643"/>
          <cell r="IV643"/>
          <cell r="IW643"/>
          <cell r="IX643"/>
          <cell r="IY643"/>
          <cell r="IZ643"/>
          <cell r="JA643"/>
        </row>
        <row r="644">
          <cell r="A644" t="str">
            <v>SPRGRAMM Col$Vehiculos</v>
          </cell>
          <cell r="B644" t="str">
            <v>RG</v>
          </cell>
          <cell r="C644" t="str">
            <v>SP</v>
          </cell>
          <cell r="D644" t="str">
            <v>R</v>
          </cell>
          <cell r="E644" t="str">
            <v>A</v>
          </cell>
          <cell r="F644" t="str">
            <v>MM Col$</v>
          </cell>
          <cell r="G644" t="str">
            <v>LFS</v>
          </cell>
          <cell r="H644" t="str">
            <v>Vehiculos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0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1.5</v>
          </cell>
          <cell r="CJ644">
            <v>1.5</v>
          </cell>
          <cell r="CK644">
            <v>1.5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>
            <v>1.5</v>
          </cell>
          <cell r="CU644">
            <v>1.5</v>
          </cell>
          <cell r="CV644">
            <v>1.5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0</v>
          </cell>
          <cell r="DG644">
            <v>0</v>
          </cell>
          <cell r="DH644">
            <v>1.3</v>
          </cell>
          <cell r="DI644">
            <v>1.3</v>
          </cell>
          <cell r="DJ644">
            <v>1.3</v>
          </cell>
          <cell r="DK644">
            <v>1.3</v>
          </cell>
          <cell r="DL644">
            <v>1.3</v>
          </cell>
          <cell r="DM644">
            <v>1.3</v>
          </cell>
          <cell r="DN644">
            <v>1.3</v>
          </cell>
          <cell r="DO644">
            <v>1.3</v>
          </cell>
          <cell r="DP644">
            <v>1.3</v>
          </cell>
          <cell r="DQ644">
            <v>1.3</v>
          </cell>
          <cell r="DR644">
            <v>1.3</v>
          </cell>
          <cell r="DS644">
            <v>1.3</v>
          </cell>
          <cell r="DT644">
            <v>0</v>
          </cell>
          <cell r="DU644">
            <v>0</v>
          </cell>
          <cell r="DV644">
            <v>2.2999999999999998</v>
          </cell>
          <cell r="DW644">
            <v>2.2999999999999998</v>
          </cell>
          <cell r="DX644">
            <v>2.2999999999999998</v>
          </cell>
          <cell r="DY644">
            <v>2.2999999999999998</v>
          </cell>
          <cell r="DZ644">
            <v>2.2999999999999998</v>
          </cell>
          <cell r="EA644">
            <v>2.2999999999999998</v>
          </cell>
          <cell r="EB644">
            <v>2.2999999999999998</v>
          </cell>
          <cell r="EC644">
            <v>2.2999999999999998</v>
          </cell>
          <cell r="ED644">
            <v>2.2999999999999998</v>
          </cell>
          <cell r="EE644">
            <v>2.2999999999999998</v>
          </cell>
          <cell r="EF644">
            <v>2.2999992370605469</v>
          </cell>
          <cell r="EG644">
            <v>2.2999992370605469</v>
          </cell>
          <cell r="EH644">
            <v>2.2999992370605469</v>
          </cell>
          <cell r="EI644">
            <v>2.2999992370605469</v>
          </cell>
          <cell r="EJ644">
            <v>2.2999992370605469</v>
          </cell>
          <cell r="EK644">
            <v>2.2999992370605469</v>
          </cell>
          <cell r="EL644">
            <v>2.2999992370605469</v>
          </cell>
          <cell r="EM644">
            <v>2.2999992370605469</v>
          </cell>
          <cell r="EN644">
            <v>2.2999992370605469</v>
          </cell>
          <cell r="EO644">
            <v>2.2999992370605469</v>
          </cell>
          <cell r="EP644">
            <v>2.2999992370605469</v>
          </cell>
          <cell r="EQ644">
            <v>2.2999992370605469</v>
          </cell>
          <cell r="ER644">
            <v>2.2999992370605469</v>
          </cell>
          <cell r="ES644">
            <v>2.2999992370605469</v>
          </cell>
          <cell r="ET644">
            <v>2.2999992370605469</v>
          </cell>
          <cell r="EU644">
            <v>2.2999992370605469</v>
          </cell>
          <cell r="EV644">
            <v>2.2999992370605469</v>
          </cell>
          <cell r="EW644">
            <v>2.2999992370605469</v>
          </cell>
          <cell r="EX644">
            <v>2.2999992370605469</v>
          </cell>
          <cell r="EY644">
            <v>2.2999992370605469</v>
          </cell>
          <cell r="EZ644">
            <v>2.2999992370605469</v>
          </cell>
          <cell r="FA644">
            <v>2.2999992370605469</v>
          </cell>
          <cell r="FB644">
            <v>2.2999992370605469</v>
          </cell>
          <cell r="FC644">
            <v>2.2999992370605469</v>
          </cell>
          <cell r="FD644">
            <v>2.2999992370605469</v>
          </cell>
          <cell r="FE644">
            <v>2.2999992370605469</v>
          </cell>
          <cell r="FF644">
            <v>2.2999992370605469</v>
          </cell>
          <cell r="FG644">
            <v>2.2999992370605469</v>
          </cell>
          <cell r="FH644">
            <v>2.2999992370605469</v>
          </cell>
          <cell r="FI644">
            <v>2.2999992370605469</v>
          </cell>
          <cell r="FJ644">
            <v>2.2999992370605469</v>
          </cell>
          <cell r="FK644">
            <v>2.2999992370605469</v>
          </cell>
          <cell r="FL644">
            <v>2.2999992370605469</v>
          </cell>
          <cell r="FM644">
            <v>2.2999992370605469</v>
          </cell>
          <cell r="FN644">
            <v>2.2999992370605469</v>
          </cell>
          <cell r="FO644">
            <v>2.2999992370605469</v>
          </cell>
          <cell r="FP644">
            <v>2.2999992370605469</v>
          </cell>
          <cell r="FQ644">
            <v>2.2999992370605469</v>
          </cell>
          <cell r="FR644">
            <v>2.2999992370605469</v>
          </cell>
          <cell r="FS644">
            <v>2.2999992370605469</v>
          </cell>
          <cell r="FT644">
            <v>2.2999992370605469</v>
          </cell>
          <cell r="FU644">
            <v>2.2999992370605469</v>
          </cell>
          <cell r="FV644">
            <v>2.2999992370605469</v>
          </cell>
          <cell r="FW644">
            <v>2.2999992370605469</v>
          </cell>
          <cell r="FX644">
            <v>2.2999992370605469</v>
          </cell>
          <cell r="FY644">
            <v>2.2999992370605469</v>
          </cell>
          <cell r="FZ644">
            <v>2.2999992370605469</v>
          </cell>
          <cell r="GA644">
            <v>2.2999992370605469</v>
          </cell>
          <cell r="GB644">
            <v>2.2999992370605469</v>
          </cell>
          <cell r="GC644">
            <v>2.2999992370605469</v>
          </cell>
          <cell r="GD644">
            <v>2.2999992370605469</v>
          </cell>
          <cell r="GE644">
            <v>2.2999992370605469</v>
          </cell>
          <cell r="GF644">
            <v>2.2999992370605469</v>
          </cell>
          <cell r="GG644">
            <v>2.2999992370605469</v>
          </cell>
          <cell r="GH644">
            <v>2.2999992370605469</v>
          </cell>
          <cell r="GI644">
            <v>2.2999992370605469</v>
          </cell>
          <cell r="GJ644">
            <v>2.2999992370605469</v>
          </cell>
          <cell r="GK644">
            <v>2.2999992370605469</v>
          </cell>
          <cell r="GL644">
            <v>2.2999992370605469</v>
          </cell>
          <cell r="GM644">
            <v>2.2999992370605469</v>
          </cell>
          <cell r="GN644">
            <v>2.2999992370605469</v>
          </cell>
          <cell r="GO644">
            <v>2.2999992370605469</v>
          </cell>
          <cell r="GP644">
            <v>2.2999992370605469</v>
          </cell>
          <cell r="GQ644">
            <v>2.2999992370605469</v>
          </cell>
          <cell r="GR644">
            <v>2.2999992370605469</v>
          </cell>
          <cell r="GS644">
            <v>2.2999992370605469</v>
          </cell>
          <cell r="GT644">
            <v>2.2999992370605469</v>
          </cell>
          <cell r="GU644">
            <v>2.2999992370605469</v>
          </cell>
          <cell r="GV644">
            <v>0</v>
          </cell>
          <cell r="GW644">
            <v>0</v>
          </cell>
          <cell r="GX644">
            <v>2.2999992370605469</v>
          </cell>
          <cell r="GY644">
            <v>2.2999992370605469</v>
          </cell>
          <cell r="GZ644">
            <v>2.2999992370605469</v>
          </cell>
          <cell r="HA644">
            <v>2.2999992370605469</v>
          </cell>
          <cell r="HB644">
            <v>2.2999992370605469</v>
          </cell>
          <cell r="HC644">
            <v>2.2999992370605469</v>
          </cell>
          <cell r="HD644">
            <v>2.2999992370605469</v>
          </cell>
          <cell r="HE644">
            <v>2.2999992370605469</v>
          </cell>
          <cell r="HF644">
            <v>2.2999992370605469</v>
          </cell>
          <cell r="HG644">
            <v>2.2999992370605469</v>
          </cell>
          <cell r="HH644"/>
          <cell r="HI644"/>
          <cell r="HJ644">
            <v>0</v>
          </cell>
          <cell r="HK644">
            <v>0</v>
          </cell>
          <cell r="HL644">
            <v>0</v>
          </cell>
          <cell r="HM644">
            <v>0</v>
          </cell>
          <cell r="HN644">
            <v>0</v>
          </cell>
          <cell r="HO644">
            <v>0</v>
          </cell>
          <cell r="HP644">
            <v>0</v>
          </cell>
          <cell r="HQ644">
            <v>0</v>
          </cell>
          <cell r="HR644">
            <v>0</v>
          </cell>
          <cell r="HS644">
            <v>2.2999992370605469</v>
          </cell>
          <cell r="HT644">
            <v>2.2999992370605469</v>
          </cell>
          <cell r="HU644"/>
          <cell r="HV644"/>
          <cell r="HW644"/>
          <cell r="HX644"/>
          <cell r="HY644"/>
          <cell r="HZ644"/>
          <cell r="IA644"/>
          <cell r="IB644"/>
          <cell r="IC644"/>
          <cell r="ID644">
            <v>0</v>
          </cell>
          <cell r="IE644">
            <v>0</v>
          </cell>
          <cell r="IF644">
            <v>2.2999992370605469</v>
          </cell>
          <cell r="IG644">
            <v>2.2999992370605469</v>
          </cell>
          <cell r="IH644">
            <v>2.2999992370605469</v>
          </cell>
          <cell r="II644">
            <v>2.2999992370605469</v>
          </cell>
          <cell r="IJ644">
            <v>2.2999992370605469</v>
          </cell>
          <cell r="IK644">
            <v>2.2999992370605469</v>
          </cell>
          <cell r="IL644">
            <v>2.2999992370605469</v>
          </cell>
          <cell r="IM644">
            <v>2.2999992370605469</v>
          </cell>
          <cell r="IN644">
            <v>2.2999992370605469</v>
          </cell>
          <cell r="IO644">
            <v>2.2999992370605469</v>
          </cell>
          <cell r="IP644">
            <v>2.2999992370605469</v>
          </cell>
          <cell r="IQ644">
            <v>2.2999992370605469</v>
          </cell>
          <cell r="IR644"/>
          <cell r="IS644"/>
          <cell r="IT644"/>
          <cell r="IU644"/>
          <cell r="IV644"/>
          <cell r="IW644"/>
          <cell r="IX644"/>
          <cell r="IY644"/>
          <cell r="IZ644"/>
          <cell r="JA644"/>
        </row>
        <row r="645">
          <cell r="A645" t="str">
            <v>SPRGRAMM Col$Otros Impuestos</v>
          </cell>
          <cell r="B645" t="str">
            <v>RG</v>
          </cell>
          <cell r="C645" t="str">
            <v>SP</v>
          </cell>
          <cell r="D645" t="str">
            <v>R</v>
          </cell>
          <cell r="E645" t="str">
            <v>A</v>
          </cell>
          <cell r="F645" t="str">
            <v>MM Col$</v>
          </cell>
          <cell r="G645" t="str">
            <v>LFS</v>
          </cell>
          <cell r="H645" t="str">
            <v>Otros Impuestos</v>
          </cell>
          <cell r="I645">
            <v>2.2999992370605469</v>
          </cell>
          <cell r="J645">
            <v>2.2999992370605469</v>
          </cell>
          <cell r="K645">
            <v>2.2999992370605469</v>
          </cell>
          <cell r="L645">
            <v>2.2999992370605469</v>
          </cell>
          <cell r="M645">
            <v>2.2999992370605469</v>
          </cell>
          <cell r="N645">
            <v>2.2999992370605469</v>
          </cell>
          <cell r="O645">
            <v>2.2999992370605469</v>
          </cell>
          <cell r="P645">
            <v>2.2999992370605469</v>
          </cell>
          <cell r="Q645">
            <v>2.2999992370605469</v>
          </cell>
          <cell r="R645">
            <v>2.2999992370605469</v>
          </cell>
          <cell r="S645">
            <v>2.2999992370605469</v>
          </cell>
          <cell r="T645">
            <v>2.2999992370605469</v>
          </cell>
          <cell r="U645">
            <v>2.2999992370605469</v>
          </cell>
          <cell r="V645">
            <v>2.2999992370605469</v>
          </cell>
          <cell r="W645">
            <v>2.2999992370605469</v>
          </cell>
          <cell r="X645">
            <v>2.2999992370605469</v>
          </cell>
          <cell r="Y645">
            <v>2.2999992370605469</v>
          </cell>
          <cell r="Z645">
            <v>2.2999992370605469</v>
          </cell>
          <cell r="AA645">
            <v>2.2999992370605469</v>
          </cell>
          <cell r="AB645">
            <v>2.2999992370605469</v>
          </cell>
          <cell r="AC645">
            <v>2.2999992370605469</v>
          </cell>
          <cell r="AD645">
            <v>2.2999992370605469</v>
          </cell>
          <cell r="AE645">
            <v>2.2999992370605469</v>
          </cell>
          <cell r="AF645">
            <v>2.2999992370605469</v>
          </cell>
          <cell r="AG645">
            <v>2.2999992370605469</v>
          </cell>
          <cell r="AH645">
            <v>2.2999992370605469</v>
          </cell>
          <cell r="AI645">
            <v>2.2999992370605469</v>
          </cell>
          <cell r="AJ645">
            <v>2.2999992370605469</v>
          </cell>
          <cell r="AK645">
            <v>0</v>
          </cell>
          <cell r="AL645">
            <v>2.2999992370605469</v>
          </cell>
          <cell r="AM645">
            <v>2.2999992370605469</v>
          </cell>
          <cell r="AN645">
            <v>2.2999992370605469</v>
          </cell>
          <cell r="AO645">
            <v>2.2999992370605469</v>
          </cell>
          <cell r="AP645">
            <v>2.2999992370605469</v>
          </cell>
          <cell r="AQ645">
            <v>2.2999992370605469</v>
          </cell>
          <cell r="AR645">
            <v>2.2999992370605469</v>
          </cell>
          <cell r="AS645">
            <v>2.2999992370605469</v>
          </cell>
          <cell r="AT645">
            <v>2.2999992370605469</v>
          </cell>
          <cell r="AU645">
            <v>2.2999992370605469</v>
          </cell>
          <cell r="AV645">
            <v>2.2999992370605469</v>
          </cell>
          <cell r="AW645">
            <v>2.2999992370605469</v>
          </cell>
          <cell r="AX645">
            <v>2.2999992370605469</v>
          </cell>
          <cell r="AY645">
            <v>2.2999992370605469</v>
          </cell>
          <cell r="AZ645">
            <v>2.2999992370605469</v>
          </cell>
          <cell r="BA645">
            <v>2.2999992370605469</v>
          </cell>
          <cell r="BB645">
            <v>2.2999992370605469</v>
          </cell>
          <cell r="BC645">
            <v>2.2999992370605469</v>
          </cell>
          <cell r="BD645">
            <v>2.2999992370605469</v>
          </cell>
          <cell r="BE645">
            <v>2.2999992370605469</v>
          </cell>
          <cell r="BF645">
            <v>2.2999992370605469</v>
          </cell>
          <cell r="BG645">
            <v>2.2999992370605469</v>
          </cell>
          <cell r="BH645">
            <v>2.2999992370605469</v>
          </cell>
          <cell r="BI645">
            <v>2.2999992370605469</v>
          </cell>
          <cell r="BJ645">
            <v>2.2999992370605469</v>
          </cell>
          <cell r="BK645">
            <v>2.2999992370605469</v>
          </cell>
          <cell r="BL645">
            <v>2.2999992370605469</v>
          </cell>
          <cell r="BM645">
            <v>2.2999992370605469</v>
          </cell>
          <cell r="BN645">
            <v>2.2999992370605469</v>
          </cell>
          <cell r="BO645">
            <v>2.2999992370605469</v>
          </cell>
          <cell r="BP645">
            <v>2.2999992370605469</v>
          </cell>
          <cell r="BQ645">
            <v>2.2999992370605469</v>
          </cell>
          <cell r="BR645">
            <v>2.2999992370605469</v>
          </cell>
          <cell r="BS645">
            <v>2.2999992370605469</v>
          </cell>
          <cell r="BT645">
            <v>2.2999992370605469</v>
          </cell>
          <cell r="BU645">
            <v>2.2999992370605469</v>
          </cell>
          <cell r="BV645">
            <v>2.2999992370605469</v>
          </cell>
          <cell r="BW645">
            <v>2.2999992370605469</v>
          </cell>
          <cell r="BX645">
            <v>2.2999992370605469</v>
          </cell>
          <cell r="BY645">
            <v>2.2999992370605469</v>
          </cell>
          <cell r="BZ645">
            <v>2.2999992370605469</v>
          </cell>
          <cell r="CA645">
            <v>2.2999992370605469</v>
          </cell>
          <cell r="CB645">
            <v>2.2999992370605469</v>
          </cell>
          <cell r="CC645">
            <v>2.2999992370605469</v>
          </cell>
          <cell r="CD645">
            <v>2.2999992370605469</v>
          </cell>
          <cell r="CE645">
            <v>2.2999992370605469</v>
          </cell>
          <cell r="CF645">
            <v>2.2999992370605469</v>
          </cell>
          <cell r="CG645">
            <v>2.2999992370605469</v>
          </cell>
          <cell r="CH645">
            <v>2.2999992370605469</v>
          </cell>
          <cell r="CI645">
            <v>1.2</v>
          </cell>
          <cell r="CJ645">
            <v>1.2</v>
          </cell>
          <cell r="CK645">
            <v>0.6</v>
          </cell>
          <cell r="CL645">
            <v>0.5</v>
          </cell>
          <cell r="CM645">
            <v>0.5</v>
          </cell>
          <cell r="CN645">
            <v>0.6</v>
          </cell>
          <cell r="CO645">
            <v>0.6</v>
          </cell>
          <cell r="CP645">
            <v>0.6</v>
          </cell>
          <cell r="CQ645">
            <v>0.6</v>
          </cell>
          <cell r="CR645">
            <v>0.6</v>
          </cell>
          <cell r="CS645">
            <v>0</v>
          </cell>
          <cell r="CT645">
            <v>1.2</v>
          </cell>
          <cell r="CU645">
            <v>1.2</v>
          </cell>
          <cell r="CV645">
            <v>0.6</v>
          </cell>
          <cell r="CW645">
            <v>0.5</v>
          </cell>
          <cell r="CX645">
            <v>0.5</v>
          </cell>
          <cell r="CY645">
            <v>0.6</v>
          </cell>
          <cell r="CZ645">
            <v>0.6</v>
          </cell>
          <cell r="DA645">
            <v>0.6</v>
          </cell>
          <cell r="DB645">
            <v>0.6</v>
          </cell>
          <cell r="DC645">
            <v>0.6</v>
          </cell>
          <cell r="DD645">
            <v>0</v>
          </cell>
          <cell r="DE645">
            <v>0</v>
          </cell>
          <cell r="DF645">
            <v>0</v>
          </cell>
          <cell r="DG645">
            <v>0</v>
          </cell>
          <cell r="DH645">
            <v>79.3</v>
          </cell>
          <cell r="DI645">
            <v>79.3</v>
          </cell>
          <cell r="DJ645">
            <v>79.3</v>
          </cell>
          <cell r="DK645">
            <v>79.3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>
            <v>0</v>
          </cell>
          <cell r="DS645">
            <v>0</v>
          </cell>
          <cell r="DT645">
            <v>0</v>
          </cell>
          <cell r="DU645">
            <v>0</v>
          </cell>
          <cell r="DV645">
            <v>3.1</v>
          </cell>
          <cell r="DW645">
            <v>3.1</v>
          </cell>
          <cell r="DX645">
            <v>3.1</v>
          </cell>
          <cell r="DY645">
            <v>3.1</v>
          </cell>
          <cell r="DZ645">
            <v>3.1</v>
          </cell>
          <cell r="EA645">
            <v>3</v>
          </cell>
          <cell r="EB645">
            <v>3.2</v>
          </cell>
          <cell r="EC645">
            <v>3</v>
          </cell>
          <cell r="ED645">
            <v>3</v>
          </cell>
          <cell r="EE645">
            <v>4.7</v>
          </cell>
          <cell r="EF645">
            <v>0</v>
          </cell>
          <cell r="EG645">
            <v>0</v>
          </cell>
          <cell r="EH645">
            <v>8</v>
          </cell>
          <cell r="EI645">
            <v>8</v>
          </cell>
          <cell r="EJ645">
            <v>8</v>
          </cell>
          <cell r="EK645">
            <v>8</v>
          </cell>
          <cell r="EL645">
            <v>8</v>
          </cell>
          <cell r="EM645">
            <v>8</v>
          </cell>
          <cell r="EN645">
            <v>8</v>
          </cell>
          <cell r="EO645">
            <v>8</v>
          </cell>
          <cell r="EP645">
            <v>8</v>
          </cell>
          <cell r="EQ645">
            <v>8</v>
          </cell>
          <cell r="ER645">
            <v>8</v>
          </cell>
          <cell r="ES645">
            <v>8</v>
          </cell>
          <cell r="ET645">
            <v>8</v>
          </cell>
          <cell r="EU645">
            <v>8</v>
          </cell>
          <cell r="EV645">
            <v>8</v>
          </cell>
          <cell r="EW645">
            <v>8</v>
          </cell>
          <cell r="EX645">
            <v>8</v>
          </cell>
          <cell r="EY645">
            <v>8</v>
          </cell>
          <cell r="EZ645">
            <v>8</v>
          </cell>
          <cell r="FA645">
            <v>8</v>
          </cell>
          <cell r="FB645">
            <v>8</v>
          </cell>
          <cell r="FC645">
            <v>8</v>
          </cell>
          <cell r="FD645">
            <v>8</v>
          </cell>
          <cell r="FE645">
            <v>8</v>
          </cell>
          <cell r="FF645">
            <v>8</v>
          </cell>
          <cell r="FG645">
            <v>8</v>
          </cell>
          <cell r="FH645">
            <v>8</v>
          </cell>
          <cell r="FI645">
            <v>8</v>
          </cell>
          <cell r="FJ645">
            <v>8</v>
          </cell>
          <cell r="FK645">
            <v>8</v>
          </cell>
          <cell r="FL645">
            <v>8</v>
          </cell>
          <cell r="FM645">
            <v>8</v>
          </cell>
          <cell r="FN645">
            <v>8</v>
          </cell>
          <cell r="FO645">
            <v>8</v>
          </cell>
          <cell r="FP645">
            <v>8</v>
          </cell>
          <cell r="FQ645">
            <v>8</v>
          </cell>
          <cell r="FR645">
            <v>8</v>
          </cell>
          <cell r="FS645">
            <v>8</v>
          </cell>
          <cell r="FT645">
            <v>8</v>
          </cell>
          <cell r="FU645">
            <v>8</v>
          </cell>
          <cell r="FV645">
            <v>8</v>
          </cell>
          <cell r="FW645">
            <v>8</v>
          </cell>
          <cell r="FX645">
            <v>8</v>
          </cell>
          <cell r="FY645">
            <v>8</v>
          </cell>
          <cell r="FZ645">
            <v>8</v>
          </cell>
          <cell r="GA645">
            <v>8</v>
          </cell>
          <cell r="GB645">
            <v>8</v>
          </cell>
          <cell r="GC645">
            <v>8</v>
          </cell>
          <cell r="GD645">
            <v>8</v>
          </cell>
          <cell r="GE645">
            <v>8</v>
          </cell>
          <cell r="GF645">
            <v>8</v>
          </cell>
          <cell r="GG645">
            <v>8</v>
          </cell>
          <cell r="GH645">
            <v>8</v>
          </cell>
          <cell r="GI645">
            <v>8</v>
          </cell>
          <cell r="GJ645">
            <v>8</v>
          </cell>
          <cell r="GK645">
            <v>8</v>
          </cell>
          <cell r="GL645">
            <v>8</v>
          </cell>
          <cell r="GM645">
            <v>8</v>
          </cell>
          <cell r="GN645">
            <v>8</v>
          </cell>
          <cell r="GO645">
            <v>8</v>
          </cell>
          <cell r="GP645">
            <v>8</v>
          </cell>
          <cell r="GQ645">
            <v>8</v>
          </cell>
          <cell r="GR645">
            <v>8</v>
          </cell>
          <cell r="GS645">
            <v>8</v>
          </cell>
          <cell r="GT645">
            <v>8</v>
          </cell>
          <cell r="GU645">
            <v>8</v>
          </cell>
          <cell r="GV645">
            <v>0</v>
          </cell>
          <cell r="GW645">
            <v>0</v>
          </cell>
          <cell r="GX645">
            <v>8</v>
          </cell>
          <cell r="GY645">
            <v>8</v>
          </cell>
          <cell r="GZ645">
            <v>8</v>
          </cell>
          <cell r="HA645">
            <v>8</v>
          </cell>
          <cell r="HB645">
            <v>8</v>
          </cell>
          <cell r="HC645">
            <v>8</v>
          </cell>
          <cell r="HD645">
            <v>8</v>
          </cell>
          <cell r="HE645">
            <v>8</v>
          </cell>
          <cell r="HF645">
            <v>8</v>
          </cell>
          <cell r="HG645">
            <v>8</v>
          </cell>
          <cell r="HH645"/>
          <cell r="HI645"/>
          <cell r="HJ645">
            <v>0</v>
          </cell>
          <cell r="HK645">
            <v>0</v>
          </cell>
          <cell r="HL645">
            <v>0</v>
          </cell>
          <cell r="HM645">
            <v>0</v>
          </cell>
          <cell r="HN645">
            <v>0</v>
          </cell>
          <cell r="HO645">
            <v>0</v>
          </cell>
          <cell r="HP645">
            <v>0</v>
          </cell>
          <cell r="HQ645">
            <v>0</v>
          </cell>
          <cell r="HR645">
            <v>0</v>
          </cell>
          <cell r="HS645">
            <v>8</v>
          </cell>
          <cell r="HT645">
            <v>8</v>
          </cell>
          <cell r="HU645"/>
          <cell r="HV645"/>
          <cell r="HW645"/>
          <cell r="HX645"/>
          <cell r="HY645"/>
          <cell r="HZ645"/>
          <cell r="IA645"/>
          <cell r="IB645"/>
          <cell r="IC645"/>
          <cell r="ID645">
            <v>0</v>
          </cell>
          <cell r="IE645">
            <v>0</v>
          </cell>
          <cell r="IF645">
            <v>8</v>
          </cell>
          <cell r="IG645">
            <v>8</v>
          </cell>
          <cell r="IH645">
            <v>8</v>
          </cell>
          <cell r="II645">
            <v>8</v>
          </cell>
          <cell r="IJ645">
            <v>8</v>
          </cell>
          <cell r="IK645">
            <v>8</v>
          </cell>
          <cell r="IL645">
            <v>8</v>
          </cell>
          <cell r="IM645">
            <v>8</v>
          </cell>
          <cell r="IN645">
            <v>8</v>
          </cell>
          <cell r="IO645">
            <v>8</v>
          </cell>
          <cell r="IP645">
            <v>8</v>
          </cell>
          <cell r="IQ645">
            <v>8</v>
          </cell>
          <cell r="IR645"/>
          <cell r="IS645"/>
          <cell r="IT645"/>
          <cell r="IU645"/>
          <cell r="IV645"/>
          <cell r="IW645"/>
          <cell r="IX645"/>
          <cell r="IY645"/>
          <cell r="IZ645"/>
          <cell r="JA645"/>
        </row>
        <row r="646">
          <cell r="A646" t="str">
            <v>SPRGRAMM Col$</v>
          </cell>
          <cell r="B646" t="str">
            <v>RG</v>
          </cell>
          <cell r="C646" t="str">
            <v>SP</v>
          </cell>
          <cell r="D646" t="str">
            <v>R</v>
          </cell>
          <cell r="E646" t="str">
            <v>A</v>
          </cell>
          <cell r="F646" t="str">
            <v>MM Col$</v>
          </cell>
          <cell r="G646" t="str">
            <v>LFS</v>
          </cell>
          <cell r="H646">
            <v>8</v>
          </cell>
          <cell r="I646">
            <v>8</v>
          </cell>
          <cell r="J646">
            <v>8</v>
          </cell>
          <cell r="K646">
            <v>8</v>
          </cell>
          <cell r="L646">
            <v>8</v>
          </cell>
          <cell r="M646">
            <v>8</v>
          </cell>
          <cell r="N646">
            <v>8</v>
          </cell>
          <cell r="O646">
            <v>8</v>
          </cell>
          <cell r="P646">
            <v>8</v>
          </cell>
          <cell r="Q646">
            <v>8</v>
          </cell>
          <cell r="R646">
            <v>8</v>
          </cell>
          <cell r="S646">
            <v>8</v>
          </cell>
          <cell r="T646">
            <v>8</v>
          </cell>
          <cell r="U646">
            <v>8</v>
          </cell>
          <cell r="V646">
            <v>8</v>
          </cell>
          <cell r="W646">
            <v>8</v>
          </cell>
          <cell r="X646">
            <v>8</v>
          </cell>
          <cell r="Y646">
            <v>8</v>
          </cell>
          <cell r="Z646">
            <v>8</v>
          </cell>
          <cell r="AA646">
            <v>8</v>
          </cell>
          <cell r="AB646">
            <v>8</v>
          </cell>
          <cell r="AC646">
            <v>8</v>
          </cell>
          <cell r="AD646">
            <v>8</v>
          </cell>
          <cell r="AE646">
            <v>8</v>
          </cell>
          <cell r="AF646">
            <v>8</v>
          </cell>
          <cell r="AG646">
            <v>8</v>
          </cell>
          <cell r="AH646">
            <v>8</v>
          </cell>
          <cell r="AI646">
            <v>8</v>
          </cell>
          <cell r="AJ646">
            <v>8</v>
          </cell>
          <cell r="AK646">
            <v>0</v>
          </cell>
          <cell r="AL646">
            <v>8</v>
          </cell>
          <cell r="AM646">
            <v>8</v>
          </cell>
          <cell r="AN646">
            <v>8</v>
          </cell>
          <cell r="AO646">
            <v>8</v>
          </cell>
          <cell r="AP646">
            <v>8</v>
          </cell>
          <cell r="AQ646">
            <v>8</v>
          </cell>
          <cell r="AR646">
            <v>8</v>
          </cell>
          <cell r="AS646">
            <v>8</v>
          </cell>
          <cell r="AT646">
            <v>8</v>
          </cell>
          <cell r="AU646">
            <v>8</v>
          </cell>
          <cell r="AV646">
            <v>8</v>
          </cell>
          <cell r="AW646">
            <v>8</v>
          </cell>
          <cell r="AX646">
            <v>8</v>
          </cell>
          <cell r="AY646">
            <v>8</v>
          </cell>
          <cell r="AZ646">
            <v>8</v>
          </cell>
          <cell r="BA646">
            <v>8</v>
          </cell>
          <cell r="BB646">
            <v>8</v>
          </cell>
          <cell r="BC646">
            <v>8</v>
          </cell>
          <cell r="BD646">
            <v>8</v>
          </cell>
          <cell r="BE646">
            <v>8</v>
          </cell>
          <cell r="BF646">
            <v>8</v>
          </cell>
          <cell r="BG646">
            <v>8</v>
          </cell>
          <cell r="BH646">
            <v>8</v>
          </cell>
          <cell r="BI646">
            <v>8</v>
          </cell>
          <cell r="BJ646">
            <v>8</v>
          </cell>
          <cell r="BK646">
            <v>8</v>
          </cell>
          <cell r="BL646">
            <v>8</v>
          </cell>
          <cell r="BM646">
            <v>8</v>
          </cell>
          <cell r="BN646">
            <v>8</v>
          </cell>
          <cell r="BO646">
            <v>8</v>
          </cell>
          <cell r="BP646">
            <v>8</v>
          </cell>
          <cell r="BQ646">
            <v>8</v>
          </cell>
          <cell r="BR646">
            <v>8</v>
          </cell>
          <cell r="BS646">
            <v>8</v>
          </cell>
          <cell r="BT646">
            <v>8</v>
          </cell>
          <cell r="BU646">
            <v>8</v>
          </cell>
          <cell r="BV646">
            <v>8</v>
          </cell>
          <cell r="BW646">
            <v>8</v>
          </cell>
          <cell r="BX646">
            <v>8</v>
          </cell>
          <cell r="BY646">
            <v>8</v>
          </cell>
          <cell r="BZ646">
            <v>8</v>
          </cell>
          <cell r="CA646">
            <v>8</v>
          </cell>
          <cell r="CB646">
            <v>8</v>
          </cell>
          <cell r="CC646">
            <v>8</v>
          </cell>
          <cell r="CD646">
            <v>8</v>
          </cell>
          <cell r="CE646">
            <v>8</v>
          </cell>
          <cell r="CF646">
            <v>8</v>
          </cell>
          <cell r="CG646">
            <v>8</v>
          </cell>
          <cell r="CH646">
            <v>8</v>
          </cell>
          <cell r="CI646">
            <v>8</v>
          </cell>
          <cell r="CJ646">
            <v>8</v>
          </cell>
          <cell r="CK646">
            <v>8</v>
          </cell>
          <cell r="CL646">
            <v>8</v>
          </cell>
          <cell r="CM646">
            <v>8</v>
          </cell>
          <cell r="CN646">
            <v>8</v>
          </cell>
          <cell r="CO646">
            <v>8</v>
          </cell>
          <cell r="CP646">
            <v>8</v>
          </cell>
          <cell r="CQ646">
            <v>8</v>
          </cell>
          <cell r="CR646">
            <v>8</v>
          </cell>
          <cell r="CS646">
            <v>8</v>
          </cell>
          <cell r="CT646">
            <v>8</v>
          </cell>
          <cell r="CU646">
            <v>8</v>
          </cell>
          <cell r="CV646">
            <v>8</v>
          </cell>
          <cell r="CW646">
            <v>8</v>
          </cell>
          <cell r="CX646">
            <v>8</v>
          </cell>
          <cell r="CY646">
            <v>8</v>
          </cell>
          <cell r="CZ646">
            <v>8</v>
          </cell>
          <cell r="DA646">
            <v>8</v>
          </cell>
          <cell r="DB646">
            <v>8</v>
          </cell>
          <cell r="DC646">
            <v>8</v>
          </cell>
          <cell r="DD646">
            <v>8</v>
          </cell>
          <cell r="DE646">
            <v>8</v>
          </cell>
          <cell r="DF646">
            <v>8</v>
          </cell>
          <cell r="DG646">
            <v>8</v>
          </cell>
          <cell r="DH646">
            <v>8</v>
          </cell>
          <cell r="DI646">
            <v>8</v>
          </cell>
          <cell r="DJ646">
            <v>8</v>
          </cell>
          <cell r="DK646">
            <v>8</v>
          </cell>
          <cell r="DL646">
            <v>8</v>
          </cell>
          <cell r="DM646">
            <v>8</v>
          </cell>
          <cell r="DN646">
            <v>8</v>
          </cell>
          <cell r="DO646">
            <v>8</v>
          </cell>
          <cell r="DP646">
            <v>8</v>
          </cell>
          <cell r="DQ646">
            <v>8</v>
          </cell>
          <cell r="DR646">
            <v>8</v>
          </cell>
          <cell r="DS646">
            <v>8</v>
          </cell>
          <cell r="DT646">
            <v>8</v>
          </cell>
          <cell r="DU646">
            <v>8</v>
          </cell>
          <cell r="DV646">
            <v>8</v>
          </cell>
          <cell r="DW646">
            <v>8</v>
          </cell>
          <cell r="DX646">
            <v>8</v>
          </cell>
          <cell r="DY646">
            <v>8</v>
          </cell>
          <cell r="DZ646">
            <v>8</v>
          </cell>
          <cell r="EA646">
            <v>8</v>
          </cell>
          <cell r="EB646">
            <v>8</v>
          </cell>
          <cell r="EC646">
            <v>8</v>
          </cell>
          <cell r="ED646">
            <v>8</v>
          </cell>
          <cell r="EE646">
            <v>8</v>
          </cell>
          <cell r="EF646">
            <v>8</v>
          </cell>
          <cell r="EG646">
            <v>8</v>
          </cell>
          <cell r="EH646">
            <v>8</v>
          </cell>
          <cell r="EI646">
            <v>8</v>
          </cell>
          <cell r="EJ646">
            <v>8</v>
          </cell>
          <cell r="EK646">
            <v>8</v>
          </cell>
          <cell r="EL646">
            <v>8</v>
          </cell>
          <cell r="EM646">
            <v>8</v>
          </cell>
          <cell r="EN646">
            <v>8</v>
          </cell>
          <cell r="EO646">
            <v>8</v>
          </cell>
          <cell r="EP646">
            <v>8</v>
          </cell>
          <cell r="EQ646">
            <v>8</v>
          </cell>
          <cell r="ER646">
            <v>8</v>
          </cell>
          <cell r="ES646">
            <v>8</v>
          </cell>
          <cell r="ET646">
            <v>8</v>
          </cell>
          <cell r="EU646">
            <v>8</v>
          </cell>
          <cell r="EV646">
            <v>8</v>
          </cell>
          <cell r="EW646">
            <v>8</v>
          </cell>
          <cell r="EX646">
            <v>8</v>
          </cell>
          <cell r="EY646">
            <v>8</v>
          </cell>
          <cell r="EZ646">
            <v>8</v>
          </cell>
          <cell r="FA646">
            <v>8</v>
          </cell>
          <cell r="FB646">
            <v>8</v>
          </cell>
          <cell r="FC646">
            <v>8</v>
          </cell>
          <cell r="FD646">
            <v>8</v>
          </cell>
          <cell r="FE646">
            <v>8</v>
          </cell>
          <cell r="FF646">
            <v>8</v>
          </cell>
          <cell r="FG646">
            <v>8</v>
          </cell>
          <cell r="FH646">
            <v>8</v>
          </cell>
          <cell r="FI646">
            <v>8</v>
          </cell>
          <cell r="FJ646">
            <v>8</v>
          </cell>
          <cell r="FK646">
            <v>8</v>
          </cell>
          <cell r="FL646">
            <v>8</v>
          </cell>
          <cell r="FM646">
            <v>8</v>
          </cell>
          <cell r="FN646">
            <v>8</v>
          </cell>
          <cell r="FO646">
            <v>8</v>
          </cell>
          <cell r="FP646">
            <v>8</v>
          </cell>
          <cell r="FQ646">
            <v>8</v>
          </cell>
          <cell r="FR646">
            <v>8</v>
          </cell>
          <cell r="FS646">
            <v>8</v>
          </cell>
          <cell r="FT646">
            <v>8</v>
          </cell>
          <cell r="FU646">
            <v>8</v>
          </cell>
          <cell r="FV646">
            <v>8</v>
          </cell>
          <cell r="FW646">
            <v>8</v>
          </cell>
          <cell r="FX646">
            <v>8</v>
          </cell>
          <cell r="FY646">
            <v>8</v>
          </cell>
          <cell r="FZ646">
            <v>8</v>
          </cell>
          <cell r="GA646">
            <v>8</v>
          </cell>
          <cell r="GB646">
            <v>8</v>
          </cell>
          <cell r="GC646">
            <v>8</v>
          </cell>
          <cell r="GD646">
            <v>8</v>
          </cell>
          <cell r="GE646">
            <v>8</v>
          </cell>
          <cell r="GF646">
            <v>8</v>
          </cell>
          <cell r="GG646">
            <v>8</v>
          </cell>
          <cell r="GH646">
            <v>8</v>
          </cell>
          <cell r="GI646">
            <v>8</v>
          </cell>
          <cell r="GJ646">
            <v>8</v>
          </cell>
          <cell r="GK646">
            <v>8</v>
          </cell>
          <cell r="GL646">
            <v>8</v>
          </cell>
          <cell r="GM646">
            <v>8</v>
          </cell>
          <cell r="GN646">
            <v>8</v>
          </cell>
          <cell r="GO646">
            <v>8</v>
          </cell>
          <cell r="GP646">
            <v>8</v>
          </cell>
          <cell r="GQ646">
            <v>8</v>
          </cell>
          <cell r="GR646">
            <v>8</v>
          </cell>
          <cell r="GS646">
            <v>8</v>
          </cell>
          <cell r="GT646">
            <v>8</v>
          </cell>
          <cell r="GU646">
            <v>8</v>
          </cell>
          <cell r="GV646">
            <v>0</v>
          </cell>
          <cell r="GW646">
            <v>0</v>
          </cell>
          <cell r="GX646">
            <v>8</v>
          </cell>
          <cell r="GY646">
            <v>8</v>
          </cell>
          <cell r="GZ646">
            <v>8</v>
          </cell>
          <cell r="HA646">
            <v>8</v>
          </cell>
          <cell r="HB646">
            <v>8</v>
          </cell>
          <cell r="HC646">
            <v>8</v>
          </cell>
          <cell r="HD646">
            <v>8</v>
          </cell>
          <cell r="HE646">
            <v>8</v>
          </cell>
          <cell r="HF646">
            <v>8</v>
          </cell>
          <cell r="HG646">
            <v>8</v>
          </cell>
          <cell r="HH646"/>
          <cell r="HI646"/>
          <cell r="HJ646">
            <v>0</v>
          </cell>
          <cell r="HK646">
            <v>0</v>
          </cell>
          <cell r="HL646">
            <v>0</v>
          </cell>
          <cell r="HM646">
            <v>0</v>
          </cell>
          <cell r="HN646">
            <v>0</v>
          </cell>
          <cell r="HO646">
            <v>0</v>
          </cell>
          <cell r="HP646">
            <v>0</v>
          </cell>
          <cell r="HQ646">
            <v>0</v>
          </cell>
          <cell r="HR646">
            <v>0</v>
          </cell>
          <cell r="HS646">
            <v>8</v>
          </cell>
          <cell r="HT646">
            <v>8</v>
          </cell>
          <cell r="HU646"/>
          <cell r="HV646"/>
          <cell r="HW646"/>
          <cell r="HX646"/>
          <cell r="HY646"/>
          <cell r="HZ646"/>
          <cell r="IA646"/>
          <cell r="IB646"/>
          <cell r="IC646"/>
          <cell r="ID646">
            <v>0</v>
          </cell>
          <cell r="IE646">
            <v>0</v>
          </cell>
          <cell r="IF646">
            <v>8</v>
          </cell>
          <cell r="IG646">
            <v>8</v>
          </cell>
          <cell r="IH646">
            <v>8</v>
          </cell>
          <cell r="II646">
            <v>8</v>
          </cell>
          <cell r="IJ646">
            <v>8</v>
          </cell>
          <cell r="IK646">
            <v>8</v>
          </cell>
          <cell r="IL646">
            <v>8</v>
          </cell>
          <cell r="IM646">
            <v>8</v>
          </cell>
          <cell r="IN646">
            <v>8</v>
          </cell>
          <cell r="IO646">
            <v>8</v>
          </cell>
          <cell r="IP646">
            <v>8</v>
          </cell>
          <cell r="IQ646">
            <v>8</v>
          </cell>
          <cell r="IR646"/>
          <cell r="IS646"/>
          <cell r="IT646"/>
          <cell r="IU646"/>
          <cell r="IV646"/>
          <cell r="IW646"/>
          <cell r="IX646"/>
          <cell r="IY646"/>
          <cell r="IZ646"/>
          <cell r="JA646"/>
        </row>
        <row r="647">
          <cell r="A647" t="str">
            <v>SPRGRAMM Col$Arrendamientos</v>
          </cell>
          <cell r="B647" t="str">
            <v>RG</v>
          </cell>
          <cell r="C647" t="str">
            <v>SP</v>
          </cell>
          <cell r="D647" t="str">
            <v>R</v>
          </cell>
          <cell r="E647" t="str">
            <v>A</v>
          </cell>
          <cell r="F647" t="str">
            <v>MM Col$</v>
          </cell>
          <cell r="G647" t="str">
            <v>LFS</v>
          </cell>
          <cell r="H647" t="str">
            <v>Arrendamientos</v>
          </cell>
          <cell r="I647">
            <v>8</v>
          </cell>
          <cell r="J647">
            <v>8</v>
          </cell>
          <cell r="K647">
            <v>8</v>
          </cell>
          <cell r="L647">
            <v>8</v>
          </cell>
          <cell r="M647">
            <v>8</v>
          </cell>
          <cell r="N647">
            <v>8</v>
          </cell>
          <cell r="O647">
            <v>8</v>
          </cell>
          <cell r="P647">
            <v>8</v>
          </cell>
          <cell r="Q647">
            <v>8</v>
          </cell>
          <cell r="R647">
            <v>8</v>
          </cell>
          <cell r="S647">
            <v>8</v>
          </cell>
          <cell r="T647">
            <v>8</v>
          </cell>
          <cell r="U647">
            <v>8</v>
          </cell>
          <cell r="V647">
            <v>8</v>
          </cell>
          <cell r="W647">
            <v>8</v>
          </cell>
          <cell r="X647">
            <v>8</v>
          </cell>
          <cell r="Y647">
            <v>8</v>
          </cell>
          <cell r="Z647">
            <v>8</v>
          </cell>
          <cell r="AA647">
            <v>8</v>
          </cell>
          <cell r="AB647">
            <v>8</v>
          </cell>
          <cell r="AC647">
            <v>8</v>
          </cell>
          <cell r="AD647">
            <v>8</v>
          </cell>
          <cell r="AE647">
            <v>8</v>
          </cell>
          <cell r="AF647">
            <v>8</v>
          </cell>
          <cell r="AG647">
            <v>8</v>
          </cell>
          <cell r="AH647">
            <v>8</v>
          </cell>
          <cell r="AI647">
            <v>8</v>
          </cell>
          <cell r="AJ647">
            <v>8</v>
          </cell>
          <cell r="AK647">
            <v>0</v>
          </cell>
          <cell r="AL647">
            <v>8</v>
          </cell>
          <cell r="AM647">
            <v>8</v>
          </cell>
          <cell r="AN647">
            <v>8</v>
          </cell>
          <cell r="AO647">
            <v>8</v>
          </cell>
          <cell r="AP647">
            <v>8</v>
          </cell>
          <cell r="AQ647">
            <v>8</v>
          </cell>
          <cell r="AR647">
            <v>8</v>
          </cell>
          <cell r="AS647">
            <v>8</v>
          </cell>
          <cell r="AT647">
            <v>8</v>
          </cell>
          <cell r="AU647">
            <v>8</v>
          </cell>
          <cell r="AV647">
            <v>8</v>
          </cell>
          <cell r="AW647">
            <v>8</v>
          </cell>
          <cell r="AX647">
            <v>8</v>
          </cell>
          <cell r="AY647">
            <v>8</v>
          </cell>
          <cell r="AZ647">
            <v>8</v>
          </cell>
          <cell r="BA647">
            <v>8</v>
          </cell>
          <cell r="BB647">
            <v>8</v>
          </cell>
          <cell r="BC647">
            <v>8</v>
          </cell>
          <cell r="BD647">
            <v>8</v>
          </cell>
          <cell r="BE647">
            <v>8</v>
          </cell>
          <cell r="BF647">
            <v>8</v>
          </cell>
          <cell r="BG647">
            <v>8</v>
          </cell>
          <cell r="BH647">
            <v>8</v>
          </cell>
          <cell r="BI647">
            <v>8</v>
          </cell>
          <cell r="BJ647">
            <v>8</v>
          </cell>
          <cell r="BK647">
            <v>8</v>
          </cell>
          <cell r="BL647">
            <v>8</v>
          </cell>
          <cell r="BM647">
            <v>8</v>
          </cell>
          <cell r="BN647">
            <v>8</v>
          </cell>
          <cell r="BO647">
            <v>8</v>
          </cell>
          <cell r="BP647">
            <v>8</v>
          </cell>
          <cell r="BQ647">
            <v>8</v>
          </cell>
          <cell r="BR647">
            <v>8</v>
          </cell>
          <cell r="BS647">
            <v>8</v>
          </cell>
          <cell r="BT647">
            <v>8</v>
          </cell>
          <cell r="BU647">
            <v>8</v>
          </cell>
          <cell r="BV647">
            <v>8</v>
          </cell>
          <cell r="BW647">
            <v>8</v>
          </cell>
          <cell r="BX647">
            <v>8</v>
          </cell>
          <cell r="BY647">
            <v>8</v>
          </cell>
          <cell r="BZ647">
            <v>8</v>
          </cell>
          <cell r="CA647">
            <v>8</v>
          </cell>
          <cell r="CB647">
            <v>8</v>
          </cell>
          <cell r="CC647">
            <v>8</v>
          </cell>
          <cell r="CD647">
            <v>8</v>
          </cell>
          <cell r="CE647">
            <v>8</v>
          </cell>
          <cell r="CF647">
            <v>8</v>
          </cell>
          <cell r="CG647">
            <v>8</v>
          </cell>
          <cell r="CH647">
            <v>8</v>
          </cell>
          <cell r="CI647">
            <v>147.6</v>
          </cell>
          <cell r="CJ647">
            <v>136.30000000000001</v>
          </cell>
          <cell r="CK647">
            <v>123.8</v>
          </cell>
          <cell r="CL647">
            <v>111.4</v>
          </cell>
          <cell r="CM647">
            <v>98.9</v>
          </cell>
          <cell r="CN647">
            <v>86.5</v>
          </cell>
          <cell r="CO647">
            <v>74</v>
          </cell>
          <cell r="CP647">
            <v>61.6</v>
          </cell>
          <cell r="CQ647">
            <v>49.1</v>
          </cell>
          <cell r="CR647">
            <v>36.9</v>
          </cell>
          <cell r="CS647">
            <v>24.7</v>
          </cell>
          <cell r="CT647">
            <v>147.6</v>
          </cell>
          <cell r="CU647">
            <v>136.30000000000001</v>
          </cell>
          <cell r="CV647">
            <v>123.8</v>
          </cell>
          <cell r="CW647">
            <v>111.4</v>
          </cell>
          <cell r="CX647">
            <v>98.9</v>
          </cell>
          <cell r="CY647">
            <v>86.5</v>
          </cell>
          <cell r="CZ647">
            <v>74</v>
          </cell>
          <cell r="DA647">
            <v>61.6</v>
          </cell>
          <cell r="DB647">
            <v>49.1</v>
          </cell>
          <cell r="DC647">
            <v>36.9</v>
          </cell>
          <cell r="DD647">
            <v>24.7</v>
          </cell>
          <cell r="DE647">
            <v>24.7</v>
          </cell>
          <cell r="DF647">
            <v>12.5</v>
          </cell>
          <cell r="DG647">
            <v>12.5</v>
          </cell>
          <cell r="DH647">
            <v>101.3</v>
          </cell>
          <cell r="DI647">
            <v>85.5</v>
          </cell>
          <cell r="DJ647">
            <v>73.3</v>
          </cell>
          <cell r="DK647">
            <v>33.299999999999997</v>
          </cell>
          <cell r="DL647">
            <v>29.5</v>
          </cell>
          <cell r="DM647">
            <v>29.5</v>
          </cell>
          <cell r="DN647">
            <v>25.6</v>
          </cell>
          <cell r="DO647">
            <v>21.8</v>
          </cell>
          <cell r="DP647">
            <v>17.899999999999999</v>
          </cell>
          <cell r="DQ647">
            <v>17.899999999999999</v>
          </cell>
          <cell r="DR647">
            <v>14.3</v>
          </cell>
          <cell r="DS647">
            <v>10.7</v>
          </cell>
          <cell r="DT647">
            <v>8.9</v>
          </cell>
          <cell r="DU647">
            <v>0</v>
          </cell>
          <cell r="DV647">
            <v>42.1</v>
          </cell>
          <cell r="DW647">
            <v>42.1</v>
          </cell>
          <cell r="DX647">
            <v>38.5</v>
          </cell>
          <cell r="DY647">
            <v>31.4</v>
          </cell>
          <cell r="DZ647">
            <v>31.4</v>
          </cell>
          <cell r="EA647">
            <v>26</v>
          </cell>
          <cell r="EB647">
            <v>24.2</v>
          </cell>
          <cell r="EC647">
            <v>20.6</v>
          </cell>
          <cell r="ED647">
            <v>17</v>
          </cell>
          <cell r="EE647">
            <v>13.6</v>
          </cell>
          <cell r="EF647">
            <v>0</v>
          </cell>
          <cell r="EG647">
            <v>0</v>
          </cell>
          <cell r="EH647">
            <v>40.200000000000003</v>
          </cell>
          <cell r="EI647">
            <v>40.200000000000003</v>
          </cell>
          <cell r="EJ647">
            <v>40.199981689453125</v>
          </cell>
          <cell r="EK647">
            <v>40.199981689453125</v>
          </cell>
          <cell r="EL647">
            <v>40.199981689453125</v>
          </cell>
          <cell r="EM647">
            <v>40.199981689453125</v>
          </cell>
          <cell r="EN647">
            <v>40.199981689453125</v>
          </cell>
          <cell r="EO647">
            <v>40.199981689453125</v>
          </cell>
          <cell r="EP647">
            <v>40.199981689453125</v>
          </cell>
          <cell r="EQ647">
            <v>40.199981689453125</v>
          </cell>
          <cell r="ER647">
            <v>40.199981689453125</v>
          </cell>
          <cell r="ES647">
            <v>40.199981689453125</v>
          </cell>
          <cell r="ET647">
            <v>40.199981689453125</v>
          </cell>
          <cell r="EU647">
            <v>40.199981689453125</v>
          </cell>
          <cell r="EV647">
            <v>40.199981689453125</v>
          </cell>
          <cell r="EW647">
            <v>40.199981689453125</v>
          </cell>
          <cell r="EX647">
            <v>40.199981689453125</v>
          </cell>
          <cell r="EY647">
            <v>40.199981689453125</v>
          </cell>
          <cell r="EZ647">
            <v>40.199981689453125</v>
          </cell>
          <cell r="FA647">
            <v>40.199981689453125</v>
          </cell>
          <cell r="FB647">
            <v>40.199981689453125</v>
          </cell>
          <cell r="FC647">
            <v>40.199981689453125</v>
          </cell>
          <cell r="FD647">
            <v>40.199981689453125</v>
          </cell>
          <cell r="FE647">
            <v>40.199981689453125</v>
          </cell>
          <cell r="FF647">
            <v>40.199981689453125</v>
          </cell>
          <cell r="FG647">
            <v>40.199981689453125</v>
          </cell>
          <cell r="FH647">
            <v>40.199981689453125</v>
          </cell>
          <cell r="FI647">
            <v>40.199981689453125</v>
          </cell>
          <cell r="FJ647">
            <v>40.199981689453125</v>
          </cell>
          <cell r="FK647">
            <v>40.199981689453125</v>
          </cell>
          <cell r="FL647">
            <v>40.199981689453125</v>
          </cell>
          <cell r="FM647">
            <v>40.199981689453125</v>
          </cell>
          <cell r="FN647">
            <v>40.199981689453125</v>
          </cell>
          <cell r="FO647">
            <v>40.199981689453125</v>
          </cell>
          <cell r="FP647">
            <v>40.199981689453125</v>
          </cell>
          <cell r="FQ647">
            <v>40.199981689453125</v>
          </cell>
          <cell r="FR647">
            <v>40.199981689453125</v>
          </cell>
          <cell r="FS647">
            <v>40.199981689453125</v>
          </cell>
          <cell r="FT647">
            <v>40.199981689453125</v>
          </cell>
          <cell r="FU647">
            <v>40.199981689453125</v>
          </cell>
          <cell r="FV647">
            <v>40.199981689453125</v>
          </cell>
          <cell r="FW647">
            <v>40.199981689453125</v>
          </cell>
          <cell r="FX647">
            <v>40.199981689453125</v>
          </cell>
          <cell r="FY647">
            <v>40.199981689453125</v>
          </cell>
          <cell r="FZ647">
            <v>40.199981689453125</v>
          </cell>
          <cell r="GA647">
            <v>40.199981689453125</v>
          </cell>
          <cell r="GB647">
            <v>40.199981689453125</v>
          </cell>
          <cell r="GC647">
            <v>40.199981689453125</v>
          </cell>
          <cell r="GD647">
            <v>40.199981689453125</v>
          </cell>
          <cell r="GE647">
            <v>40.199981689453125</v>
          </cell>
          <cell r="GF647">
            <v>40.199981689453125</v>
          </cell>
          <cell r="GG647">
            <v>40.199981689453125</v>
          </cell>
          <cell r="GH647">
            <v>40.199981689453125</v>
          </cell>
          <cell r="GI647">
            <v>40.199981689453125</v>
          </cell>
          <cell r="GJ647">
            <v>40.199981689453125</v>
          </cell>
          <cell r="GK647">
            <v>40.199981689453125</v>
          </cell>
          <cell r="GL647">
            <v>40.199981689453125</v>
          </cell>
          <cell r="GM647">
            <v>40.199981689453125</v>
          </cell>
          <cell r="GN647">
            <v>40.199981689453125</v>
          </cell>
          <cell r="GO647">
            <v>40.199981689453125</v>
          </cell>
          <cell r="GP647">
            <v>40.199981689453125</v>
          </cell>
          <cell r="GQ647">
            <v>40.199981689453125</v>
          </cell>
          <cell r="GR647">
            <v>40.199981689453125</v>
          </cell>
          <cell r="GS647">
            <v>40.199981689453125</v>
          </cell>
          <cell r="GT647">
            <v>40.199981689453125</v>
          </cell>
          <cell r="GU647">
            <v>40.199981689453125</v>
          </cell>
          <cell r="GV647">
            <v>40.199981689453125</v>
          </cell>
          <cell r="GW647">
            <v>40.199981689453125</v>
          </cell>
          <cell r="GX647">
            <v>40.199981689453125</v>
          </cell>
          <cell r="GY647">
            <v>40.199981689453125</v>
          </cell>
          <cell r="GZ647">
            <v>40.199981689453125</v>
          </cell>
          <cell r="HA647">
            <v>40.199981689453125</v>
          </cell>
          <cell r="HB647">
            <v>40.199981689453125</v>
          </cell>
          <cell r="HC647">
            <v>40.199981689453125</v>
          </cell>
          <cell r="HD647">
            <v>40.199981689453125</v>
          </cell>
          <cell r="HE647">
            <v>40.199981689453125</v>
          </cell>
          <cell r="HF647">
            <v>40.199981689453125</v>
          </cell>
          <cell r="HG647">
            <v>40.199981689453125</v>
          </cell>
          <cell r="HH647"/>
          <cell r="HI647"/>
          <cell r="HJ647"/>
          <cell r="HK647">
            <v>0</v>
          </cell>
          <cell r="HL647"/>
          <cell r="HM647"/>
          <cell r="HN647"/>
          <cell r="HO647"/>
          <cell r="HP647"/>
          <cell r="HQ647"/>
          <cell r="HR647"/>
          <cell r="HS647"/>
          <cell r="HT647"/>
          <cell r="HU647"/>
          <cell r="HV647"/>
          <cell r="HW647"/>
          <cell r="HX647"/>
          <cell r="HY647"/>
          <cell r="HZ647"/>
          <cell r="IA647"/>
          <cell r="IB647"/>
          <cell r="IC647"/>
          <cell r="ID647"/>
          <cell r="IE647">
            <v>0</v>
          </cell>
          <cell r="IF647"/>
          <cell r="IG647">
            <v>40.199981689453125</v>
          </cell>
          <cell r="IH647"/>
          <cell r="II647"/>
          <cell r="IJ647"/>
          <cell r="IK647"/>
          <cell r="IL647"/>
          <cell r="IM647"/>
          <cell r="IN647"/>
          <cell r="IO647"/>
          <cell r="IP647"/>
          <cell r="IQ647"/>
          <cell r="IR647"/>
          <cell r="IS647"/>
          <cell r="IT647"/>
          <cell r="IU647"/>
          <cell r="IV647"/>
          <cell r="IW647"/>
          <cell r="IX647"/>
          <cell r="IY647"/>
          <cell r="IZ647"/>
          <cell r="JA647"/>
        </row>
        <row r="648">
          <cell r="H648">
            <v>40.199981689453125</v>
          </cell>
          <cell r="I648">
            <v>40.199981689453125</v>
          </cell>
          <cell r="J648">
            <v>40.199981689453125</v>
          </cell>
          <cell r="K648">
            <v>40.199981689453125</v>
          </cell>
          <cell r="L648">
            <v>40.199981689453125</v>
          </cell>
          <cell r="M648">
            <v>40.199981689453125</v>
          </cell>
          <cell r="N648">
            <v>40.199981689453125</v>
          </cell>
          <cell r="O648">
            <v>40.199981689453125</v>
          </cell>
          <cell r="P648">
            <v>40.199981689453125</v>
          </cell>
          <cell r="Q648">
            <v>40.199981689453125</v>
          </cell>
          <cell r="R648">
            <v>40.199981689453125</v>
          </cell>
          <cell r="S648">
            <v>40.199981689453125</v>
          </cell>
          <cell r="T648">
            <v>40.199981689453125</v>
          </cell>
          <cell r="U648">
            <v>40.199981689453125</v>
          </cell>
          <cell r="V648">
            <v>40.199981689453125</v>
          </cell>
          <cell r="W648">
            <v>40.199981689453125</v>
          </cell>
          <cell r="X648">
            <v>40.199981689453125</v>
          </cell>
          <cell r="Y648">
            <v>40.199981689453125</v>
          </cell>
          <cell r="Z648">
            <v>40.199981689453125</v>
          </cell>
          <cell r="AA648">
            <v>40.199981689453125</v>
          </cell>
          <cell r="AB648">
            <v>40.199981689453125</v>
          </cell>
          <cell r="AC648">
            <v>40.199981689453125</v>
          </cell>
          <cell r="AD648">
            <v>40.199981689453125</v>
          </cell>
          <cell r="AE648">
            <v>40.199981689453125</v>
          </cell>
          <cell r="AF648">
            <v>40.199981689453125</v>
          </cell>
          <cell r="AG648">
            <v>40.199981689453125</v>
          </cell>
          <cell r="AH648">
            <v>40.199981689453125</v>
          </cell>
          <cell r="AI648">
            <v>40.199981689453125</v>
          </cell>
          <cell r="AJ648">
            <v>40.199981689453125</v>
          </cell>
          <cell r="AK648">
            <v>0</v>
          </cell>
          <cell r="AL648">
            <v>40.199981689453125</v>
          </cell>
          <cell r="AM648">
            <v>40.199981689453125</v>
          </cell>
          <cell r="AN648">
            <v>40.199981689453125</v>
          </cell>
          <cell r="AO648">
            <v>40.199981689453125</v>
          </cell>
          <cell r="AP648">
            <v>40.199981689453125</v>
          </cell>
          <cell r="AQ648">
            <v>40.199981689453125</v>
          </cell>
          <cell r="AR648">
            <v>40.199981689453125</v>
          </cell>
          <cell r="AS648">
            <v>40.199981689453125</v>
          </cell>
          <cell r="AT648">
            <v>40.199981689453125</v>
          </cell>
          <cell r="AU648">
            <v>40.199981689453125</v>
          </cell>
          <cell r="AV648">
            <v>40.199981689453125</v>
          </cell>
          <cell r="AW648">
            <v>40.199981689453125</v>
          </cell>
          <cell r="AX648">
            <v>40.199981689453125</v>
          </cell>
          <cell r="AY648">
            <v>40.199981689453125</v>
          </cell>
          <cell r="AZ648">
            <v>40.199981689453125</v>
          </cell>
          <cell r="BA648">
            <v>40.199981689453125</v>
          </cell>
          <cell r="BB648">
            <v>40.199981689453125</v>
          </cell>
          <cell r="BC648">
            <v>40.199981689453125</v>
          </cell>
          <cell r="BD648">
            <v>40.199981689453125</v>
          </cell>
          <cell r="BE648">
            <v>40.199981689453125</v>
          </cell>
          <cell r="BF648">
            <v>40.199981689453125</v>
          </cell>
          <cell r="BG648">
            <v>40.199981689453125</v>
          </cell>
          <cell r="BH648">
            <v>40.199981689453125</v>
          </cell>
          <cell r="BI648">
            <v>40.199981689453125</v>
          </cell>
          <cell r="BJ648">
            <v>40.199981689453125</v>
          </cell>
          <cell r="BK648">
            <v>40.199981689453125</v>
          </cell>
          <cell r="BL648">
            <v>40.199981689453125</v>
          </cell>
          <cell r="BM648">
            <v>40.199981689453125</v>
          </cell>
          <cell r="BN648">
            <v>40.199981689453125</v>
          </cell>
          <cell r="BO648">
            <v>40.199981689453125</v>
          </cell>
          <cell r="BP648">
            <v>40.199981689453125</v>
          </cell>
          <cell r="BQ648">
            <v>40.199981689453125</v>
          </cell>
          <cell r="BR648">
            <v>40.199981689453125</v>
          </cell>
          <cell r="BS648">
            <v>40.199981689453125</v>
          </cell>
          <cell r="BT648">
            <v>40.199981689453125</v>
          </cell>
          <cell r="BU648">
            <v>40.199981689453125</v>
          </cell>
          <cell r="BV648">
            <v>40.199981689453125</v>
          </cell>
          <cell r="BW648">
            <v>40.199981689453125</v>
          </cell>
          <cell r="BX648">
            <v>40.199981689453125</v>
          </cell>
          <cell r="BY648">
            <v>40.199981689453125</v>
          </cell>
          <cell r="BZ648">
            <v>40.199981689453125</v>
          </cell>
          <cell r="CA648">
            <v>40.199981689453125</v>
          </cell>
          <cell r="CB648">
            <v>40.199981689453125</v>
          </cell>
          <cell r="CC648">
            <v>40.199981689453125</v>
          </cell>
          <cell r="CD648">
            <v>40.199981689453125</v>
          </cell>
          <cell r="CE648">
            <v>40.199981689453125</v>
          </cell>
          <cell r="CF648">
            <v>40.199981689453125</v>
          </cell>
          <cell r="CG648">
            <v>40.199981689453125</v>
          </cell>
          <cell r="CH648">
            <v>40.199981689453125</v>
          </cell>
          <cell r="CI648">
            <v>40.199981689453125</v>
          </cell>
          <cell r="CJ648">
            <v>40.199981689453125</v>
          </cell>
          <cell r="CK648">
            <v>40.199981689453125</v>
          </cell>
          <cell r="CL648">
            <v>40.199981689453125</v>
          </cell>
          <cell r="CM648">
            <v>40.199981689453125</v>
          </cell>
          <cell r="CN648">
            <v>40.199981689453125</v>
          </cell>
          <cell r="CO648">
            <v>40.199981689453125</v>
          </cell>
          <cell r="CP648">
            <v>40.199981689453125</v>
          </cell>
          <cell r="CQ648">
            <v>40.199981689453125</v>
          </cell>
          <cell r="CR648">
            <v>40.199981689453125</v>
          </cell>
          <cell r="CS648">
            <v>40.199981689453125</v>
          </cell>
          <cell r="CT648">
            <v>40.199981689453125</v>
          </cell>
          <cell r="CU648">
            <v>40.199981689453125</v>
          </cell>
          <cell r="CV648">
            <v>40.199981689453125</v>
          </cell>
          <cell r="CW648">
            <v>40.199981689453125</v>
          </cell>
          <cell r="CX648">
            <v>40.199981689453125</v>
          </cell>
          <cell r="CY648">
            <v>40.199981689453125</v>
          </cell>
          <cell r="CZ648">
            <v>40.199981689453125</v>
          </cell>
          <cell r="DA648">
            <v>40.199981689453125</v>
          </cell>
          <cell r="DB648">
            <v>40.199981689453125</v>
          </cell>
          <cell r="DC648">
            <v>40.199981689453125</v>
          </cell>
          <cell r="DD648">
            <v>40.199981689453125</v>
          </cell>
          <cell r="DE648">
            <v>40.199981689453125</v>
          </cell>
          <cell r="DF648">
            <v>40.199981689453125</v>
          </cell>
          <cell r="DG648">
            <v>40.199981689453125</v>
          </cell>
          <cell r="DH648">
            <v>40.199981689453125</v>
          </cell>
          <cell r="DI648">
            <v>40.199981689453125</v>
          </cell>
          <cell r="DJ648">
            <v>40.199981689453125</v>
          </cell>
          <cell r="DK648">
            <v>40.199981689453125</v>
          </cell>
          <cell r="DL648">
            <v>40.199981689453125</v>
          </cell>
          <cell r="DM648">
            <v>40.199981689453125</v>
          </cell>
          <cell r="DN648">
            <v>40.199981689453125</v>
          </cell>
          <cell r="DO648">
            <v>40.199981689453125</v>
          </cell>
          <cell r="DP648">
            <v>40.199981689453125</v>
          </cell>
          <cell r="DQ648">
            <v>40.199981689453125</v>
          </cell>
          <cell r="DR648">
            <v>40.199981689453125</v>
          </cell>
          <cell r="DS648">
            <v>40.199981689453125</v>
          </cell>
          <cell r="DT648">
            <v>40.199981689453125</v>
          </cell>
          <cell r="DU648">
            <v>40.199981689453125</v>
          </cell>
          <cell r="DV648">
            <v>40.199981689453125</v>
          </cell>
          <cell r="DW648">
            <v>40.199981689453125</v>
          </cell>
          <cell r="DX648">
            <v>40.199981689453125</v>
          </cell>
          <cell r="DY648">
            <v>40.199981689453125</v>
          </cell>
          <cell r="DZ648">
            <v>40.199981689453125</v>
          </cell>
          <cell r="EA648">
            <v>40.199981689453125</v>
          </cell>
          <cell r="EB648">
            <v>40.199981689453125</v>
          </cell>
          <cell r="EC648">
            <v>40.199981689453125</v>
          </cell>
          <cell r="ED648">
            <v>40.199981689453125</v>
          </cell>
          <cell r="EE648">
            <v>40.199981689453125</v>
          </cell>
          <cell r="EF648">
            <v>40.199981689453125</v>
          </cell>
          <cell r="EG648">
            <v>40.199981689453125</v>
          </cell>
          <cell r="EH648">
            <v>40.199981689453125</v>
          </cell>
          <cell r="EI648">
            <v>40.199981689453125</v>
          </cell>
          <cell r="EJ648">
            <v>40.199981689453125</v>
          </cell>
          <cell r="EK648">
            <v>40.199981689453125</v>
          </cell>
          <cell r="EL648">
            <v>40.199981689453125</v>
          </cell>
          <cell r="EM648">
            <v>40.199981689453125</v>
          </cell>
          <cell r="EN648">
            <v>40.199981689453125</v>
          </cell>
          <cell r="EO648">
            <v>40.199981689453125</v>
          </cell>
          <cell r="EP648">
            <v>40.199981689453125</v>
          </cell>
          <cell r="EQ648">
            <v>40.199981689453125</v>
          </cell>
          <cell r="ER648">
            <v>40.199981689453125</v>
          </cell>
          <cell r="ES648">
            <v>40.199981689453125</v>
          </cell>
          <cell r="ET648">
            <v>40.199981689453125</v>
          </cell>
          <cell r="EU648">
            <v>40.199981689453125</v>
          </cell>
          <cell r="EV648">
            <v>40.199981689453125</v>
          </cell>
          <cell r="EW648">
            <v>40.199981689453125</v>
          </cell>
          <cell r="EX648">
            <v>40.199981689453125</v>
          </cell>
          <cell r="EY648">
            <v>40.199981689453125</v>
          </cell>
          <cell r="EZ648">
            <v>40.199981689453125</v>
          </cell>
          <cell r="FA648">
            <v>40.199981689453125</v>
          </cell>
          <cell r="FB648">
            <v>40.199981689453125</v>
          </cell>
          <cell r="FC648">
            <v>40.199981689453125</v>
          </cell>
          <cell r="FD648">
            <v>40.199981689453125</v>
          </cell>
          <cell r="FE648">
            <v>40.199981689453125</v>
          </cell>
          <cell r="FF648">
            <v>40.199981689453125</v>
          </cell>
          <cell r="FG648">
            <v>40.199981689453125</v>
          </cell>
          <cell r="FH648">
            <v>40.199981689453125</v>
          </cell>
          <cell r="FI648">
            <v>40.199981689453125</v>
          </cell>
          <cell r="FJ648">
            <v>40.199981689453125</v>
          </cell>
          <cell r="FK648">
            <v>40.199981689453125</v>
          </cell>
          <cell r="FL648">
            <v>40.199981689453125</v>
          </cell>
          <cell r="FM648">
            <v>40.199981689453125</v>
          </cell>
          <cell r="FN648">
            <v>40.199981689453125</v>
          </cell>
          <cell r="FO648">
            <v>40.199981689453125</v>
          </cell>
          <cell r="FP648">
            <v>40.199981689453125</v>
          </cell>
          <cell r="FQ648">
            <v>40.199981689453125</v>
          </cell>
          <cell r="FR648">
            <v>40.199981689453125</v>
          </cell>
          <cell r="FS648">
            <v>40.199981689453125</v>
          </cell>
          <cell r="FT648">
            <v>40.199981689453125</v>
          </cell>
          <cell r="FU648">
            <v>40.199981689453125</v>
          </cell>
          <cell r="FV648">
            <v>40.199981689453125</v>
          </cell>
          <cell r="FW648">
            <v>40.199981689453125</v>
          </cell>
          <cell r="FX648">
            <v>40.199981689453125</v>
          </cell>
          <cell r="FY648">
            <v>40.199981689453125</v>
          </cell>
          <cell r="FZ648">
            <v>40.199981689453125</v>
          </cell>
          <cell r="GA648">
            <v>40.199981689453125</v>
          </cell>
          <cell r="GB648">
            <v>40.199981689453125</v>
          </cell>
          <cell r="GC648">
            <v>40.199981689453125</v>
          </cell>
          <cell r="GD648">
            <v>40.199981689453125</v>
          </cell>
          <cell r="GE648">
            <v>40.199981689453125</v>
          </cell>
          <cell r="GF648">
            <v>40.199981689453125</v>
          </cell>
          <cell r="GG648">
            <v>40.199981689453125</v>
          </cell>
          <cell r="GH648">
            <v>40.199981689453125</v>
          </cell>
          <cell r="GI648">
            <v>40.199981689453125</v>
          </cell>
          <cell r="GJ648">
            <v>40.199981689453125</v>
          </cell>
          <cell r="GK648">
            <v>40.199981689453125</v>
          </cell>
          <cell r="GL648">
            <v>40.199981689453125</v>
          </cell>
          <cell r="GM648">
            <v>40.199981689453125</v>
          </cell>
          <cell r="GN648">
            <v>40.199981689453125</v>
          </cell>
          <cell r="GO648">
            <v>40.199981689453125</v>
          </cell>
          <cell r="GP648">
            <v>40.199981689453125</v>
          </cell>
          <cell r="GQ648">
            <v>40.199981689453125</v>
          </cell>
          <cell r="GR648">
            <v>40.199981689453125</v>
          </cell>
          <cell r="GS648">
            <v>40.199981689453125</v>
          </cell>
          <cell r="GT648">
            <v>40.199981689453125</v>
          </cell>
          <cell r="GU648">
            <v>40.199981689453125</v>
          </cell>
          <cell r="GV648">
            <v>0</v>
          </cell>
          <cell r="GW648">
            <v>0</v>
          </cell>
          <cell r="GX648">
            <v>40.199981689453125</v>
          </cell>
          <cell r="GY648">
            <v>40.199981689453125</v>
          </cell>
          <cell r="GZ648">
            <v>40.199981689453125</v>
          </cell>
          <cell r="HA648">
            <v>40.199981689453125</v>
          </cell>
          <cell r="HB648">
            <v>40.199981689453125</v>
          </cell>
          <cell r="HC648">
            <v>40.199981689453125</v>
          </cell>
          <cell r="HD648">
            <v>40.199981689453125</v>
          </cell>
          <cell r="HE648">
            <v>40.199981689453125</v>
          </cell>
          <cell r="HF648">
            <v>40.199981689453125</v>
          </cell>
          <cell r="HG648">
            <v>40.199981689453125</v>
          </cell>
          <cell r="HH648"/>
          <cell r="HI648"/>
          <cell r="HJ648">
            <v>0</v>
          </cell>
          <cell r="HK648">
            <v>0</v>
          </cell>
          <cell r="HL648">
            <v>0</v>
          </cell>
          <cell r="HM648">
            <v>0</v>
          </cell>
          <cell r="HN648">
            <v>0</v>
          </cell>
          <cell r="HO648">
            <v>0</v>
          </cell>
          <cell r="HP648">
            <v>0</v>
          </cell>
          <cell r="HQ648">
            <v>0</v>
          </cell>
          <cell r="HR648">
            <v>0</v>
          </cell>
          <cell r="HS648">
            <v>40.199981689453125</v>
          </cell>
          <cell r="HT648">
            <v>40.199981689453125</v>
          </cell>
          <cell r="HU648"/>
          <cell r="HV648"/>
          <cell r="HW648"/>
          <cell r="HX648"/>
          <cell r="HY648"/>
          <cell r="HZ648"/>
          <cell r="IA648"/>
          <cell r="IB648"/>
          <cell r="IC648"/>
          <cell r="ID648">
            <v>0</v>
          </cell>
          <cell r="IE648">
            <v>0</v>
          </cell>
          <cell r="IF648">
            <v>40.199981689453125</v>
          </cell>
          <cell r="IG648">
            <v>40.199981689453125</v>
          </cell>
          <cell r="IH648">
            <v>40.199981689453125</v>
          </cell>
          <cell r="II648">
            <v>40.199981689453125</v>
          </cell>
          <cell r="IJ648">
            <v>40.199981689453125</v>
          </cell>
          <cell r="IK648">
            <v>40.199981689453125</v>
          </cell>
          <cell r="IL648">
            <v>40.199981689453125</v>
          </cell>
          <cell r="IM648">
            <v>40.199981689453125</v>
          </cell>
          <cell r="IN648">
            <v>40.199981689453125</v>
          </cell>
          <cell r="IO648">
            <v>40.199981689453125</v>
          </cell>
          <cell r="IP648">
            <v>40.199981689453125</v>
          </cell>
          <cell r="IQ648">
            <v>40.199981689453125</v>
          </cell>
          <cell r="IR648"/>
          <cell r="IS648"/>
          <cell r="IT648"/>
          <cell r="IU648"/>
          <cell r="IV648"/>
          <cell r="IW648"/>
          <cell r="IX648"/>
          <cell r="IY648"/>
          <cell r="IZ648"/>
          <cell r="JA648"/>
        </row>
        <row r="649">
          <cell r="A649" t="str">
            <v xml:space="preserve">SPRGRAMM Col$Contribuciones y Afiliaciones </v>
          </cell>
          <cell r="B649" t="str">
            <v>RG</v>
          </cell>
          <cell r="C649" t="str">
            <v>SP</v>
          </cell>
          <cell r="D649" t="str">
            <v>R</v>
          </cell>
          <cell r="E649" t="str">
            <v>A</v>
          </cell>
          <cell r="F649" t="str">
            <v>MM Col$</v>
          </cell>
          <cell r="G649" t="str">
            <v>LFS</v>
          </cell>
          <cell r="H649" t="str">
            <v xml:space="preserve">Contribuciones y Afiliaciones </v>
          </cell>
          <cell r="I649">
            <v>40.199981689453125</v>
          </cell>
          <cell r="J649">
            <v>40.199981689453125</v>
          </cell>
          <cell r="K649">
            <v>40.199981689453125</v>
          </cell>
          <cell r="L649">
            <v>40.199981689453125</v>
          </cell>
          <cell r="M649">
            <v>40.199981689453125</v>
          </cell>
          <cell r="N649">
            <v>40.199981689453125</v>
          </cell>
          <cell r="O649">
            <v>40.199981689453125</v>
          </cell>
          <cell r="P649">
            <v>40.199981689453125</v>
          </cell>
          <cell r="Q649">
            <v>40.199981689453125</v>
          </cell>
          <cell r="R649">
            <v>40.199981689453125</v>
          </cell>
          <cell r="S649">
            <v>40.199981689453125</v>
          </cell>
          <cell r="T649">
            <v>40.199981689453125</v>
          </cell>
          <cell r="U649">
            <v>40.199981689453125</v>
          </cell>
          <cell r="V649">
            <v>40.199981689453125</v>
          </cell>
          <cell r="W649">
            <v>40.199981689453125</v>
          </cell>
          <cell r="X649">
            <v>40.199981689453125</v>
          </cell>
          <cell r="Y649">
            <v>40.199981689453125</v>
          </cell>
          <cell r="Z649">
            <v>40.199981689453125</v>
          </cell>
          <cell r="AA649">
            <v>40.199981689453125</v>
          </cell>
          <cell r="AB649">
            <v>40.199981689453125</v>
          </cell>
          <cell r="AC649">
            <v>40.199981689453125</v>
          </cell>
          <cell r="AD649">
            <v>40.199981689453125</v>
          </cell>
          <cell r="AE649">
            <v>40.199981689453125</v>
          </cell>
          <cell r="AF649">
            <v>40.199981689453125</v>
          </cell>
          <cell r="AG649">
            <v>40.199981689453125</v>
          </cell>
          <cell r="AH649">
            <v>40.199981689453125</v>
          </cell>
          <cell r="AI649">
            <v>40.199981689453125</v>
          </cell>
          <cell r="AJ649">
            <v>40.199981689453125</v>
          </cell>
          <cell r="AK649">
            <v>0</v>
          </cell>
          <cell r="AL649">
            <v>40.199981689453125</v>
          </cell>
          <cell r="AM649">
            <v>40.199981689453125</v>
          </cell>
          <cell r="AN649">
            <v>40.199981689453125</v>
          </cell>
          <cell r="AO649">
            <v>40.199981689453125</v>
          </cell>
          <cell r="AP649">
            <v>40.199981689453125</v>
          </cell>
          <cell r="AQ649">
            <v>40.199981689453125</v>
          </cell>
          <cell r="AR649">
            <v>40.199981689453125</v>
          </cell>
          <cell r="AS649">
            <v>40.199981689453125</v>
          </cell>
          <cell r="AT649">
            <v>40.199981689453125</v>
          </cell>
          <cell r="AU649">
            <v>40.199981689453125</v>
          </cell>
          <cell r="AV649">
            <v>40.199981689453125</v>
          </cell>
          <cell r="AW649">
            <v>40.199981689453125</v>
          </cell>
          <cell r="AX649">
            <v>40.199981689453125</v>
          </cell>
          <cell r="AY649">
            <v>40.199981689453125</v>
          </cell>
          <cell r="AZ649">
            <v>40.199981689453125</v>
          </cell>
          <cell r="BA649">
            <v>40.199981689453125</v>
          </cell>
          <cell r="BB649">
            <v>40.199981689453125</v>
          </cell>
          <cell r="BC649">
            <v>40.199981689453125</v>
          </cell>
          <cell r="BD649">
            <v>40.199981689453125</v>
          </cell>
          <cell r="BE649">
            <v>40.199981689453125</v>
          </cell>
          <cell r="BF649">
            <v>40.199981689453125</v>
          </cell>
          <cell r="BG649">
            <v>40.199981689453125</v>
          </cell>
          <cell r="BH649">
            <v>40.199981689453125</v>
          </cell>
          <cell r="BI649">
            <v>40.199981689453125</v>
          </cell>
          <cell r="BJ649">
            <v>40.199981689453125</v>
          </cell>
          <cell r="BK649">
            <v>40.199981689453125</v>
          </cell>
          <cell r="BL649">
            <v>40.199981689453125</v>
          </cell>
          <cell r="BM649">
            <v>40.199981689453125</v>
          </cell>
          <cell r="BN649">
            <v>40.199981689453125</v>
          </cell>
          <cell r="BO649">
            <v>40.199981689453125</v>
          </cell>
          <cell r="BP649">
            <v>40.199981689453125</v>
          </cell>
          <cell r="BQ649">
            <v>40.199981689453125</v>
          </cell>
          <cell r="BR649">
            <v>40.199981689453125</v>
          </cell>
          <cell r="BS649">
            <v>40.199981689453125</v>
          </cell>
          <cell r="BT649">
            <v>40.199981689453125</v>
          </cell>
          <cell r="BU649">
            <v>40.199981689453125</v>
          </cell>
          <cell r="BV649">
            <v>40.199981689453125</v>
          </cell>
          <cell r="BW649">
            <v>40.199981689453125</v>
          </cell>
          <cell r="BX649">
            <v>40.199981689453125</v>
          </cell>
          <cell r="BY649">
            <v>40.199981689453125</v>
          </cell>
          <cell r="BZ649">
            <v>40.199981689453125</v>
          </cell>
          <cell r="CA649">
            <v>40.199981689453125</v>
          </cell>
          <cell r="CB649">
            <v>40.199981689453125</v>
          </cell>
          <cell r="CC649">
            <v>40.199981689453125</v>
          </cell>
          <cell r="CD649">
            <v>40.199981689453125</v>
          </cell>
          <cell r="CE649">
            <v>40.199981689453125</v>
          </cell>
          <cell r="CF649">
            <v>40.199981689453125</v>
          </cell>
          <cell r="CG649">
            <v>40.199981689453125</v>
          </cell>
          <cell r="CH649">
            <v>40.199981689453125</v>
          </cell>
          <cell r="CI649">
            <v>179.7</v>
          </cell>
          <cell r="CJ649">
            <v>176.8</v>
          </cell>
          <cell r="CK649">
            <v>165.4</v>
          </cell>
          <cell r="CL649">
            <v>151.19999999999999</v>
          </cell>
          <cell r="CM649">
            <v>145.19999999999999</v>
          </cell>
          <cell r="CN649">
            <v>138.19999999999999</v>
          </cell>
          <cell r="CO649">
            <v>122.1</v>
          </cell>
          <cell r="CP649">
            <v>109</v>
          </cell>
          <cell r="CQ649">
            <v>101.8</v>
          </cell>
          <cell r="CR649">
            <v>31.7</v>
          </cell>
          <cell r="CS649">
            <v>30.3</v>
          </cell>
          <cell r="CT649">
            <v>179.7</v>
          </cell>
          <cell r="CU649">
            <v>176.8</v>
          </cell>
          <cell r="CV649">
            <v>165.4</v>
          </cell>
          <cell r="CW649">
            <v>151.19999999999999</v>
          </cell>
          <cell r="CX649">
            <v>145.19999999999999</v>
          </cell>
          <cell r="CY649">
            <v>138.19999999999999</v>
          </cell>
          <cell r="CZ649">
            <v>122.1</v>
          </cell>
          <cell r="DA649">
            <v>109</v>
          </cell>
          <cell r="DB649">
            <v>101.8</v>
          </cell>
          <cell r="DC649">
            <v>31.7</v>
          </cell>
          <cell r="DD649">
            <v>30.3</v>
          </cell>
          <cell r="DE649">
            <v>30.3</v>
          </cell>
          <cell r="DF649">
            <v>3.9</v>
          </cell>
          <cell r="DG649">
            <v>3.9</v>
          </cell>
          <cell r="DH649">
            <v>158.5</v>
          </cell>
          <cell r="DI649">
            <v>156.4</v>
          </cell>
          <cell r="DJ649">
            <v>156.30000000000001</v>
          </cell>
          <cell r="DK649">
            <v>158</v>
          </cell>
          <cell r="DL649">
            <v>24.1</v>
          </cell>
          <cell r="DM649">
            <v>24.1</v>
          </cell>
          <cell r="DN649">
            <v>24</v>
          </cell>
          <cell r="DO649">
            <v>24</v>
          </cell>
          <cell r="DP649">
            <v>23.9</v>
          </cell>
          <cell r="DQ649">
            <v>23.9</v>
          </cell>
          <cell r="DR649">
            <v>9.8000000000000007</v>
          </cell>
          <cell r="DS649">
            <v>5.7</v>
          </cell>
          <cell r="DT649">
            <v>5.7</v>
          </cell>
          <cell r="DU649">
            <v>5.7</v>
          </cell>
          <cell r="DV649">
            <v>167.7</v>
          </cell>
          <cell r="DW649">
            <v>167.6</v>
          </cell>
          <cell r="DX649">
            <v>167.6</v>
          </cell>
          <cell r="DY649">
            <v>28.2</v>
          </cell>
          <cell r="DZ649">
            <v>27.9</v>
          </cell>
          <cell r="EA649">
            <v>27.1</v>
          </cell>
          <cell r="EB649">
            <v>26.8</v>
          </cell>
          <cell r="EC649">
            <v>26.4</v>
          </cell>
          <cell r="ED649">
            <v>25.1</v>
          </cell>
          <cell r="EE649">
            <v>22.8</v>
          </cell>
          <cell r="EF649">
            <v>5.2</v>
          </cell>
          <cell r="EG649">
            <v>1.2</v>
          </cell>
          <cell r="EH649">
            <v>262.3</v>
          </cell>
          <cell r="EI649">
            <v>144.4</v>
          </cell>
          <cell r="EJ649">
            <v>144.4</v>
          </cell>
          <cell r="EK649">
            <v>14.3</v>
          </cell>
          <cell r="EL649">
            <v>14.3</v>
          </cell>
          <cell r="EM649">
            <v>14.3</v>
          </cell>
          <cell r="EN649">
            <v>14.3</v>
          </cell>
          <cell r="EO649">
            <v>14.3</v>
          </cell>
          <cell r="EP649">
            <v>0</v>
          </cell>
          <cell r="EQ649">
            <v>0</v>
          </cell>
          <cell r="ER649">
            <v>0</v>
          </cell>
          <cell r="ES649">
            <v>0</v>
          </cell>
          <cell r="ET649">
            <v>554.20000000000005</v>
          </cell>
          <cell r="EU649">
            <v>151.6</v>
          </cell>
          <cell r="EV649">
            <v>151.6</v>
          </cell>
          <cell r="EW649">
            <v>151.6</v>
          </cell>
          <cell r="EX649">
            <v>151.6</v>
          </cell>
          <cell r="EY649">
            <v>151.6</v>
          </cell>
          <cell r="EZ649">
            <v>182.3</v>
          </cell>
          <cell r="FA649">
            <v>151.6</v>
          </cell>
          <cell r="FB649">
            <v>91.9</v>
          </cell>
          <cell r="FC649">
            <v>91.9</v>
          </cell>
          <cell r="FD649">
            <v>61.3</v>
          </cell>
          <cell r="FE649">
            <v>30.6</v>
          </cell>
          <cell r="FF649">
            <v>142.5</v>
          </cell>
          <cell r="FG649">
            <v>142.5</v>
          </cell>
          <cell r="FH649">
            <v>142.19999999999999</v>
          </cell>
          <cell r="FI649">
            <v>142.19999999999999</v>
          </cell>
          <cell r="FJ649">
            <v>142.19999999999999</v>
          </cell>
          <cell r="FK649">
            <v>142.19999999999999</v>
          </cell>
          <cell r="FL649">
            <v>113.7</v>
          </cell>
          <cell r="FM649">
            <v>71.7</v>
          </cell>
          <cell r="FN649">
            <v>57.3</v>
          </cell>
          <cell r="FO649">
            <v>43</v>
          </cell>
          <cell r="FP649">
            <v>28.7</v>
          </cell>
          <cell r="FQ649">
            <v>14.4</v>
          </cell>
          <cell r="FR649">
            <v>146.19999999999999</v>
          </cell>
          <cell r="FS649">
            <v>159.9</v>
          </cell>
          <cell r="FT649">
            <v>146</v>
          </cell>
          <cell r="FU649">
            <v>155.19999999999999</v>
          </cell>
          <cell r="FV649">
            <v>191.5</v>
          </cell>
          <cell r="FW649">
            <v>178.1</v>
          </cell>
          <cell r="FX649">
            <v>164.7</v>
          </cell>
          <cell r="FY649">
            <v>151.19999999999999</v>
          </cell>
          <cell r="FZ649">
            <v>151.19999999999999</v>
          </cell>
          <cell r="GA649">
            <v>70.599999999999994</v>
          </cell>
          <cell r="GB649">
            <v>70.599999999999994</v>
          </cell>
          <cell r="GC649">
            <v>70.5999755859375</v>
          </cell>
          <cell r="GD649">
            <v>70.5999755859375</v>
          </cell>
          <cell r="GE649">
            <v>70.5999755859375</v>
          </cell>
          <cell r="GF649">
            <v>70.5999755859375</v>
          </cell>
          <cell r="GG649">
            <v>70.5999755859375</v>
          </cell>
          <cell r="GH649">
            <v>70.5999755859375</v>
          </cell>
          <cell r="GI649">
            <v>70.5999755859375</v>
          </cell>
          <cell r="GJ649">
            <v>70.5999755859375</v>
          </cell>
          <cell r="GK649">
            <v>70.5999755859375</v>
          </cell>
          <cell r="GL649">
            <v>70.5999755859375</v>
          </cell>
          <cell r="GM649">
            <v>70.5999755859375</v>
          </cell>
          <cell r="GN649">
            <v>70.5999755859375</v>
          </cell>
          <cell r="GO649">
            <v>70.5999755859375</v>
          </cell>
          <cell r="GP649">
            <v>70.5999755859375</v>
          </cell>
          <cell r="GQ649">
            <v>70.5999755859375</v>
          </cell>
          <cell r="GR649">
            <v>70.5999755859375</v>
          </cell>
          <cell r="GS649">
            <v>70.5999755859375</v>
          </cell>
          <cell r="GT649">
            <v>70.5999755859375</v>
          </cell>
          <cell r="GU649">
            <v>70.5999755859375</v>
          </cell>
          <cell r="GV649">
            <v>70.5999755859375</v>
          </cell>
          <cell r="GW649">
            <v>70.5999755859375</v>
          </cell>
          <cell r="GX649">
            <v>70.5999755859375</v>
          </cell>
          <cell r="GY649">
            <v>70.5999755859375</v>
          </cell>
          <cell r="GZ649">
            <v>70.5999755859375</v>
          </cell>
          <cell r="HA649">
            <v>70.5999755859375</v>
          </cell>
          <cell r="HB649">
            <v>70.5999755859375</v>
          </cell>
          <cell r="HC649">
            <v>70.5999755859375</v>
          </cell>
          <cell r="HD649">
            <v>70.5999755859375</v>
          </cell>
          <cell r="HE649">
            <v>70.5999755859375</v>
          </cell>
          <cell r="HF649">
            <v>70.5999755859375</v>
          </cell>
          <cell r="HG649">
            <v>70.5999755859375</v>
          </cell>
          <cell r="HH649"/>
          <cell r="HI649"/>
          <cell r="HJ649">
            <v>191.5</v>
          </cell>
          <cell r="HK649">
            <v>0</v>
          </cell>
          <cell r="HL649"/>
          <cell r="HM649">
            <v>151.19999999999999</v>
          </cell>
          <cell r="HN649">
            <v>191.5</v>
          </cell>
          <cell r="HO649">
            <v>70.599999999999994</v>
          </cell>
          <cell r="HP649">
            <v>164.7</v>
          </cell>
          <cell r="HQ649">
            <v>151.19999999999999</v>
          </cell>
          <cell r="HR649"/>
          <cell r="HS649">
            <v>70.599999999999994</v>
          </cell>
          <cell r="HT649"/>
          <cell r="HU649"/>
          <cell r="HV649"/>
          <cell r="HW649"/>
          <cell r="HX649"/>
          <cell r="HY649"/>
          <cell r="HZ649"/>
          <cell r="IA649"/>
          <cell r="IB649"/>
          <cell r="IC649"/>
          <cell r="ID649"/>
          <cell r="IE649">
            <v>0</v>
          </cell>
          <cell r="IF649"/>
          <cell r="IG649">
            <v>70.5999755859375</v>
          </cell>
          <cell r="IH649"/>
          <cell r="II649"/>
          <cell r="IJ649"/>
          <cell r="IK649"/>
          <cell r="IL649"/>
          <cell r="IM649"/>
          <cell r="IN649"/>
          <cell r="IO649"/>
          <cell r="IP649"/>
          <cell r="IQ649"/>
          <cell r="IR649"/>
          <cell r="IS649"/>
          <cell r="IT649"/>
          <cell r="IU649"/>
          <cell r="IV649"/>
          <cell r="IW649"/>
          <cell r="IX649"/>
          <cell r="IY649"/>
          <cell r="IZ649"/>
          <cell r="JA649"/>
        </row>
        <row r="650">
          <cell r="A650" t="str">
            <v>SPRGRAMM Col$C&amp;A Bolsa de Valores suscripción</v>
          </cell>
          <cell r="B650" t="str">
            <v>RG</v>
          </cell>
          <cell r="C650" t="str">
            <v>SP</v>
          </cell>
          <cell r="D650" t="str">
            <v>R</v>
          </cell>
          <cell r="E650" t="str">
            <v>A</v>
          </cell>
          <cell r="F650" t="str">
            <v>MM Col$</v>
          </cell>
          <cell r="G650" t="str">
            <v>LFS</v>
          </cell>
          <cell r="H650" t="str">
            <v>C&amp;A Bolsa de Valores suscripción</v>
          </cell>
          <cell r="I650">
            <v>70.5999755859375</v>
          </cell>
          <cell r="J650">
            <v>70.5999755859375</v>
          </cell>
          <cell r="K650">
            <v>70.5999755859375</v>
          </cell>
          <cell r="L650">
            <v>70.5999755859375</v>
          </cell>
          <cell r="M650">
            <v>70.5999755859375</v>
          </cell>
          <cell r="N650">
            <v>70.5999755859375</v>
          </cell>
          <cell r="O650">
            <v>70.5999755859375</v>
          </cell>
          <cell r="P650">
            <v>70.5999755859375</v>
          </cell>
          <cell r="Q650">
            <v>70.5999755859375</v>
          </cell>
          <cell r="R650">
            <v>70.5999755859375</v>
          </cell>
          <cell r="S650">
            <v>70.5999755859375</v>
          </cell>
          <cell r="T650">
            <v>70.5999755859375</v>
          </cell>
          <cell r="U650">
            <v>70.5999755859375</v>
          </cell>
          <cell r="V650">
            <v>70.5999755859375</v>
          </cell>
          <cell r="W650">
            <v>70.5999755859375</v>
          </cell>
          <cell r="X650">
            <v>70.5999755859375</v>
          </cell>
          <cell r="Y650">
            <v>70.5999755859375</v>
          </cell>
          <cell r="Z650">
            <v>70.5999755859375</v>
          </cell>
          <cell r="AA650">
            <v>70.5999755859375</v>
          </cell>
          <cell r="AB650">
            <v>70.5999755859375</v>
          </cell>
          <cell r="AC650">
            <v>70.5999755859375</v>
          </cell>
          <cell r="AD650">
            <v>70.5999755859375</v>
          </cell>
          <cell r="AE650">
            <v>70.5999755859375</v>
          </cell>
          <cell r="AF650">
            <v>70.5999755859375</v>
          </cell>
          <cell r="AG650">
            <v>70.5999755859375</v>
          </cell>
          <cell r="AH650">
            <v>70.5999755859375</v>
          </cell>
          <cell r="AI650">
            <v>70.5999755859375</v>
          </cell>
          <cell r="AJ650">
            <v>70.5999755859375</v>
          </cell>
          <cell r="AK650">
            <v>0</v>
          </cell>
          <cell r="AL650">
            <v>70.5999755859375</v>
          </cell>
          <cell r="AM650">
            <v>70.5999755859375</v>
          </cell>
          <cell r="AN650">
            <v>70.5999755859375</v>
          </cell>
          <cell r="AO650">
            <v>70.5999755859375</v>
          </cell>
          <cell r="AP650">
            <v>70.5999755859375</v>
          </cell>
          <cell r="AQ650">
            <v>70.5999755859375</v>
          </cell>
          <cell r="AR650">
            <v>70.5999755859375</v>
          </cell>
          <cell r="AS650">
            <v>70.5999755859375</v>
          </cell>
          <cell r="AT650">
            <v>70.5999755859375</v>
          </cell>
          <cell r="AU650">
            <v>70.5999755859375</v>
          </cell>
          <cell r="AV650">
            <v>70.5999755859375</v>
          </cell>
          <cell r="AW650">
            <v>70.5999755859375</v>
          </cell>
          <cell r="AX650">
            <v>70.5999755859375</v>
          </cell>
          <cell r="AY650">
            <v>70.5999755859375</v>
          </cell>
          <cell r="AZ650">
            <v>70.5999755859375</v>
          </cell>
          <cell r="BA650">
            <v>70.5999755859375</v>
          </cell>
          <cell r="BB650">
            <v>70.5999755859375</v>
          </cell>
          <cell r="BC650">
            <v>70.5999755859375</v>
          </cell>
          <cell r="BD650">
            <v>70.5999755859375</v>
          </cell>
          <cell r="BE650">
            <v>70.5999755859375</v>
          </cell>
          <cell r="BF650">
            <v>70.5999755859375</v>
          </cell>
          <cell r="BG650">
            <v>70.5999755859375</v>
          </cell>
          <cell r="BH650">
            <v>70.5999755859375</v>
          </cell>
          <cell r="BI650">
            <v>70.5999755859375</v>
          </cell>
          <cell r="BJ650">
            <v>70.5999755859375</v>
          </cell>
          <cell r="BK650">
            <v>70.5999755859375</v>
          </cell>
          <cell r="BL650">
            <v>70.5999755859375</v>
          </cell>
          <cell r="BM650">
            <v>70.5999755859375</v>
          </cell>
          <cell r="BN650">
            <v>70.5999755859375</v>
          </cell>
          <cell r="BO650">
            <v>70.5999755859375</v>
          </cell>
          <cell r="BP650">
            <v>70.5999755859375</v>
          </cell>
          <cell r="BQ650">
            <v>70.5999755859375</v>
          </cell>
          <cell r="BR650">
            <v>70.5999755859375</v>
          </cell>
          <cell r="BS650">
            <v>70.5999755859375</v>
          </cell>
          <cell r="BT650">
            <v>70.5999755859375</v>
          </cell>
          <cell r="BU650">
            <v>70.5999755859375</v>
          </cell>
          <cell r="BV650">
            <v>70.5999755859375</v>
          </cell>
          <cell r="BW650">
            <v>70.5999755859375</v>
          </cell>
          <cell r="BX650">
            <v>70.5999755859375</v>
          </cell>
          <cell r="BY650">
            <v>70.5999755859375</v>
          </cell>
          <cell r="BZ650">
            <v>70.5999755859375</v>
          </cell>
          <cell r="CA650">
            <v>70.5999755859375</v>
          </cell>
          <cell r="CB650">
            <v>70.5999755859375</v>
          </cell>
          <cell r="CC650">
            <v>70.5999755859375</v>
          </cell>
          <cell r="CD650">
            <v>70.5999755859375</v>
          </cell>
          <cell r="CE650">
            <v>70.5999755859375</v>
          </cell>
          <cell r="CF650">
            <v>70.5999755859375</v>
          </cell>
          <cell r="CG650">
            <v>70.5999755859375</v>
          </cell>
          <cell r="CH650">
            <v>70.5999755859375</v>
          </cell>
          <cell r="CI650">
            <v>0</v>
          </cell>
          <cell r="CJ650">
            <v>0</v>
          </cell>
          <cell r="CK650">
            <v>70.5999755859375</v>
          </cell>
          <cell r="CL650">
            <v>0</v>
          </cell>
          <cell r="CM650">
            <v>0</v>
          </cell>
          <cell r="CN650">
            <v>0</v>
          </cell>
          <cell r="CO650">
            <v>0</v>
          </cell>
          <cell r="CP650">
            <v>0</v>
          </cell>
          <cell r="CQ650">
            <v>0</v>
          </cell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0</v>
          </cell>
          <cell r="DA650">
            <v>0</v>
          </cell>
          <cell r="DB650">
            <v>0</v>
          </cell>
          <cell r="DC650">
            <v>0</v>
          </cell>
          <cell r="DD650">
            <v>0</v>
          </cell>
          <cell r="DE650">
            <v>0</v>
          </cell>
          <cell r="DF650">
            <v>0</v>
          </cell>
          <cell r="DG650">
            <v>0</v>
          </cell>
          <cell r="DH650">
            <v>14.2</v>
          </cell>
          <cell r="DI650">
            <v>14.2</v>
          </cell>
          <cell r="DJ650">
            <v>14.2</v>
          </cell>
          <cell r="DK650">
            <v>14.2</v>
          </cell>
          <cell r="DL650">
            <v>14.2</v>
          </cell>
          <cell r="DM650">
            <v>14.2</v>
          </cell>
          <cell r="DN650">
            <v>14.1</v>
          </cell>
          <cell r="DO650">
            <v>14.1</v>
          </cell>
          <cell r="DP650">
            <v>14.1</v>
          </cell>
          <cell r="DQ650">
            <v>14.1</v>
          </cell>
          <cell r="DR650">
            <v>0</v>
          </cell>
          <cell r="DS650">
            <v>0</v>
          </cell>
          <cell r="DT650">
            <v>0</v>
          </cell>
          <cell r="DU650">
            <v>0</v>
          </cell>
          <cell r="DV650">
            <v>14.1</v>
          </cell>
          <cell r="DW650">
            <v>14.1</v>
          </cell>
          <cell r="DX650">
            <v>14.1</v>
          </cell>
          <cell r="DY650">
            <v>14.1</v>
          </cell>
          <cell r="DZ650">
            <v>14.1</v>
          </cell>
          <cell r="EA650">
            <v>14.1</v>
          </cell>
          <cell r="EB650">
            <v>14.1</v>
          </cell>
          <cell r="EC650">
            <v>14.1</v>
          </cell>
          <cell r="ED650">
            <v>14.1</v>
          </cell>
          <cell r="EE650">
            <v>14.1</v>
          </cell>
          <cell r="EF650">
            <v>0</v>
          </cell>
          <cell r="EG650">
            <v>0</v>
          </cell>
          <cell r="EH650">
            <v>14.3</v>
          </cell>
          <cell r="EI650">
            <v>14.3</v>
          </cell>
          <cell r="EJ650">
            <v>14.3</v>
          </cell>
          <cell r="EK650">
            <v>14.3</v>
          </cell>
          <cell r="EL650">
            <v>14.3</v>
          </cell>
          <cell r="EM650">
            <v>14.3</v>
          </cell>
          <cell r="EN650">
            <v>14.3</v>
          </cell>
          <cell r="EO650">
            <v>14.3</v>
          </cell>
          <cell r="EP650">
            <v>0</v>
          </cell>
          <cell r="EQ650">
            <v>0</v>
          </cell>
          <cell r="ER650">
            <v>0</v>
          </cell>
          <cell r="ES650">
            <v>0</v>
          </cell>
          <cell r="ET650">
            <v>29</v>
          </cell>
          <cell r="EU650">
            <v>29</v>
          </cell>
          <cell r="EV650">
            <v>29</v>
          </cell>
          <cell r="EW650">
            <v>29</v>
          </cell>
          <cell r="EX650">
            <v>29</v>
          </cell>
          <cell r="EY650">
            <v>29</v>
          </cell>
          <cell r="EZ650">
            <v>29</v>
          </cell>
          <cell r="FA650">
            <v>29</v>
          </cell>
          <cell r="FB650">
            <v>0</v>
          </cell>
          <cell r="FC650">
            <v>0</v>
          </cell>
          <cell r="FD650">
            <v>0</v>
          </cell>
          <cell r="FE650">
            <v>0</v>
          </cell>
          <cell r="FF650">
            <v>27.7</v>
          </cell>
          <cell r="FG650">
            <v>27.7</v>
          </cell>
          <cell r="FH650">
            <v>27.7</v>
          </cell>
          <cell r="FI650">
            <v>27.7</v>
          </cell>
          <cell r="FJ650">
            <v>27.7</v>
          </cell>
          <cell r="FK650">
            <v>27.7</v>
          </cell>
          <cell r="FL650">
            <v>27.7</v>
          </cell>
          <cell r="FM650">
            <v>0</v>
          </cell>
          <cell r="FN650">
            <v>0</v>
          </cell>
          <cell r="FO650">
            <v>0</v>
          </cell>
          <cell r="FP650">
            <v>0</v>
          </cell>
          <cell r="FQ650">
            <v>0</v>
          </cell>
          <cell r="FR650">
            <v>26.3</v>
          </cell>
          <cell r="FS650">
            <v>26.3</v>
          </cell>
          <cell r="FT650">
            <v>26.3</v>
          </cell>
          <cell r="FU650">
            <v>26.3</v>
          </cell>
          <cell r="FV650">
            <v>26.3</v>
          </cell>
          <cell r="FW650">
            <v>26.3</v>
          </cell>
          <cell r="FX650">
            <v>26.3</v>
          </cell>
          <cell r="FY650">
            <v>26.3</v>
          </cell>
          <cell r="FZ650">
            <v>26.3</v>
          </cell>
          <cell r="GA650">
            <v>0</v>
          </cell>
          <cell r="GB650">
            <v>0</v>
          </cell>
          <cell r="GC650">
            <v>0</v>
          </cell>
          <cell r="GD650">
            <v>0</v>
          </cell>
          <cell r="GE650">
            <v>0</v>
          </cell>
          <cell r="GF650">
            <v>0</v>
          </cell>
          <cell r="GG650">
            <v>0</v>
          </cell>
          <cell r="GH650">
            <v>0</v>
          </cell>
          <cell r="GI650">
            <v>0</v>
          </cell>
          <cell r="GJ650">
            <v>0</v>
          </cell>
          <cell r="GK650">
            <v>0</v>
          </cell>
          <cell r="GL650">
            <v>0</v>
          </cell>
          <cell r="GM650">
            <v>0</v>
          </cell>
          <cell r="GN650">
            <v>0</v>
          </cell>
          <cell r="GO650">
            <v>0</v>
          </cell>
          <cell r="GP650">
            <v>0</v>
          </cell>
          <cell r="GQ650">
            <v>0</v>
          </cell>
          <cell r="GR650">
            <v>0</v>
          </cell>
          <cell r="GS650">
            <v>0</v>
          </cell>
          <cell r="GT650">
            <v>0</v>
          </cell>
          <cell r="GU650">
            <v>0</v>
          </cell>
          <cell r="GV650">
            <v>0</v>
          </cell>
          <cell r="GW650">
            <v>0</v>
          </cell>
          <cell r="GX650">
            <v>0</v>
          </cell>
          <cell r="GY650">
            <v>0</v>
          </cell>
          <cell r="GZ650">
            <v>0</v>
          </cell>
          <cell r="HA650">
            <v>0</v>
          </cell>
          <cell r="HB650">
            <v>0</v>
          </cell>
          <cell r="HC650">
            <v>0</v>
          </cell>
          <cell r="HD650">
            <v>0</v>
          </cell>
          <cell r="HE650">
            <v>0</v>
          </cell>
          <cell r="HF650">
            <v>0</v>
          </cell>
          <cell r="HG650">
            <v>0</v>
          </cell>
          <cell r="HH650"/>
          <cell r="HI650"/>
          <cell r="HJ650">
            <v>0</v>
          </cell>
          <cell r="HK650">
            <v>0</v>
          </cell>
          <cell r="HL650">
            <v>0</v>
          </cell>
          <cell r="HM650">
            <v>0</v>
          </cell>
          <cell r="HN650">
            <v>0</v>
          </cell>
          <cell r="HO650">
            <v>0</v>
          </cell>
          <cell r="HP650">
            <v>0</v>
          </cell>
          <cell r="HQ650">
            <v>0</v>
          </cell>
          <cell r="HR650">
            <v>0</v>
          </cell>
          <cell r="HS650">
            <v>0</v>
          </cell>
          <cell r="HT650">
            <v>0</v>
          </cell>
          <cell r="HU650"/>
          <cell r="HV650"/>
          <cell r="HW650"/>
          <cell r="HX650"/>
          <cell r="HY650"/>
          <cell r="HZ650"/>
          <cell r="IA650"/>
          <cell r="IB650"/>
          <cell r="IC650"/>
          <cell r="ID650">
            <v>0</v>
          </cell>
          <cell r="IE650">
            <v>0</v>
          </cell>
          <cell r="IF650">
            <v>0</v>
          </cell>
          <cell r="IG650">
            <v>0</v>
          </cell>
          <cell r="IH650">
            <v>0</v>
          </cell>
          <cell r="II650">
            <v>0</v>
          </cell>
          <cell r="IJ650">
            <v>0</v>
          </cell>
          <cell r="IK650">
            <v>0</v>
          </cell>
          <cell r="IL650">
            <v>0</v>
          </cell>
          <cell r="IM650">
            <v>0</v>
          </cell>
          <cell r="IN650">
            <v>0</v>
          </cell>
          <cell r="IO650">
            <v>0</v>
          </cell>
          <cell r="IP650">
            <v>0</v>
          </cell>
          <cell r="IQ650">
            <v>0</v>
          </cell>
          <cell r="IR650"/>
          <cell r="IS650"/>
          <cell r="IT650"/>
          <cell r="IU650"/>
          <cell r="IV650"/>
          <cell r="IW650"/>
          <cell r="IX650"/>
          <cell r="IY650"/>
          <cell r="IZ650"/>
          <cell r="JA650"/>
        </row>
        <row r="651">
          <cell r="A651" t="str">
            <v>SPRGRAMM Col$C&amp;A Superintendencia de Sociedades</v>
          </cell>
          <cell r="B651" t="str">
            <v>RG</v>
          </cell>
          <cell r="C651" t="str">
            <v>SP</v>
          </cell>
          <cell r="D651" t="str">
            <v>R</v>
          </cell>
          <cell r="E651" t="str">
            <v>A</v>
          </cell>
          <cell r="F651" t="str">
            <v>MM Col$</v>
          </cell>
          <cell r="G651" t="str">
            <v>LFS</v>
          </cell>
          <cell r="H651" t="str">
            <v>C&amp;A Superintendencia de Sociedades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0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>
            <v>0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  <cell r="DW651">
            <v>0</v>
          </cell>
          <cell r="DX651">
            <v>0</v>
          </cell>
          <cell r="DY651">
            <v>0</v>
          </cell>
          <cell r="DZ651">
            <v>0</v>
          </cell>
          <cell r="EA651">
            <v>0</v>
          </cell>
          <cell r="EB651">
            <v>0</v>
          </cell>
          <cell r="EC651">
            <v>0</v>
          </cell>
          <cell r="ED651">
            <v>0</v>
          </cell>
          <cell r="EE651">
            <v>0</v>
          </cell>
          <cell r="EF651">
            <v>0</v>
          </cell>
          <cell r="EG651">
            <v>0</v>
          </cell>
          <cell r="EH651">
            <v>0</v>
          </cell>
          <cell r="EI651">
            <v>0</v>
          </cell>
          <cell r="EJ651">
            <v>0</v>
          </cell>
          <cell r="EK651">
            <v>0</v>
          </cell>
          <cell r="EL651">
            <v>0</v>
          </cell>
          <cell r="EM651">
            <v>0</v>
          </cell>
          <cell r="EN651">
            <v>0</v>
          </cell>
          <cell r="EO651">
            <v>0</v>
          </cell>
          <cell r="EP651">
            <v>0</v>
          </cell>
          <cell r="EQ651">
            <v>0</v>
          </cell>
          <cell r="ER651">
            <v>0</v>
          </cell>
          <cell r="ES651">
            <v>0</v>
          </cell>
          <cell r="ET651">
            <v>400.5</v>
          </cell>
          <cell r="EU651">
            <v>400.5</v>
          </cell>
          <cell r="EV651">
            <v>0</v>
          </cell>
          <cell r="EW651">
            <v>0</v>
          </cell>
          <cell r="EX651">
            <v>0</v>
          </cell>
          <cell r="EY651">
            <v>0</v>
          </cell>
          <cell r="EZ651">
            <v>0</v>
          </cell>
          <cell r="FA651">
            <v>0</v>
          </cell>
          <cell r="FB651">
            <v>0</v>
          </cell>
          <cell r="FC651">
            <v>0</v>
          </cell>
          <cell r="FD651">
            <v>0</v>
          </cell>
          <cell r="FE651">
            <v>0</v>
          </cell>
          <cell r="FF651">
            <v>0</v>
          </cell>
          <cell r="FG651">
            <v>0</v>
          </cell>
          <cell r="FH651">
            <v>0</v>
          </cell>
          <cell r="FI651">
            <v>0</v>
          </cell>
          <cell r="FJ651">
            <v>0</v>
          </cell>
          <cell r="FK651">
            <v>0</v>
          </cell>
          <cell r="FL651">
            <v>0</v>
          </cell>
          <cell r="FM651">
            <v>0</v>
          </cell>
          <cell r="FN651">
            <v>0</v>
          </cell>
          <cell r="FO651">
            <v>0</v>
          </cell>
          <cell r="FP651">
            <v>0</v>
          </cell>
          <cell r="FQ651">
            <v>0</v>
          </cell>
          <cell r="FR651">
            <v>0</v>
          </cell>
          <cell r="FS651">
            <v>0</v>
          </cell>
          <cell r="FT651">
            <v>0</v>
          </cell>
          <cell r="FU651">
            <v>0</v>
          </cell>
          <cell r="FV651">
            <v>0</v>
          </cell>
          <cell r="FW651">
            <v>0</v>
          </cell>
          <cell r="FX651">
            <v>0</v>
          </cell>
          <cell r="FY651">
            <v>0</v>
          </cell>
          <cell r="FZ651">
            <v>0</v>
          </cell>
          <cell r="GA651">
            <v>0</v>
          </cell>
          <cell r="GB651">
            <v>0</v>
          </cell>
          <cell r="GC651">
            <v>0</v>
          </cell>
          <cell r="GD651">
            <v>0</v>
          </cell>
          <cell r="GE651">
            <v>0</v>
          </cell>
          <cell r="GF651">
            <v>0</v>
          </cell>
          <cell r="GG651">
            <v>0</v>
          </cell>
          <cell r="GH651">
            <v>0</v>
          </cell>
          <cell r="GI651">
            <v>0</v>
          </cell>
          <cell r="GJ651">
            <v>0</v>
          </cell>
          <cell r="GK651">
            <v>0</v>
          </cell>
          <cell r="GL651">
            <v>0</v>
          </cell>
          <cell r="GM651">
            <v>0</v>
          </cell>
          <cell r="GN651">
            <v>0</v>
          </cell>
          <cell r="GO651">
            <v>0</v>
          </cell>
          <cell r="GP651">
            <v>0</v>
          </cell>
          <cell r="GQ651">
            <v>0</v>
          </cell>
          <cell r="GR651">
            <v>0</v>
          </cell>
          <cell r="GS651">
            <v>0</v>
          </cell>
          <cell r="GT651">
            <v>0</v>
          </cell>
          <cell r="GU651">
            <v>0</v>
          </cell>
          <cell r="GV651">
            <v>0</v>
          </cell>
          <cell r="GW651">
            <v>0</v>
          </cell>
          <cell r="GX651">
            <v>0</v>
          </cell>
          <cell r="GY651">
            <v>0</v>
          </cell>
          <cell r="GZ651">
            <v>0</v>
          </cell>
          <cell r="HA651">
            <v>0</v>
          </cell>
          <cell r="HB651">
            <v>0</v>
          </cell>
          <cell r="HC651">
            <v>0</v>
          </cell>
          <cell r="HD651">
            <v>0</v>
          </cell>
          <cell r="HE651">
            <v>0</v>
          </cell>
          <cell r="HF651">
            <v>0</v>
          </cell>
          <cell r="HG651">
            <v>0</v>
          </cell>
          <cell r="HH651"/>
          <cell r="HI651"/>
          <cell r="HJ651">
            <v>0</v>
          </cell>
          <cell r="HK651">
            <v>0</v>
          </cell>
          <cell r="HL651">
            <v>0</v>
          </cell>
          <cell r="HM651">
            <v>0</v>
          </cell>
          <cell r="HN651">
            <v>0</v>
          </cell>
          <cell r="HO651">
            <v>0</v>
          </cell>
          <cell r="HP651">
            <v>0</v>
          </cell>
          <cell r="HQ651">
            <v>0</v>
          </cell>
          <cell r="HR651">
            <v>0</v>
          </cell>
          <cell r="HS651">
            <v>0</v>
          </cell>
          <cell r="HT651">
            <v>0</v>
          </cell>
          <cell r="HU651"/>
          <cell r="HV651"/>
          <cell r="HW651"/>
          <cell r="HX651"/>
          <cell r="HY651"/>
          <cell r="HZ651"/>
          <cell r="IA651"/>
          <cell r="IB651"/>
          <cell r="IC651"/>
          <cell r="ID651">
            <v>0</v>
          </cell>
          <cell r="IE651">
            <v>0</v>
          </cell>
          <cell r="IF651">
            <v>0</v>
          </cell>
          <cell r="IG651">
            <v>0</v>
          </cell>
          <cell r="IH651">
            <v>0</v>
          </cell>
          <cell r="II651">
            <v>0</v>
          </cell>
          <cell r="IJ651">
            <v>0</v>
          </cell>
          <cell r="IK651">
            <v>0</v>
          </cell>
          <cell r="IL651">
            <v>0</v>
          </cell>
          <cell r="IM651">
            <v>0</v>
          </cell>
          <cell r="IN651">
            <v>0</v>
          </cell>
          <cell r="IO651">
            <v>0</v>
          </cell>
          <cell r="IP651">
            <v>0</v>
          </cell>
          <cell r="IQ651">
            <v>0</v>
          </cell>
          <cell r="IR651"/>
          <cell r="IS651"/>
          <cell r="IT651"/>
          <cell r="IU651"/>
          <cell r="IV651"/>
          <cell r="IW651"/>
          <cell r="IX651"/>
          <cell r="IY651"/>
          <cell r="IZ651"/>
          <cell r="JA651"/>
        </row>
        <row r="652">
          <cell r="A652" t="str">
            <v>SPRGRAMM Col$C&amp;A Country Club Ejecutivos</v>
          </cell>
          <cell r="B652" t="str">
            <v>RG</v>
          </cell>
          <cell r="C652" t="str">
            <v>SP</v>
          </cell>
          <cell r="D652" t="str">
            <v>R</v>
          </cell>
          <cell r="E652" t="str">
            <v>A</v>
          </cell>
          <cell r="F652" t="str">
            <v>MM Col$</v>
          </cell>
          <cell r="G652" t="str">
            <v>LFS</v>
          </cell>
          <cell r="H652" t="str">
            <v>C&amp;A Country Club Ejecutivos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B652">
            <v>0</v>
          </cell>
          <cell r="DC652">
            <v>0</v>
          </cell>
          <cell r="DD652">
            <v>0</v>
          </cell>
          <cell r="DE652">
            <v>4</v>
          </cell>
          <cell r="DF652">
            <v>0</v>
          </cell>
          <cell r="DG652">
            <v>0</v>
          </cell>
          <cell r="DH652">
            <v>4</v>
          </cell>
          <cell r="DI652">
            <v>4</v>
          </cell>
          <cell r="DJ652">
            <v>4</v>
          </cell>
          <cell r="DK652">
            <v>4</v>
          </cell>
          <cell r="DL652">
            <v>4</v>
          </cell>
          <cell r="DM652">
            <v>4</v>
          </cell>
          <cell r="DN652">
            <v>4</v>
          </cell>
          <cell r="DO652">
            <v>4</v>
          </cell>
          <cell r="DP652">
            <v>4</v>
          </cell>
          <cell r="DQ652">
            <v>4</v>
          </cell>
          <cell r="DR652">
            <v>4</v>
          </cell>
          <cell r="DS652">
            <v>0</v>
          </cell>
          <cell r="DT652">
            <v>0</v>
          </cell>
          <cell r="DU652">
            <v>0</v>
          </cell>
          <cell r="DV652">
            <v>13.7</v>
          </cell>
          <cell r="DW652">
            <v>13.9</v>
          </cell>
          <cell r="DX652">
            <v>13.9</v>
          </cell>
          <cell r="DY652">
            <v>13.7</v>
          </cell>
          <cell r="DZ652">
            <v>13.5</v>
          </cell>
          <cell r="EA652">
            <v>12.7</v>
          </cell>
          <cell r="EB652">
            <v>12.4</v>
          </cell>
          <cell r="EC652">
            <v>12.1</v>
          </cell>
          <cell r="ED652">
            <v>10.8</v>
          </cell>
          <cell r="EE652">
            <v>8.5</v>
          </cell>
          <cell r="EF652">
            <v>5.0999999999999996</v>
          </cell>
          <cell r="EG652">
            <v>1.1000000000000001</v>
          </cell>
          <cell r="EH652">
            <v>16.600000000000001</v>
          </cell>
          <cell r="EI652">
            <v>16.600000000000001</v>
          </cell>
          <cell r="EJ652">
            <v>16.599990844726563</v>
          </cell>
          <cell r="EK652">
            <v>16.599990844726563</v>
          </cell>
          <cell r="EL652">
            <v>16.599990844726563</v>
          </cell>
          <cell r="EM652">
            <v>16.599990844726563</v>
          </cell>
          <cell r="EN652">
            <v>16.599990844726563</v>
          </cell>
          <cell r="EO652">
            <v>16.599990844726563</v>
          </cell>
          <cell r="EP652">
            <v>16.599990844726563</v>
          </cell>
          <cell r="EQ652">
            <v>16.599990844726563</v>
          </cell>
          <cell r="ER652">
            <v>16.599990844726563</v>
          </cell>
          <cell r="ES652">
            <v>16.599990844726563</v>
          </cell>
          <cell r="ET652">
            <v>16.599990844726563</v>
          </cell>
          <cell r="EU652">
            <v>16.599990844726563</v>
          </cell>
          <cell r="EV652">
            <v>16.599990844726563</v>
          </cell>
          <cell r="EW652">
            <v>16.599990844726563</v>
          </cell>
          <cell r="EX652">
            <v>16.599990844726563</v>
          </cell>
          <cell r="EY652">
            <v>16.599990844726563</v>
          </cell>
          <cell r="EZ652">
            <v>16.599990844726563</v>
          </cell>
          <cell r="FA652">
            <v>16.599990844726563</v>
          </cell>
          <cell r="FB652">
            <v>16.599990844726563</v>
          </cell>
          <cell r="FC652">
            <v>16.599990844726563</v>
          </cell>
          <cell r="FD652">
            <v>16.599990844726563</v>
          </cell>
          <cell r="FE652">
            <v>16.599990844726563</v>
          </cell>
          <cell r="FF652">
            <v>16.599990844726563</v>
          </cell>
          <cell r="FG652">
            <v>16.599990844726563</v>
          </cell>
          <cell r="FH652">
            <v>16.599990844726563</v>
          </cell>
          <cell r="FI652">
            <v>16.599990844726563</v>
          </cell>
          <cell r="FJ652">
            <v>16.599990844726563</v>
          </cell>
          <cell r="FK652">
            <v>16.599990844726563</v>
          </cell>
          <cell r="FL652">
            <v>16.599990844726563</v>
          </cell>
          <cell r="FM652">
            <v>16.599990844726563</v>
          </cell>
          <cell r="FN652">
            <v>16.599990844726563</v>
          </cell>
          <cell r="FO652">
            <v>16.599990844726563</v>
          </cell>
          <cell r="FP652">
            <v>16.599990844726563</v>
          </cell>
          <cell r="FQ652">
            <v>16.599990844726563</v>
          </cell>
          <cell r="FR652">
            <v>16.599990844726563</v>
          </cell>
          <cell r="FS652">
            <v>16.599990844726563</v>
          </cell>
          <cell r="FT652">
            <v>16.599990844726563</v>
          </cell>
          <cell r="FU652">
            <v>16.599990844726563</v>
          </cell>
          <cell r="FV652">
            <v>16.599990844726563</v>
          </cell>
          <cell r="FW652">
            <v>16.599990844726563</v>
          </cell>
          <cell r="FX652">
            <v>16.599990844726563</v>
          </cell>
          <cell r="FY652">
            <v>16.599990844726563</v>
          </cell>
          <cell r="FZ652">
            <v>16.599990844726563</v>
          </cell>
          <cell r="GA652">
            <v>16.599990844726563</v>
          </cell>
          <cell r="GB652">
            <v>16.599990844726563</v>
          </cell>
          <cell r="GC652">
            <v>16.599990844726563</v>
          </cell>
          <cell r="GD652">
            <v>16.599990844726563</v>
          </cell>
          <cell r="GE652">
            <v>16.599990844726563</v>
          </cell>
          <cell r="GF652">
            <v>16.599990844726563</v>
          </cell>
          <cell r="GG652">
            <v>16.599990844726563</v>
          </cell>
          <cell r="GH652">
            <v>16.599990844726563</v>
          </cell>
          <cell r="GI652">
            <v>16.599990844726563</v>
          </cell>
          <cell r="GJ652">
            <v>16.599990844726563</v>
          </cell>
          <cell r="GK652">
            <v>16.599990844726563</v>
          </cell>
          <cell r="GL652">
            <v>16.599990844726563</v>
          </cell>
          <cell r="GM652">
            <v>16.599990844726563</v>
          </cell>
          <cell r="GN652">
            <v>16.599990844726563</v>
          </cell>
          <cell r="GO652">
            <v>16.599990844726563</v>
          </cell>
          <cell r="GP652">
            <v>16.599990844726563</v>
          </cell>
          <cell r="GQ652">
            <v>16.599990844726563</v>
          </cell>
          <cell r="GR652">
            <v>16.599990844726563</v>
          </cell>
          <cell r="GS652">
            <v>16.599990844726563</v>
          </cell>
          <cell r="GT652">
            <v>16.599990844726563</v>
          </cell>
          <cell r="GU652">
            <v>16.599990844726563</v>
          </cell>
          <cell r="GV652">
            <v>0</v>
          </cell>
          <cell r="GW652">
            <v>0</v>
          </cell>
          <cell r="GX652">
            <v>16.599990844726563</v>
          </cell>
          <cell r="GY652">
            <v>16.599990844726563</v>
          </cell>
          <cell r="GZ652">
            <v>16.599990844726563</v>
          </cell>
          <cell r="HA652">
            <v>16.599990844726563</v>
          </cell>
          <cell r="HB652">
            <v>16.599990844726563</v>
          </cell>
          <cell r="HC652">
            <v>16.599990844726563</v>
          </cell>
          <cell r="HD652">
            <v>16.599990844726563</v>
          </cell>
          <cell r="HE652">
            <v>16.599990844726563</v>
          </cell>
          <cell r="HF652">
            <v>16.599990844726563</v>
          </cell>
          <cell r="HG652">
            <v>16.599990844726563</v>
          </cell>
          <cell r="HH652"/>
          <cell r="HI652"/>
          <cell r="HJ652">
            <v>0</v>
          </cell>
          <cell r="HK652">
            <v>0</v>
          </cell>
          <cell r="HL652">
            <v>0</v>
          </cell>
          <cell r="HM652">
            <v>0</v>
          </cell>
          <cell r="HN652">
            <v>0</v>
          </cell>
          <cell r="HO652">
            <v>0</v>
          </cell>
          <cell r="HP652">
            <v>0</v>
          </cell>
          <cell r="HQ652">
            <v>0</v>
          </cell>
          <cell r="HR652">
            <v>0</v>
          </cell>
          <cell r="HS652">
            <v>16.599990844726563</v>
          </cell>
          <cell r="HT652">
            <v>16.599990844726563</v>
          </cell>
          <cell r="HU652"/>
          <cell r="HV652"/>
          <cell r="HW652"/>
          <cell r="HX652"/>
          <cell r="HY652"/>
          <cell r="HZ652"/>
          <cell r="IA652"/>
          <cell r="IB652"/>
          <cell r="IC652"/>
          <cell r="ID652">
            <v>0</v>
          </cell>
          <cell r="IE652">
            <v>0</v>
          </cell>
          <cell r="IF652">
            <v>16.599990844726563</v>
          </cell>
          <cell r="IG652">
            <v>16.599990844726563</v>
          </cell>
          <cell r="IH652">
            <v>16.599990844726563</v>
          </cell>
          <cell r="II652">
            <v>16.599990844726563</v>
          </cell>
          <cell r="IJ652">
            <v>16.599990844726563</v>
          </cell>
          <cell r="IK652">
            <v>16.599990844726563</v>
          </cell>
          <cell r="IL652">
            <v>16.599990844726563</v>
          </cell>
          <cell r="IM652">
            <v>16.599990844726563</v>
          </cell>
          <cell r="IN652">
            <v>16.599990844726563</v>
          </cell>
          <cell r="IO652">
            <v>16.599990844726563</v>
          </cell>
          <cell r="IP652">
            <v>16.599990844726563</v>
          </cell>
          <cell r="IQ652">
            <v>16.599990844726563</v>
          </cell>
          <cell r="IR652"/>
          <cell r="IS652"/>
          <cell r="IT652"/>
          <cell r="IU652"/>
          <cell r="IV652"/>
          <cell r="IW652"/>
          <cell r="IX652"/>
          <cell r="IY652"/>
          <cell r="IZ652"/>
          <cell r="JA652"/>
        </row>
        <row r="653">
          <cell r="A653" t="str">
            <v>SPRGRAMM Col$C&amp;A Superintendencia Financiera</v>
          </cell>
          <cell r="B653" t="str">
            <v>RG</v>
          </cell>
          <cell r="C653" t="str">
            <v>SP</v>
          </cell>
          <cell r="D653" t="str">
            <v>R</v>
          </cell>
          <cell r="E653" t="str">
            <v>A</v>
          </cell>
          <cell r="F653" t="str">
            <v>MM Col$</v>
          </cell>
          <cell r="G653" t="str">
            <v>LFS</v>
          </cell>
          <cell r="H653" t="str">
            <v>C&amp;A Superintendencia Financiera</v>
          </cell>
          <cell r="I653">
            <v>16.599990844726563</v>
          </cell>
          <cell r="J653">
            <v>16.599990844726563</v>
          </cell>
          <cell r="K653">
            <v>16.599990844726563</v>
          </cell>
          <cell r="L653">
            <v>16.599990844726563</v>
          </cell>
          <cell r="M653">
            <v>16.599990844726563</v>
          </cell>
          <cell r="N653">
            <v>16.599990844726563</v>
          </cell>
          <cell r="O653">
            <v>16.599990844726563</v>
          </cell>
          <cell r="P653">
            <v>16.599990844726563</v>
          </cell>
          <cell r="Q653">
            <v>16.599990844726563</v>
          </cell>
          <cell r="R653">
            <v>16.599990844726563</v>
          </cell>
          <cell r="S653">
            <v>16.599990844726563</v>
          </cell>
          <cell r="T653">
            <v>16.599990844726563</v>
          </cell>
          <cell r="U653">
            <v>16.599990844726563</v>
          </cell>
          <cell r="V653">
            <v>16.599990844726563</v>
          </cell>
          <cell r="W653">
            <v>16.599990844726563</v>
          </cell>
          <cell r="X653">
            <v>16.599990844726563</v>
          </cell>
          <cell r="Y653">
            <v>16.599990844726563</v>
          </cell>
          <cell r="Z653">
            <v>16.599990844726563</v>
          </cell>
          <cell r="AA653">
            <v>16.599990844726563</v>
          </cell>
          <cell r="AB653">
            <v>16.599990844726563</v>
          </cell>
          <cell r="AC653">
            <v>16.599990844726563</v>
          </cell>
          <cell r="AD653">
            <v>16.599990844726563</v>
          </cell>
          <cell r="AE653">
            <v>16.599990844726563</v>
          </cell>
          <cell r="AF653">
            <v>16.599990844726563</v>
          </cell>
          <cell r="AG653">
            <v>16.599990844726563</v>
          </cell>
          <cell r="AH653">
            <v>16.599990844726563</v>
          </cell>
          <cell r="AI653">
            <v>16.599990844726563</v>
          </cell>
          <cell r="AJ653">
            <v>16.599990844726563</v>
          </cell>
          <cell r="AK653">
            <v>0</v>
          </cell>
          <cell r="AL653">
            <v>16.599990844726563</v>
          </cell>
          <cell r="AM653">
            <v>16.599990844726563</v>
          </cell>
          <cell r="AN653">
            <v>16.599990844726563</v>
          </cell>
          <cell r="AO653">
            <v>16.599990844726563</v>
          </cell>
          <cell r="AP653">
            <v>16.599990844726563</v>
          </cell>
          <cell r="AQ653">
            <v>16.599990844726563</v>
          </cell>
          <cell r="AR653">
            <v>16.599990844726563</v>
          </cell>
          <cell r="AS653">
            <v>16.599990844726563</v>
          </cell>
          <cell r="AT653">
            <v>16.599990844726563</v>
          </cell>
          <cell r="AU653">
            <v>16.599990844726563</v>
          </cell>
          <cell r="AV653">
            <v>16.599990844726563</v>
          </cell>
          <cell r="AW653">
            <v>16.599990844726563</v>
          </cell>
          <cell r="AX653">
            <v>16.599990844726563</v>
          </cell>
          <cell r="AY653">
            <v>16.599990844726563</v>
          </cell>
          <cell r="AZ653">
            <v>16.599990844726563</v>
          </cell>
          <cell r="BA653">
            <v>16.599990844726563</v>
          </cell>
          <cell r="BB653">
            <v>16.599990844726563</v>
          </cell>
          <cell r="BC653">
            <v>16.599990844726563</v>
          </cell>
          <cell r="BD653">
            <v>16.599990844726563</v>
          </cell>
          <cell r="BE653">
            <v>16.599990844726563</v>
          </cell>
          <cell r="BF653">
            <v>16.599990844726563</v>
          </cell>
          <cell r="BG653">
            <v>16.599990844726563</v>
          </cell>
          <cell r="BH653">
            <v>16.599990844726563</v>
          </cell>
          <cell r="BI653">
            <v>16.599990844726563</v>
          </cell>
          <cell r="BJ653">
            <v>16.599990844726563</v>
          </cell>
          <cell r="BK653">
            <v>16.599990844726563</v>
          </cell>
          <cell r="BL653">
            <v>16.599990844726563</v>
          </cell>
          <cell r="BM653">
            <v>16.599990844726563</v>
          </cell>
          <cell r="BN653">
            <v>16.599990844726563</v>
          </cell>
          <cell r="BO653">
            <v>16.599990844726563</v>
          </cell>
          <cell r="BP653">
            <v>16.599990844726563</v>
          </cell>
          <cell r="BQ653">
            <v>16.599990844726563</v>
          </cell>
          <cell r="BR653">
            <v>16.599990844726563</v>
          </cell>
          <cell r="BS653">
            <v>16.599990844726563</v>
          </cell>
          <cell r="BT653">
            <v>16.599990844726563</v>
          </cell>
          <cell r="BU653">
            <v>16.599990844726563</v>
          </cell>
          <cell r="BV653">
            <v>16.599990844726563</v>
          </cell>
          <cell r="BW653">
            <v>16.599990844726563</v>
          </cell>
          <cell r="BX653">
            <v>16.599990844726563</v>
          </cell>
          <cell r="BY653">
            <v>16.599990844726563</v>
          </cell>
          <cell r="BZ653">
            <v>16.599990844726563</v>
          </cell>
          <cell r="CA653">
            <v>16.599990844726563</v>
          </cell>
          <cell r="CB653">
            <v>16.599990844726563</v>
          </cell>
          <cell r="CC653">
            <v>16.599990844726563</v>
          </cell>
          <cell r="CD653">
            <v>16.599990844726563</v>
          </cell>
          <cell r="CE653">
            <v>16.599990844726563</v>
          </cell>
          <cell r="CF653">
            <v>16.599990844726563</v>
          </cell>
          <cell r="CG653">
            <v>16.599990844726563</v>
          </cell>
          <cell r="CH653">
            <v>16.599990844726563</v>
          </cell>
          <cell r="CI653">
            <v>0</v>
          </cell>
          <cell r="CJ653">
            <v>0</v>
          </cell>
          <cell r="CK653">
            <v>16.599990844726563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133.9</v>
          </cell>
          <cell r="DI653">
            <v>133.9</v>
          </cell>
          <cell r="DJ653">
            <v>133.9</v>
          </cell>
          <cell r="DK653">
            <v>133.9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138.5</v>
          </cell>
          <cell r="DW653">
            <v>138.5</v>
          </cell>
          <cell r="DX653">
            <v>138.5</v>
          </cell>
          <cell r="DY653">
            <v>0</v>
          </cell>
          <cell r="DZ653">
            <v>0</v>
          </cell>
          <cell r="EA653">
            <v>0</v>
          </cell>
          <cell r="EB653">
            <v>0</v>
          </cell>
          <cell r="EC653">
            <v>0</v>
          </cell>
          <cell r="ED653">
            <v>0</v>
          </cell>
          <cell r="EE653">
            <v>0</v>
          </cell>
          <cell r="EF653">
            <v>0</v>
          </cell>
          <cell r="EG653">
            <v>0</v>
          </cell>
          <cell r="EH653">
            <v>187.3</v>
          </cell>
          <cell r="EI653">
            <v>130.1</v>
          </cell>
          <cell r="EJ653">
            <v>130.1</v>
          </cell>
          <cell r="EK653">
            <v>0</v>
          </cell>
          <cell r="EL653">
            <v>0</v>
          </cell>
          <cell r="EM653">
            <v>0</v>
          </cell>
          <cell r="EN653">
            <v>0</v>
          </cell>
          <cell r="EO653">
            <v>0</v>
          </cell>
          <cell r="EP653">
            <v>0</v>
          </cell>
          <cell r="EQ653">
            <v>0</v>
          </cell>
          <cell r="ER653">
            <v>0</v>
          </cell>
          <cell r="ES653">
            <v>0</v>
          </cell>
          <cell r="ET653">
            <v>122.6</v>
          </cell>
          <cell r="EU653">
            <v>122.6</v>
          </cell>
          <cell r="EV653">
            <v>122.6</v>
          </cell>
          <cell r="EW653">
            <v>122.6</v>
          </cell>
          <cell r="EX653">
            <v>122.6</v>
          </cell>
          <cell r="EY653">
            <v>122.6</v>
          </cell>
          <cell r="EZ653">
            <v>153.30000000000001</v>
          </cell>
          <cell r="FA653">
            <v>122.6</v>
          </cell>
          <cell r="FB653">
            <v>91.9</v>
          </cell>
          <cell r="FC653">
            <v>91.9</v>
          </cell>
          <cell r="FD653">
            <v>61.3</v>
          </cell>
          <cell r="FE653">
            <v>30.6</v>
          </cell>
          <cell r="FF653">
            <v>114.8</v>
          </cell>
          <cell r="FG653">
            <v>114.8</v>
          </cell>
          <cell r="FH653">
            <v>114.5</v>
          </cell>
          <cell r="FI653">
            <v>114.5</v>
          </cell>
          <cell r="FJ653">
            <v>114.5</v>
          </cell>
          <cell r="FK653">
            <v>114.5</v>
          </cell>
          <cell r="FL653">
            <v>86</v>
          </cell>
          <cell r="FM653">
            <v>71.7</v>
          </cell>
          <cell r="FN653">
            <v>57.3</v>
          </cell>
          <cell r="FO653">
            <v>43</v>
          </cell>
          <cell r="FP653">
            <v>28.7</v>
          </cell>
          <cell r="FQ653">
            <v>14.4</v>
          </cell>
          <cell r="FR653">
            <v>71.099999999999994</v>
          </cell>
          <cell r="FS653">
            <v>71.099999999999994</v>
          </cell>
          <cell r="FT653">
            <v>71.099999999999994</v>
          </cell>
          <cell r="FU653">
            <v>71.099999999999994</v>
          </cell>
          <cell r="FV653">
            <v>107.4</v>
          </cell>
          <cell r="FW653">
            <v>94</v>
          </cell>
          <cell r="FX653">
            <v>80.599999999999994</v>
          </cell>
          <cell r="FY653">
            <v>67.099999999999994</v>
          </cell>
          <cell r="FZ653">
            <v>67.099999999999994</v>
          </cell>
          <cell r="GA653">
            <v>40.299999999999997</v>
          </cell>
          <cell r="GB653">
            <v>40.299999999999997</v>
          </cell>
          <cell r="GC653">
            <v>40.29998779296875</v>
          </cell>
          <cell r="GD653">
            <v>40.29998779296875</v>
          </cell>
          <cell r="GE653">
            <v>40.29998779296875</v>
          </cell>
          <cell r="GF653">
            <v>40.29998779296875</v>
          </cell>
          <cell r="GG653">
            <v>40.29998779296875</v>
          </cell>
          <cell r="GH653">
            <v>40.29998779296875</v>
          </cell>
          <cell r="GI653">
            <v>40.29998779296875</v>
          </cell>
          <cell r="GJ653">
            <v>40.29998779296875</v>
          </cell>
          <cell r="GK653">
            <v>40.29998779296875</v>
          </cell>
          <cell r="GL653">
            <v>40.29998779296875</v>
          </cell>
          <cell r="GM653">
            <v>40.29998779296875</v>
          </cell>
          <cell r="GN653">
            <v>40.29998779296875</v>
          </cell>
          <cell r="GO653">
            <v>40.29998779296875</v>
          </cell>
          <cell r="GP653">
            <v>40.29998779296875</v>
          </cell>
          <cell r="GQ653">
            <v>40.29998779296875</v>
          </cell>
          <cell r="GR653">
            <v>40.29998779296875</v>
          </cell>
          <cell r="GS653">
            <v>40.29998779296875</v>
          </cell>
          <cell r="GT653">
            <v>40.29998779296875</v>
          </cell>
          <cell r="GU653">
            <v>40.29998779296875</v>
          </cell>
          <cell r="GV653">
            <v>0</v>
          </cell>
          <cell r="GW653">
            <v>0</v>
          </cell>
          <cell r="GX653">
            <v>40.29998779296875</v>
          </cell>
          <cell r="GY653">
            <v>40.29998779296875</v>
          </cell>
          <cell r="GZ653">
            <v>40.29998779296875</v>
          </cell>
          <cell r="HA653">
            <v>40.29998779296875</v>
          </cell>
          <cell r="HB653">
            <v>40.29998779296875</v>
          </cell>
          <cell r="HC653">
            <v>40.29998779296875</v>
          </cell>
          <cell r="HD653">
            <v>40.29998779296875</v>
          </cell>
          <cell r="HE653">
            <v>40.29998779296875</v>
          </cell>
          <cell r="HF653">
            <v>40.29998779296875</v>
          </cell>
          <cell r="HG653">
            <v>40.29998779296875</v>
          </cell>
          <cell r="HH653"/>
          <cell r="HI653"/>
          <cell r="HJ653">
            <v>0</v>
          </cell>
          <cell r="HK653">
            <v>0</v>
          </cell>
          <cell r="HL653">
            <v>0</v>
          </cell>
          <cell r="HM653">
            <v>0</v>
          </cell>
          <cell r="HN653">
            <v>0</v>
          </cell>
          <cell r="HO653">
            <v>0</v>
          </cell>
          <cell r="HP653">
            <v>0</v>
          </cell>
          <cell r="HQ653">
            <v>0</v>
          </cell>
          <cell r="HR653">
            <v>0</v>
          </cell>
          <cell r="HS653">
            <v>40.29998779296875</v>
          </cell>
          <cell r="HT653">
            <v>40.29998779296875</v>
          </cell>
          <cell r="HU653"/>
          <cell r="HV653"/>
          <cell r="HW653"/>
          <cell r="HX653"/>
          <cell r="HY653"/>
          <cell r="HZ653"/>
          <cell r="IA653"/>
          <cell r="IB653"/>
          <cell r="IC653"/>
          <cell r="ID653">
            <v>0</v>
          </cell>
          <cell r="IE653">
            <v>0</v>
          </cell>
          <cell r="IF653">
            <v>40.29998779296875</v>
          </cell>
          <cell r="IG653">
            <v>40.29998779296875</v>
          </cell>
          <cell r="IH653">
            <v>40.29998779296875</v>
          </cell>
          <cell r="II653">
            <v>40.29998779296875</v>
          </cell>
          <cell r="IJ653">
            <v>40.29998779296875</v>
          </cell>
          <cell r="IK653">
            <v>40.29998779296875</v>
          </cell>
          <cell r="IL653">
            <v>40.29998779296875</v>
          </cell>
          <cell r="IM653">
            <v>40.29998779296875</v>
          </cell>
          <cell r="IN653">
            <v>40.29998779296875</v>
          </cell>
          <cell r="IO653">
            <v>40.29998779296875</v>
          </cell>
          <cell r="IP653">
            <v>40.29998779296875</v>
          </cell>
          <cell r="IQ653">
            <v>40.29998779296875</v>
          </cell>
          <cell r="IR653"/>
          <cell r="IS653"/>
          <cell r="IT653"/>
          <cell r="IU653"/>
          <cell r="IV653"/>
          <cell r="IW653"/>
          <cell r="IX653"/>
          <cell r="IY653"/>
          <cell r="IZ653"/>
          <cell r="JA653"/>
        </row>
        <row r="654">
          <cell r="A654" t="str">
            <v>SPRGRAMM Col$C&amp;A Bancolombia (4xmil)</v>
          </cell>
          <cell r="B654" t="str">
            <v>RG</v>
          </cell>
          <cell r="C654" t="str">
            <v>SP</v>
          </cell>
          <cell r="D654" t="str">
            <v>R</v>
          </cell>
          <cell r="E654" t="str">
            <v>A</v>
          </cell>
          <cell r="F654" t="str">
            <v>MM Col$</v>
          </cell>
          <cell r="G654" t="str">
            <v>LFS</v>
          </cell>
          <cell r="H654" t="str">
            <v>C&amp;A Bancolombia (4xmil)</v>
          </cell>
          <cell r="I654">
            <v>40.29998779296875</v>
          </cell>
          <cell r="J654">
            <v>40.29998779296875</v>
          </cell>
          <cell r="K654">
            <v>40.29998779296875</v>
          </cell>
          <cell r="L654">
            <v>40.29998779296875</v>
          </cell>
          <cell r="M654">
            <v>40.29998779296875</v>
          </cell>
          <cell r="N654">
            <v>40.29998779296875</v>
          </cell>
          <cell r="O654">
            <v>40.29998779296875</v>
          </cell>
          <cell r="P654">
            <v>40.29998779296875</v>
          </cell>
          <cell r="Q654">
            <v>40.29998779296875</v>
          </cell>
          <cell r="R654">
            <v>40.29998779296875</v>
          </cell>
          <cell r="S654">
            <v>40.29998779296875</v>
          </cell>
          <cell r="T654">
            <v>40.29998779296875</v>
          </cell>
          <cell r="U654">
            <v>40.29998779296875</v>
          </cell>
          <cell r="V654">
            <v>40.29998779296875</v>
          </cell>
          <cell r="W654">
            <v>40.29998779296875</v>
          </cell>
          <cell r="X654">
            <v>40.29998779296875</v>
          </cell>
          <cell r="Y654">
            <v>40.29998779296875</v>
          </cell>
          <cell r="Z654">
            <v>40.29998779296875</v>
          </cell>
          <cell r="AA654">
            <v>40.29998779296875</v>
          </cell>
          <cell r="AB654">
            <v>40.29998779296875</v>
          </cell>
          <cell r="AC654">
            <v>40.29998779296875</v>
          </cell>
          <cell r="AD654">
            <v>40.29998779296875</v>
          </cell>
          <cell r="AE654">
            <v>40.29998779296875</v>
          </cell>
          <cell r="AF654">
            <v>40.29998779296875</v>
          </cell>
          <cell r="AG654">
            <v>40.29998779296875</v>
          </cell>
          <cell r="AH654">
            <v>40.29998779296875</v>
          </cell>
          <cell r="AI654">
            <v>40.29998779296875</v>
          </cell>
          <cell r="AJ654">
            <v>40.29998779296875</v>
          </cell>
          <cell r="AK654">
            <v>0</v>
          </cell>
          <cell r="AL654">
            <v>40.29998779296875</v>
          </cell>
          <cell r="AM654">
            <v>40.29998779296875</v>
          </cell>
          <cell r="AN654">
            <v>40.29998779296875</v>
          </cell>
          <cell r="AO654">
            <v>40.29998779296875</v>
          </cell>
          <cell r="AP654">
            <v>40.29998779296875</v>
          </cell>
          <cell r="AQ654">
            <v>40.29998779296875</v>
          </cell>
          <cell r="AR654">
            <v>40.29998779296875</v>
          </cell>
          <cell r="AS654">
            <v>40.29998779296875</v>
          </cell>
          <cell r="AT654">
            <v>40.29998779296875</v>
          </cell>
          <cell r="AU654">
            <v>40.29998779296875</v>
          </cell>
          <cell r="AV654">
            <v>40.29998779296875</v>
          </cell>
          <cell r="AW654">
            <v>40.29998779296875</v>
          </cell>
          <cell r="AX654">
            <v>40.29998779296875</v>
          </cell>
          <cell r="AY654">
            <v>40.29998779296875</v>
          </cell>
          <cell r="AZ654">
            <v>40.29998779296875</v>
          </cell>
          <cell r="BA654">
            <v>40.29998779296875</v>
          </cell>
          <cell r="BB654">
            <v>40.29998779296875</v>
          </cell>
          <cell r="BC654">
            <v>40.29998779296875</v>
          </cell>
          <cell r="BD654">
            <v>40.29998779296875</v>
          </cell>
          <cell r="BE654">
            <v>40.29998779296875</v>
          </cell>
          <cell r="BF654">
            <v>40.29998779296875</v>
          </cell>
          <cell r="BG654">
            <v>40.29998779296875</v>
          </cell>
          <cell r="BH654">
            <v>40.29998779296875</v>
          </cell>
          <cell r="BI654">
            <v>40.29998779296875</v>
          </cell>
          <cell r="BJ654">
            <v>40.29998779296875</v>
          </cell>
          <cell r="BK654">
            <v>40.29998779296875</v>
          </cell>
          <cell r="BL654">
            <v>40.29998779296875</v>
          </cell>
          <cell r="BM654">
            <v>40.29998779296875</v>
          </cell>
          <cell r="BN654">
            <v>40.29998779296875</v>
          </cell>
          <cell r="BO654">
            <v>40.29998779296875</v>
          </cell>
          <cell r="BP654">
            <v>40.29998779296875</v>
          </cell>
          <cell r="BQ654">
            <v>40.29998779296875</v>
          </cell>
          <cell r="BR654">
            <v>40.29998779296875</v>
          </cell>
          <cell r="BS654">
            <v>40.29998779296875</v>
          </cell>
          <cell r="BT654">
            <v>40.29998779296875</v>
          </cell>
          <cell r="BU654">
            <v>40.29998779296875</v>
          </cell>
          <cell r="BV654">
            <v>40.29998779296875</v>
          </cell>
          <cell r="BW654">
            <v>40.29998779296875</v>
          </cell>
          <cell r="BX654">
            <v>40.29998779296875</v>
          </cell>
          <cell r="BY654">
            <v>40.29998779296875</v>
          </cell>
          <cell r="BZ654">
            <v>40.29998779296875</v>
          </cell>
          <cell r="CA654">
            <v>40.29998779296875</v>
          </cell>
          <cell r="CB654">
            <v>40.29998779296875</v>
          </cell>
          <cell r="CC654">
            <v>40.29998779296875</v>
          </cell>
          <cell r="CD654">
            <v>40.29998779296875</v>
          </cell>
          <cell r="CE654">
            <v>40.29998779296875</v>
          </cell>
          <cell r="CF654">
            <v>40.29998779296875</v>
          </cell>
          <cell r="CG654">
            <v>40.29998779296875</v>
          </cell>
          <cell r="CH654">
            <v>40.29998779296875</v>
          </cell>
          <cell r="CI654">
            <v>179.7</v>
          </cell>
          <cell r="CJ654">
            <v>176.8</v>
          </cell>
          <cell r="CK654">
            <v>165.4</v>
          </cell>
          <cell r="CL654">
            <v>151.19999999999999</v>
          </cell>
          <cell r="CM654">
            <v>145.19999999999999</v>
          </cell>
          <cell r="CN654">
            <v>138.19999999999999</v>
          </cell>
          <cell r="CO654">
            <v>122.1</v>
          </cell>
          <cell r="CP654">
            <v>109</v>
          </cell>
          <cell r="CQ654">
            <v>101.8</v>
          </cell>
          <cell r="CR654">
            <v>31.7</v>
          </cell>
          <cell r="CS654">
            <v>30.3</v>
          </cell>
          <cell r="CT654">
            <v>179.7</v>
          </cell>
          <cell r="CU654">
            <v>176.8</v>
          </cell>
          <cell r="CV654">
            <v>165.4</v>
          </cell>
          <cell r="CW654">
            <v>151.19999999999999</v>
          </cell>
          <cell r="CX654">
            <v>145.19999999999999</v>
          </cell>
          <cell r="CY654">
            <v>138.19999999999999</v>
          </cell>
          <cell r="CZ654">
            <v>122.1</v>
          </cell>
          <cell r="DA654">
            <v>109</v>
          </cell>
          <cell r="DB654">
            <v>101.8</v>
          </cell>
          <cell r="DC654">
            <v>31.7</v>
          </cell>
          <cell r="DD654">
            <v>30.3</v>
          </cell>
          <cell r="DE654">
            <v>30.3</v>
          </cell>
          <cell r="DF654">
            <v>3.9</v>
          </cell>
          <cell r="DG654">
            <v>3.9</v>
          </cell>
          <cell r="DH654">
            <v>6.4</v>
          </cell>
          <cell r="DI654">
            <v>4.3</v>
          </cell>
          <cell r="DJ654">
            <v>4.2</v>
          </cell>
          <cell r="DK654">
            <v>5.9</v>
          </cell>
          <cell r="DL654">
            <v>5.9</v>
          </cell>
          <cell r="DM654">
            <v>5.9</v>
          </cell>
          <cell r="DN654">
            <v>5.9</v>
          </cell>
          <cell r="DO654">
            <v>5.9</v>
          </cell>
          <cell r="DP654">
            <v>5.8</v>
          </cell>
          <cell r="DQ654">
            <v>5.8</v>
          </cell>
          <cell r="DR654">
            <v>5.8</v>
          </cell>
          <cell r="DS654">
            <v>5.7</v>
          </cell>
          <cell r="DT654">
            <v>5.7</v>
          </cell>
          <cell r="DU654">
            <v>0</v>
          </cell>
          <cell r="DV654">
            <v>1.4</v>
          </cell>
          <cell r="DW654">
            <v>1.1000000000000001</v>
          </cell>
          <cell r="DX654">
            <v>1.1000000000000001</v>
          </cell>
          <cell r="DY654">
            <v>0.4</v>
          </cell>
          <cell r="DZ654">
            <v>0.3</v>
          </cell>
          <cell r="EA654">
            <v>0.3</v>
          </cell>
          <cell r="EB654">
            <v>0.3</v>
          </cell>
          <cell r="EC654">
            <v>0.2</v>
          </cell>
          <cell r="ED654">
            <v>0.2</v>
          </cell>
          <cell r="EE654">
            <v>0.2</v>
          </cell>
          <cell r="EF654">
            <v>0.1</v>
          </cell>
          <cell r="EG654">
            <v>0.1</v>
          </cell>
          <cell r="EH654">
            <v>44.1</v>
          </cell>
          <cell r="EI654">
            <v>0</v>
          </cell>
          <cell r="EJ654">
            <v>0</v>
          </cell>
          <cell r="EK654">
            <v>0</v>
          </cell>
          <cell r="EL654">
            <v>0</v>
          </cell>
          <cell r="EM654">
            <v>0</v>
          </cell>
          <cell r="EN654">
            <v>0</v>
          </cell>
          <cell r="EO654">
            <v>0</v>
          </cell>
          <cell r="EP654">
            <v>0</v>
          </cell>
          <cell r="EQ654">
            <v>0</v>
          </cell>
          <cell r="ER654">
            <v>0</v>
          </cell>
          <cell r="ES654">
            <v>0</v>
          </cell>
          <cell r="ET654">
            <v>2.1</v>
          </cell>
          <cell r="EU654">
            <v>0</v>
          </cell>
          <cell r="EV654">
            <v>0</v>
          </cell>
          <cell r="EW654">
            <v>0</v>
          </cell>
          <cell r="EX654">
            <v>0</v>
          </cell>
          <cell r="EY654">
            <v>0</v>
          </cell>
          <cell r="EZ654">
            <v>0</v>
          </cell>
          <cell r="FA654">
            <v>0</v>
          </cell>
          <cell r="FB654">
            <v>0</v>
          </cell>
          <cell r="FC654">
            <v>0</v>
          </cell>
          <cell r="FD654">
            <v>0</v>
          </cell>
          <cell r="FE654">
            <v>0</v>
          </cell>
          <cell r="FF654">
            <v>0</v>
          </cell>
          <cell r="FG654">
            <v>0</v>
          </cell>
          <cell r="FH654">
            <v>0</v>
          </cell>
          <cell r="FI654">
            <v>0</v>
          </cell>
          <cell r="FJ654">
            <v>0</v>
          </cell>
          <cell r="FK654">
            <v>0</v>
          </cell>
          <cell r="FL654">
            <v>0</v>
          </cell>
          <cell r="FM654">
            <v>0</v>
          </cell>
          <cell r="FN654">
            <v>0</v>
          </cell>
          <cell r="FO654">
            <v>0</v>
          </cell>
          <cell r="FP654">
            <v>0</v>
          </cell>
          <cell r="FQ654">
            <v>0</v>
          </cell>
          <cell r="FR654">
            <v>48.8</v>
          </cell>
          <cell r="FS654">
            <v>62.5</v>
          </cell>
          <cell r="FT654">
            <v>48.599999999999994</v>
          </cell>
          <cell r="FU654">
            <v>57.8</v>
          </cell>
          <cell r="FV654">
            <v>57.8</v>
          </cell>
          <cell r="FW654">
            <v>57.8</v>
          </cell>
          <cell r="FX654">
            <v>57.8</v>
          </cell>
          <cell r="FY654">
            <v>57.8</v>
          </cell>
          <cell r="FZ654">
            <v>57.8</v>
          </cell>
          <cell r="GA654">
            <v>30.3</v>
          </cell>
          <cell r="GB654">
            <v>30.3</v>
          </cell>
          <cell r="GC654">
            <v>30.29998779296875</v>
          </cell>
          <cell r="GD654">
            <v>30.29998779296875</v>
          </cell>
          <cell r="GE654">
            <v>30.29998779296875</v>
          </cell>
          <cell r="GF654">
            <v>30.29998779296875</v>
          </cell>
          <cell r="GG654">
            <v>30.29998779296875</v>
          </cell>
          <cell r="GH654">
            <v>30.29998779296875</v>
          </cell>
          <cell r="GI654">
            <v>30.29998779296875</v>
          </cell>
          <cell r="GJ654">
            <v>30.29998779296875</v>
          </cell>
          <cell r="GK654">
            <v>30.29998779296875</v>
          </cell>
          <cell r="GL654">
            <v>30.29998779296875</v>
          </cell>
          <cell r="GM654">
            <v>30.29998779296875</v>
          </cell>
          <cell r="GN654">
            <v>30.29998779296875</v>
          </cell>
          <cell r="GO654">
            <v>30.29998779296875</v>
          </cell>
          <cell r="GP654">
            <v>30.29998779296875</v>
          </cell>
          <cell r="GQ654">
            <v>30.29998779296875</v>
          </cell>
          <cell r="GR654">
            <v>30.29998779296875</v>
          </cell>
          <cell r="GS654">
            <v>30.29998779296875</v>
          </cell>
          <cell r="GT654">
            <v>30.29998779296875</v>
          </cell>
          <cell r="GU654">
            <v>30.29998779296875</v>
          </cell>
          <cell r="GV654">
            <v>0</v>
          </cell>
          <cell r="GW654">
            <v>0</v>
          </cell>
          <cell r="GX654">
            <v>30.29998779296875</v>
          </cell>
          <cell r="GY654">
            <v>30.29998779296875</v>
          </cell>
          <cell r="GZ654">
            <v>30.29998779296875</v>
          </cell>
          <cell r="HA654">
            <v>30.29998779296875</v>
          </cell>
          <cell r="HB654">
            <v>30.29998779296875</v>
          </cell>
          <cell r="HC654">
            <v>30.29998779296875</v>
          </cell>
          <cell r="HD654">
            <v>30.29998779296875</v>
          </cell>
          <cell r="HE654">
            <v>30.29998779296875</v>
          </cell>
          <cell r="HF654">
            <v>30.29998779296875</v>
          </cell>
          <cell r="HG654">
            <v>30.29998779296875</v>
          </cell>
          <cell r="HH654"/>
          <cell r="HI654"/>
          <cell r="HJ654">
            <v>0</v>
          </cell>
          <cell r="HK654">
            <v>0</v>
          </cell>
          <cell r="HL654">
            <v>0</v>
          </cell>
          <cell r="HM654">
            <v>0</v>
          </cell>
          <cell r="HN654">
            <v>0</v>
          </cell>
          <cell r="HO654">
            <v>0</v>
          </cell>
          <cell r="HP654">
            <v>0</v>
          </cell>
          <cell r="HQ654">
            <v>0</v>
          </cell>
          <cell r="HR654">
            <v>0</v>
          </cell>
          <cell r="HS654">
            <v>30.29998779296875</v>
          </cell>
          <cell r="HT654">
            <v>30.29998779296875</v>
          </cell>
          <cell r="HU654"/>
          <cell r="HV654"/>
          <cell r="HW654"/>
          <cell r="HX654"/>
          <cell r="HY654"/>
          <cell r="HZ654"/>
          <cell r="IA654"/>
          <cell r="IB654"/>
          <cell r="IC654"/>
          <cell r="ID654">
            <v>0</v>
          </cell>
          <cell r="IE654">
            <v>0</v>
          </cell>
          <cell r="IF654">
            <v>30.29998779296875</v>
          </cell>
          <cell r="IG654">
            <v>30.29998779296875</v>
          </cell>
          <cell r="IH654">
            <v>30.29998779296875</v>
          </cell>
          <cell r="II654">
            <v>30.29998779296875</v>
          </cell>
          <cell r="IJ654">
            <v>30.29998779296875</v>
          </cell>
          <cell r="IK654">
            <v>30.29998779296875</v>
          </cell>
          <cell r="IL654">
            <v>30.29998779296875</v>
          </cell>
          <cell r="IM654">
            <v>30.29998779296875</v>
          </cell>
          <cell r="IN654">
            <v>30.29998779296875</v>
          </cell>
          <cell r="IO654">
            <v>30.29998779296875</v>
          </cell>
          <cell r="IP654">
            <v>30.29998779296875</v>
          </cell>
          <cell r="IQ654">
            <v>30.29998779296875</v>
          </cell>
          <cell r="IR654"/>
          <cell r="IS654"/>
          <cell r="IT654"/>
          <cell r="IU654"/>
          <cell r="IV654"/>
          <cell r="IW654"/>
          <cell r="IX654"/>
          <cell r="IY654"/>
          <cell r="IZ654"/>
          <cell r="JA654"/>
        </row>
        <row r="655">
          <cell r="A655" t="str">
            <v>SPRGRAMM Col$</v>
          </cell>
          <cell r="B655" t="str">
            <v>RG</v>
          </cell>
          <cell r="C655" t="str">
            <v>SP</v>
          </cell>
          <cell r="D655" t="str">
            <v>R</v>
          </cell>
          <cell r="E655" t="str">
            <v>A</v>
          </cell>
          <cell r="F655" t="str">
            <v>MM Col$</v>
          </cell>
          <cell r="G655" t="str">
            <v>LFS</v>
          </cell>
          <cell r="H655">
            <v>30.29998779296875</v>
          </cell>
          <cell r="I655">
            <v>30.29998779296875</v>
          </cell>
          <cell r="J655">
            <v>30.29998779296875</v>
          </cell>
          <cell r="K655">
            <v>30.29998779296875</v>
          </cell>
          <cell r="L655">
            <v>30.29998779296875</v>
          </cell>
          <cell r="M655">
            <v>30.29998779296875</v>
          </cell>
          <cell r="N655">
            <v>30.29998779296875</v>
          </cell>
          <cell r="O655">
            <v>30.29998779296875</v>
          </cell>
          <cell r="P655">
            <v>30.29998779296875</v>
          </cell>
          <cell r="Q655">
            <v>30.29998779296875</v>
          </cell>
          <cell r="R655">
            <v>30.29998779296875</v>
          </cell>
          <cell r="S655">
            <v>30.29998779296875</v>
          </cell>
          <cell r="T655">
            <v>30.29998779296875</v>
          </cell>
          <cell r="U655">
            <v>30.29998779296875</v>
          </cell>
          <cell r="V655">
            <v>30.29998779296875</v>
          </cell>
          <cell r="W655">
            <v>30.29998779296875</v>
          </cell>
          <cell r="X655">
            <v>30.29998779296875</v>
          </cell>
          <cell r="Y655">
            <v>30.29998779296875</v>
          </cell>
          <cell r="Z655">
            <v>30.29998779296875</v>
          </cell>
          <cell r="AA655">
            <v>30.29998779296875</v>
          </cell>
          <cell r="AB655">
            <v>30.29998779296875</v>
          </cell>
          <cell r="AC655">
            <v>30.29998779296875</v>
          </cell>
          <cell r="AD655">
            <v>30.29998779296875</v>
          </cell>
          <cell r="AE655">
            <v>30.29998779296875</v>
          </cell>
          <cell r="AF655">
            <v>30.29998779296875</v>
          </cell>
          <cell r="AG655">
            <v>30.29998779296875</v>
          </cell>
          <cell r="AH655">
            <v>30.29998779296875</v>
          </cell>
          <cell r="AI655">
            <v>30.29998779296875</v>
          </cell>
          <cell r="AJ655">
            <v>30.29998779296875</v>
          </cell>
          <cell r="AK655">
            <v>0</v>
          </cell>
          <cell r="AL655">
            <v>30.29998779296875</v>
          </cell>
          <cell r="AM655">
            <v>30.29998779296875</v>
          </cell>
          <cell r="AN655">
            <v>30.29998779296875</v>
          </cell>
          <cell r="AO655">
            <v>30.29998779296875</v>
          </cell>
          <cell r="AP655">
            <v>30.29998779296875</v>
          </cell>
          <cell r="AQ655">
            <v>30.29998779296875</v>
          </cell>
          <cell r="AR655">
            <v>30.29998779296875</v>
          </cell>
          <cell r="AS655">
            <v>30.29998779296875</v>
          </cell>
          <cell r="AT655">
            <v>30.29998779296875</v>
          </cell>
          <cell r="AU655">
            <v>30.29998779296875</v>
          </cell>
          <cell r="AV655">
            <v>30.29998779296875</v>
          </cell>
          <cell r="AW655">
            <v>30.29998779296875</v>
          </cell>
          <cell r="AX655">
            <v>30.29998779296875</v>
          </cell>
          <cell r="AY655">
            <v>30.29998779296875</v>
          </cell>
          <cell r="AZ655">
            <v>30.29998779296875</v>
          </cell>
          <cell r="BA655">
            <v>30.29998779296875</v>
          </cell>
          <cell r="BB655">
            <v>30.29998779296875</v>
          </cell>
          <cell r="BC655">
            <v>30.29998779296875</v>
          </cell>
          <cell r="BD655">
            <v>30.29998779296875</v>
          </cell>
          <cell r="BE655">
            <v>30.29998779296875</v>
          </cell>
          <cell r="BF655">
            <v>30.29998779296875</v>
          </cell>
          <cell r="BG655">
            <v>30.29998779296875</v>
          </cell>
          <cell r="BH655">
            <v>30.29998779296875</v>
          </cell>
          <cell r="BI655">
            <v>30.29998779296875</v>
          </cell>
          <cell r="BJ655">
            <v>30.29998779296875</v>
          </cell>
          <cell r="BK655">
            <v>30.29998779296875</v>
          </cell>
          <cell r="BL655">
            <v>30.29998779296875</v>
          </cell>
          <cell r="BM655">
            <v>30.29998779296875</v>
          </cell>
          <cell r="BN655">
            <v>30.29998779296875</v>
          </cell>
          <cell r="BO655">
            <v>30.29998779296875</v>
          </cell>
          <cell r="BP655">
            <v>30.29998779296875</v>
          </cell>
          <cell r="BQ655">
            <v>30.29998779296875</v>
          </cell>
          <cell r="BR655">
            <v>30.29998779296875</v>
          </cell>
          <cell r="BS655">
            <v>30.29998779296875</v>
          </cell>
          <cell r="BT655">
            <v>30.29998779296875</v>
          </cell>
          <cell r="BU655">
            <v>30.29998779296875</v>
          </cell>
          <cell r="BV655">
            <v>30.29998779296875</v>
          </cell>
          <cell r="BW655">
            <v>30.29998779296875</v>
          </cell>
          <cell r="BX655">
            <v>30.29998779296875</v>
          </cell>
          <cell r="BY655">
            <v>30.29998779296875</v>
          </cell>
          <cell r="BZ655">
            <v>30.29998779296875</v>
          </cell>
          <cell r="CA655">
            <v>30.29998779296875</v>
          </cell>
          <cell r="CB655">
            <v>30.29998779296875</v>
          </cell>
          <cell r="CC655">
            <v>30.29998779296875</v>
          </cell>
          <cell r="CD655">
            <v>30.29998779296875</v>
          </cell>
          <cell r="CE655">
            <v>30.29998779296875</v>
          </cell>
          <cell r="CF655">
            <v>30.29998779296875</v>
          </cell>
          <cell r="CG655">
            <v>30.29998779296875</v>
          </cell>
          <cell r="CH655">
            <v>30.29998779296875</v>
          </cell>
          <cell r="CI655">
            <v>30.29998779296875</v>
          </cell>
          <cell r="CJ655">
            <v>30.29998779296875</v>
          </cell>
          <cell r="CK655">
            <v>30.29998779296875</v>
          </cell>
          <cell r="CL655">
            <v>30.29998779296875</v>
          </cell>
          <cell r="CM655">
            <v>30.29998779296875</v>
          </cell>
          <cell r="CN655">
            <v>30.29998779296875</v>
          </cell>
          <cell r="CO655">
            <v>30.29998779296875</v>
          </cell>
          <cell r="CP655">
            <v>30.29998779296875</v>
          </cell>
          <cell r="CQ655">
            <v>30.29998779296875</v>
          </cell>
          <cell r="CR655">
            <v>30.29998779296875</v>
          </cell>
          <cell r="CS655">
            <v>30.29998779296875</v>
          </cell>
          <cell r="CT655">
            <v>30.29998779296875</v>
          </cell>
          <cell r="CU655">
            <v>30.29998779296875</v>
          </cell>
          <cell r="CV655">
            <v>30.29998779296875</v>
          </cell>
          <cell r="CW655">
            <v>30.29998779296875</v>
          </cell>
          <cell r="CX655">
            <v>30.29998779296875</v>
          </cell>
          <cell r="CY655">
            <v>30.29998779296875</v>
          </cell>
          <cell r="CZ655">
            <v>30.29998779296875</v>
          </cell>
          <cell r="DA655">
            <v>30.29998779296875</v>
          </cell>
          <cell r="DB655">
            <v>30.29998779296875</v>
          </cell>
          <cell r="DC655">
            <v>30.29998779296875</v>
          </cell>
          <cell r="DD655">
            <v>30.29998779296875</v>
          </cell>
          <cell r="DE655">
            <v>30.29998779296875</v>
          </cell>
          <cell r="DF655">
            <v>30.29998779296875</v>
          </cell>
          <cell r="DG655">
            <v>30.29998779296875</v>
          </cell>
          <cell r="DH655">
            <v>30.29998779296875</v>
          </cell>
          <cell r="DI655">
            <v>30.29998779296875</v>
          </cell>
          <cell r="DJ655">
            <v>30.29998779296875</v>
          </cell>
          <cell r="DK655">
            <v>30.29998779296875</v>
          </cell>
          <cell r="DL655">
            <v>30.29998779296875</v>
          </cell>
          <cell r="DM655">
            <v>30.29998779296875</v>
          </cell>
          <cell r="DN655">
            <v>30.29998779296875</v>
          </cell>
          <cell r="DO655">
            <v>30.29998779296875</v>
          </cell>
          <cell r="DP655">
            <v>30.29998779296875</v>
          </cell>
          <cell r="DQ655">
            <v>30.29998779296875</v>
          </cell>
          <cell r="DR655">
            <v>30.29998779296875</v>
          </cell>
          <cell r="DS655">
            <v>30.29998779296875</v>
          </cell>
          <cell r="DT655">
            <v>30.29998779296875</v>
          </cell>
          <cell r="DU655">
            <v>30.29998779296875</v>
          </cell>
          <cell r="DV655">
            <v>30.29998779296875</v>
          </cell>
          <cell r="DW655">
            <v>30.29998779296875</v>
          </cell>
          <cell r="DX655">
            <v>30.29998779296875</v>
          </cell>
          <cell r="DY655">
            <v>30.29998779296875</v>
          </cell>
          <cell r="DZ655">
            <v>30.29998779296875</v>
          </cell>
          <cell r="EA655">
            <v>30.29998779296875</v>
          </cell>
          <cell r="EB655">
            <v>30.29998779296875</v>
          </cell>
          <cell r="EC655">
            <v>30.29998779296875</v>
          </cell>
          <cell r="ED655">
            <v>30.29998779296875</v>
          </cell>
          <cell r="EE655">
            <v>30.29998779296875</v>
          </cell>
          <cell r="EF655">
            <v>30.29998779296875</v>
          </cell>
          <cell r="EG655">
            <v>30.29998779296875</v>
          </cell>
          <cell r="EH655">
            <v>30.29998779296875</v>
          </cell>
          <cell r="EI655">
            <v>30.29998779296875</v>
          </cell>
          <cell r="EJ655">
            <v>30.29998779296875</v>
          </cell>
          <cell r="EK655">
            <v>30.29998779296875</v>
          </cell>
          <cell r="EL655">
            <v>30.29998779296875</v>
          </cell>
          <cell r="EM655">
            <v>30.29998779296875</v>
          </cell>
          <cell r="EN655">
            <v>30.29998779296875</v>
          </cell>
          <cell r="EO655">
            <v>30.29998779296875</v>
          </cell>
          <cell r="EP655">
            <v>30.29998779296875</v>
          </cell>
          <cell r="EQ655">
            <v>30.29998779296875</v>
          </cell>
          <cell r="ER655">
            <v>30.29998779296875</v>
          </cell>
          <cell r="ES655">
            <v>30.29998779296875</v>
          </cell>
          <cell r="ET655">
            <v>30.29998779296875</v>
          </cell>
          <cell r="EU655">
            <v>30.29998779296875</v>
          </cell>
          <cell r="EV655">
            <v>30.29998779296875</v>
          </cell>
          <cell r="EW655">
            <v>30.29998779296875</v>
          </cell>
          <cell r="EX655">
            <v>30.29998779296875</v>
          </cell>
          <cell r="EY655">
            <v>30.29998779296875</v>
          </cell>
          <cell r="EZ655">
            <v>30.29998779296875</v>
          </cell>
          <cell r="FA655">
            <v>30.29998779296875</v>
          </cell>
          <cell r="FB655">
            <v>30.29998779296875</v>
          </cell>
          <cell r="FC655">
            <v>30.29998779296875</v>
          </cell>
          <cell r="FD655">
            <v>30.29998779296875</v>
          </cell>
          <cell r="FE655">
            <v>30.29998779296875</v>
          </cell>
          <cell r="FF655">
            <v>30.29998779296875</v>
          </cell>
          <cell r="FG655">
            <v>30.29998779296875</v>
          </cell>
          <cell r="FH655">
            <v>30.29998779296875</v>
          </cell>
          <cell r="FI655">
            <v>30.29998779296875</v>
          </cell>
          <cell r="FJ655">
            <v>30.29998779296875</v>
          </cell>
          <cell r="FK655">
            <v>30.29998779296875</v>
          </cell>
          <cell r="FL655">
            <v>30.29998779296875</v>
          </cell>
          <cell r="FM655">
            <v>30.29998779296875</v>
          </cell>
          <cell r="FN655">
            <v>30.29998779296875</v>
          </cell>
          <cell r="FO655">
            <v>30.29998779296875</v>
          </cell>
          <cell r="FP655">
            <v>30.29998779296875</v>
          </cell>
          <cell r="FQ655">
            <v>30.29998779296875</v>
          </cell>
          <cell r="FR655">
            <v>30.29998779296875</v>
          </cell>
          <cell r="FS655">
            <v>30.29998779296875</v>
          </cell>
          <cell r="FT655">
            <v>30.29998779296875</v>
          </cell>
          <cell r="FU655">
            <v>30.29998779296875</v>
          </cell>
          <cell r="FV655">
            <v>30.29998779296875</v>
          </cell>
          <cell r="FW655">
            <v>30.29998779296875</v>
          </cell>
          <cell r="FX655">
            <v>30.29998779296875</v>
          </cell>
          <cell r="FY655">
            <v>30.29998779296875</v>
          </cell>
          <cell r="FZ655">
            <v>30.29998779296875</v>
          </cell>
          <cell r="GA655">
            <v>30.29998779296875</v>
          </cell>
          <cell r="GB655">
            <v>30.29998779296875</v>
          </cell>
          <cell r="GC655">
            <v>30.29998779296875</v>
          </cell>
          <cell r="GD655">
            <v>30.29998779296875</v>
          </cell>
          <cell r="GE655">
            <v>30.29998779296875</v>
          </cell>
          <cell r="GF655">
            <v>30.29998779296875</v>
          </cell>
          <cell r="GG655">
            <v>30.29998779296875</v>
          </cell>
          <cell r="GH655">
            <v>30.29998779296875</v>
          </cell>
          <cell r="GI655">
            <v>30.29998779296875</v>
          </cell>
          <cell r="GJ655">
            <v>30.29998779296875</v>
          </cell>
          <cell r="GK655">
            <v>30.29998779296875</v>
          </cell>
          <cell r="GL655">
            <v>30.29998779296875</v>
          </cell>
          <cell r="GM655">
            <v>30.29998779296875</v>
          </cell>
          <cell r="GN655">
            <v>30.29998779296875</v>
          </cell>
          <cell r="GO655">
            <v>30.29998779296875</v>
          </cell>
          <cell r="GP655">
            <v>30.29998779296875</v>
          </cell>
          <cell r="GQ655">
            <v>30.29998779296875</v>
          </cell>
          <cell r="GR655">
            <v>30.29998779296875</v>
          </cell>
          <cell r="GS655">
            <v>30.29998779296875</v>
          </cell>
          <cell r="GT655">
            <v>30.29998779296875</v>
          </cell>
          <cell r="GU655">
            <v>30.29998779296875</v>
          </cell>
          <cell r="GV655">
            <v>0</v>
          </cell>
          <cell r="GW655">
            <v>0</v>
          </cell>
          <cell r="GX655">
            <v>30.29998779296875</v>
          </cell>
          <cell r="GY655">
            <v>30.29998779296875</v>
          </cell>
          <cell r="GZ655">
            <v>30.29998779296875</v>
          </cell>
          <cell r="HA655">
            <v>30.29998779296875</v>
          </cell>
          <cell r="HB655">
            <v>30.29998779296875</v>
          </cell>
          <cell r="HC655">
            <v>30.29998779296875</v>
          </cell>
          <cell r="HD655">
            <v>30.29998779296875</v>
          </cell>
          <cell r="HE655">
            <v>30.29998779296875</v>
          </cell>
          <cell r="HF655">
            <v>30.29998779296875</v>
          </cell>
          <cell r="HG655">
            <v>30.29998779296875</v>
          </cell>
          <cell r="HH655"/>
          <cell r="HI655"/>
          <cell r="HJ655">
            <v>0</v>
          </cell>
          <cell r="HK655">
            <v>0</v>
          </cell>
          <cell r="HL655">
            <v>0</v>
          </cell>
          <cell r="HM655">
            <v>0</v>
          </cell>
          <cell r="HN655">
            <v>0</v>
          </cell>
          <cell r="HO655">
            <v>0</v>
          </cell>
          <cell r="HP655">
            <v>0</v>
          </cell>
          <cell r="HQ655">
            <v>0</v>
          </cell>
          <cell r="HR655">
            <v>0</v>
          </cell>
          <cell r="HS655">
            <v>30.29998779296875</v>
          </cell>
          <cell r="HT655">
            <v>30.29998779296875</v>
          </cell>
          <cell r="HU655"/>
          <cell r="HV655"/>
          <cell r="HW655"/>
          <cell r="HX655"/>
          <cell r="HY655"/>
          <cell r="HZ655"/>
          <cell r="IA655"/>
          <cell r="IB655"/>
          <cell r="IC655"/>
          <cell r="ID655">
            <v>0</v>
          </cell>
          <cell r="IE655">
            <v>0</v>
          </cell>
          <cell r="IF655">
            <v>30.29998779296875</v>
          </cell>
          <cell r="IG655">
            <v>30.29998779296875</v>
          </cell>
          <cell r="IH655">
            <v>30.29998779296875</v>
          </cell>
          <cell r="II655">
            <v>30.29998779296875</v>
          </cell>
          <cell r="IJ655">
            <v>30.29998779296875</v>
          </cell>
          <cell r="IK655">
            <v>30.29998779296875</v>
          </cell>
          <cell r="IL655">
            <v>30.29998779296875</v>
          </cell>
          <cell r="IM655">
            <v>30.29998779296875</v>
          </cell>
          <cell r="IN655">
            <v>30.29998779296875</v>
          </cell>
          <cell r="IO655">
            <v>30.29998779296875</v>
          </cell>
          <cell r="IP655">
            <v>30.29998779296875</v>
          </cell>
          <cell r="IQ655">
            <v>30.29998779296875</v>
          </cell>
          <cell r="IR655"/>
          <cell r="IS655"/>
          <cell r="IT655"/>
          <cell r="IU655"/>
          <cell r="IV655"/>
          <cell r="IW655"/>
          <cell r="IX655"/>
          <cell r="IY655"/>
          <cell r="IZ655"/>
          <cell r="JA655"/>
        </row>
        <row r="656">
          <cell r="A656" t="str">
            <v xml:space="preserve">SPRGRAMM Col$Seguros </v>
          </cell>
          <cell r="B656" t="str">
            <v>RG</v>
          </cell>
          <cell r="C656" t="str">
            <v>SP</v>
          </cell>
          <cell r="D656" t="str">
            <v>R</v>
          </cell>
          <cell r="E656" t="str">
            <v>A</v>
          </cell>
          <cell r="F656" t="str">
            <v>MM Col$</v>
          </cell>
          <cell r="G656" t="str">
            <v>LFS</v>
          </cell>
          <cell r="H656" t="str">
            <v xml:space="preserve">Seguros </v>
          </cell>
          <cell r="I656">
            <v>30.29998779296875</v>
          </cell>
          <cell r="J656">
            <v>30.29998779296875</v>
          </cell>
          <cell r="K656">
            <v>30.29998779296875</v>
          </cell>
          <cell r="L656">
            <v>30.29998779296875</v>
          </cell>
          <cell r="M656">
            <v>30.29998779296875</v>
          </cell>
          <cell r="N656">
            <v>30.29998779296875</v>
          </cell>
          <cell r="O656">
            <v>30.29998779296875</v>
          </cell>
          <cell r="P656">
            <v>30.29998779296875</v>
          </cell>
          <cell r="Q656">
            <v>30.29998779296875</v>
          </cell>
          <cell r="R656">
            <v>30.29998779296875</v>
          </cell>
          <cell r="S656">
            <v>30.29998779296875</v>
          </cell>
          <cell r="T656">
            <v>30.29998779296875</v>
          </cell>
          <cell r="U656">
            <v>30.29998779296875</v>
          </cell>
          <cell r="V656">
            <v>30.29998779296875</v>
          </cell>
          <cell r="W656">
            <v>30.29998779296875</v>
          </cell>
          <cell r="X656">
            <v>30.29998779296875</v>
          </cell>
          <cell r="Y656">
            <v>30.29998779296875</v>
          </cell>
          <cell r="Z656">
            <v>30.29998779296875</v>
          </cell>
          <cell r="AA656">
            <v>30.29998779296875</v>
          </cell>
          <cell r="AB656">
            <v>30.29998779296875</v>
          </cell>
          <cell r="AC656">
            <v>30.29998779296875</v>
          </cell>
          <cell r="AD656">
            <v>30.29998779296875</v>
          </cell>
          <cell r="AE656">
            <v>30.29998779296875</v>
          </cell>
          <cell r="AF656">
            <v>30.29998779296875</v>
          </cell>
          <cell r="AG656">
            <v>30.29998779296875</v>
          </cell>
          <cell r="AH656">
            <v>30.29998779296875</v>
          </cell>
          <cell r="AI656">
            <v>30.29998779296875</v>
          </cell>
          <cell r="AJ656">
            <v>30.29998779296875</v>
          </cell>
          <cell r="AK656">
            <v>0</v>
          </cell>
          <cell r="AL656">
            <v>30.29998779296875</v>
          </cell>
          <cell r="AM656">
            <v>30.29998779296875</v>
          </cell>
          <cell r="AN656">
            <v>30.29998779296875</v>
          </cell>
          <cell r="AO656">
            <v>30.29998779296875</v>
          </cell>
          <cell r="AP656">
            <v>30.29998779296875</v>
          </cell>
          <cell r="AQ656">
            <v>30.29998779296875</v>
          </cell>
          <cell r="AR656">
            <v>30.29998779296875</v>
          </cell>
          <cell r="AS656">
            <v>30.29998779296875</v>
          </cell>
          <cell r="AT656">
            <v>30.29998779296875</v>
          </cell>
          <cell r="AU656">
            <v>30.29998779296875</v>
          </cell>
          <cell r="AV656">
            <v>30.29998779296875</v>
          </cell>
          <cell r="AW656">
            <v>30.29998779296875</v>
          </cell>
          <cell r="AX656">
            <v>30.29998779296875</v>
          </cell>
          <cell r="AY656">
            <v>30.29998779296875</v>
          </cell>
          <cell r="AZ656">
            <v>30.29998779296875</v>
          </cell>
          <cell r="BA656">
            <v>30.29998779296875</v>
          </cell>
          <cell r="BB656">
            <v>30.29998779296875</v>
          </cell>
          <cell r="BC656">
            <v>30.29998779296875</v>
          </cell>
          <cell r="BD656">
            <v>30.29998779296875</v>
          </cell>
          <cell r="BE656">
            <v>30.29998779296875</v>
          </cell>
          <cell r="BF656">
            <v>30.29998779296875</v>
          </cell>
          <cell r="BG656">
            <v>30.29998779296875</v>
          </cell>
          <cell r="BH656">
            <v>30.29998779296875</v>
          </cell>
          <cell r="BI656">
            <v>30.29998779296875</v>
          </cell>
          <cell r="BJ656">
            <v>30.29998779296875</v>
          </cell>
          <cell r="BK656">
            <v>30.29998779296875</v>
          </cell>
          <cell r="BL656">
            <v>30.29998779296875</v>
          </cell>
          <cell r="BM656">
            <v>30.29998779296875</v>
          </cell>
          <cell r="BN656">
            <v>30.29998779296875</v>
          </cell>
          <cell r="BO656">
            <v>30.29998779296875</v>
          </cell>
          <cell r="BP656">
            <v>30.29998779296875</v>
          </cell>
          <cell r="BQ656">
            <v>30.29998779296875</v>
          </cell>
          <cell r="BR656">
            <v>30.29998779296875</v>
          </cell>
          <cell r="BS656">
            <v>30.29998779296875</v>
          </cell>
          <cell r="BT656">
            <v>30.29998779296875</v>
          </cell>
          <cell r="BU656">
            <v>30.29998779296875</v>
          </cell>
          <cell r="BV656">
            <v>30.29998779296875</v>
          </cell>
          <cell r="BW656">
            <v>30.29998779296875</v>
          </cell>
          <cell r="BX656">
            <v>30.29998779296875</v>
          </cell>
          <cell r="BY656">
            <v>30.29998779296875</v>
          </cell>
          <cell r="BZ656">
            <v>30.29998779296875</v>
          </cell>
          <cell r="CA656">
            <v>30.29998779296875</v>
          </cell>
          <cell r="CB656">
            <v>30.29998779296875</v>
          </cell>
          <cell r="CC656">
            <v>30.29998779296875</v>
          </cell>
          <cell r="CD656">
            <v>30.29998779296875</v>
          </cell>
          <cell r="CE656">
            <v>30.29998779296875</v>
          </cell>
          <cell r="CF656">
            <v>30.29998779296875</v>
          </cell>
          <cell r="CG656">
            <v>30.29998779296875</v>
          </cell>
          <cell r="CH656">
            <v>30.29998779296875</v>
          </cell>
          <cell r="CI656">
            <v>91.2</v>
          </cell>
          <cell r="CJ656">
            <v>7.8</v>
          </cell>
          <cell r="CK656">
            <v>8.6</v>
          </cell>
          <cell r="CL656">
            <v>5.3</v>
          </cell>
          <cell r="CM656">
            <v>5.0999999999999996</v>
          </cell>
          <cell r="CN656">
            <v>5.0999999999999996</v>
          </cell>
          <cell r="CO656">
            <v>5.0999999999999996</v>
          </cell>
          <cell r="CP656">
            <v>0.5</v>
          </cell>
          <cell r="CQ656">
            <v>0.5</v>
          </cell>
          <cell r="CR656">
            <v>0</v>
          </cell>
          <cell r="CS656">
            <v>0</v>
          </cell>
          <cell r="CT656">
            <v>91.2</v>
          </cell>
          <cell r="CU656">
            <v>7.8</v>
          </cell>
          <cell r="CV656">
            <v>8.6</v>
          </cell>
          <cell r="CW656">
            <v>5.3</v>
          </cell>
          <cell r="CX656">
            <v>5.0999999999999996</v>
          </cell>
          <cell r="CY656">
            <v>5.0999999999999996</v>
          </cell>
          <cell r="CZ656">
            <v>5.0999999999999996</v>
          </cell>
          <cell r="DA656">
            <v>0.5</v>
          </cell>
          <cell r="DB656">
            <v>0.5</v>
          </cell>
          <cell r="DC656">
            <v>0</v>
          </cell>
          <cell r="DD656">
            <v>0</v>
          </cell>
          <cell r="DE656">
            <v>0</v>
          </cell>
          <cell r="DF656">
            <v>0</v>
          </cell>
          <cell r="DG656">
            <v>0</v>
          </cell>
          <cell r="DH656">
            <v>120.2</v>
          </cell>
          <cell r="DI656">
            <v>43</v>
          </cell>
          <cell r="DJ656">
            <v>2</v>
          </cell>
          <cell r="DK656">
            <v>2</v>
          </cell>
          <cell r="DL656">
            <v>1.1000000000000001</v>
          </cell>
          <cell r="DM656">
            <v>1.1000000000000001</v>
          </cell>
          <cell r="DN656">
            <v>1.1000000000000001</v>
          </cell>
          <cell r="DO656">
            <v>1.1000000000000001</v>
          </cell>
          <cell r="DP656">
            <v>1.1000000000000001</v>
          </cell>
          <cell r="DQ656">
            <v>1.1000000000000001</v>
          </cell>
          <cell r="DR656">
            <v>0</v>
          </cell>
          <cell r="DS656">
            <v>0</v>
          </cell>
          <cell r="DT656">
            <v>0</v>
          </cell>
          <cell r="DU656">
            <v>0</v>
          </cell>
          <cell r="DV656">
            <v>115.5</v>
          </cell>
          <cell r="DW656">
            <v>27.1</v>
          </cell>
          <cell r="DX656">
            <v>27.1</v>
          </cell>
          <cell r="DY656">
            <v>27.1</v>
          </cell>
          <cell r="DZ656">
            <v>0</v>
          </cell>
          <cell r="EA656">
            <v>0</v>
          </cell>
          <cell r="EB656">
            <v>0</v>
          </cell>
          <cell r="EC656">
            <v>0</v>
          </cell>
          <cell r="ED656">
            <v>0</v>
          </cell>
          <cell r="EE656">
            <v>0</v>
          </cell>
          <cell r="EF656">
            <v>0</v>
          </cell>
          <cell r="EG656">
            <v>0</v>
          </cell>
          <cell r="EH656">
            <v>253.8</v>
          </cell>
          <cell r="EI656">
            <v>36</v>
          </cell>
          <cell r="EJ656">
            <v>36</v>
          </cell>
          <cell r="EK656">
            <v>35</v>
          </cell>
          <cell r="EL656">
            <v>35</v>
          </cell>
          <cell r="EM656">
            <v>35</v>
          </cell>
          <cell r="EN656">
            <v>0</v>
          </cell>
          <cell r="EO656">
            <v>0</v>
          </cell>
          <cell r="EP656">
            <v>0</v>
          </cell>
          <cell r="EQ656">
            <v>0</v>
          </cell>
          <cell r="ER656">
            <v>0</v>
          </cell>
          <cell r="ES656">
            <v>0</v>
          </cell>
          <cell r="ET656">
            <v>206</v>
          </cell>
          <cell r="EU656">
            <v>206</v>
          </cell>
          <cell r="EV656">
            <v>194.5</v>
          </cell>
          <cell r="EW656">
            <v>183</v>
          </cell>
          <cell r="EX656">
            <v>171.5</v>
          </cell>
          <cell r="EY656">
            <v>160</v>
          </cell>
          <cell r="EZ656">
            <v>148.4</v>
          </cell>
          <cell r="FA656">
            <v>57.6</v>
          </cell>
          <cell r="FB656">
            <v>46.1</v>
          </cell>
          <cell r="FC656">
            <v>34.6</v>
          </cell>
          <cell r="FD656">
            <v>23.1</v>
          </cell>
          <cell r="FE656">
            <v>11.5</v>
          </cell>
          <cell r="FF656">
            <v>199.6</v>
          </cell>
          <cell r="FG656">
            <v>188.1</v>
          </cell>
          <cell r="FH656">
            <v>180.9</v>
          </cell>
          <cell r="FI656">
            <v>171.6</v>
          </cell>
          <cell r="FJ656">
            <v>162.4</v>
          </cell>
          <cell r="FK656">
            <v>153.1</v>
          </cell>
          <cell r="FL656">
            <v>143.80000000000001</v>
          </cell>
          <cell r="FM656">
            <v>46.4</v>
          </cell>
          <cell r="FN656">
            <v>37.1</v>
          </cell>
          <cell r="FO656">
            <v>27.8</v>
          </cell>
          <cell r="FP656">
            <v>18.600000000000001</v>
          </cell>
          <cell r="FQ656">
            <v>9.3000000000000007</v>
          </cell>
          <cell r="FR656">
            <v>143.30000000000001</v>
          </cell>
          <cell r="FS656">
            <v>134.30000000000001</v>
          </cell>
          <cell r="FT656">
            <v>134.30000000000001</v>
          </cell>
          <cell r="FU656">
            <v>134.30000000000001</v>
          </cell>
          <cell r="FV656">
            <v>134.30000000000001</v>
          </cell>
          <cell r="FW656">
            <v>134.30000000000001</v>
          </cell>
          <cell r="FX656">
            <v>73.7</v>
          </cell>
          <cell r="FY656">
            <v>73.7</v>
          </cell>
          <cell r="FZ656">
            <v>73.7</v>
          </cell>
          <cell r="GA656">
            <v>73.7</v>
          </cell>
          <cell r="GB656">
            <v>73.7</v>
          </cell>
          <cell r="GC656">
            <v>73.699951171875</v>
          </cell>
          <cell r="GD656">
            <v>73.699951171875</v>
          </cell>
          <cell r="GE656">
            <v>73.699951171875</v>
          </cell>
          <cell r="GF656">
            <v>73.699951171875</v>
          </cell>
          <cell r="GG656">
            <v>73.699951171875</v>
          </cell>
          <cell r="GH656">
            <v>73.699951171875</v>
          </cell>
          <cell r="GI656">
            <v>73.699951171875</v>
          </cell>
          <cell r="GJ656">
            <v>73.699951171875</v>
          </cell>
          <cell r="GK656">
            <v>73.699951171875</v>
          </cell>
          <cell r="GL656">
            <v>73.699951171875</v>
          </cell>
          <cell r="GM656">
            <v>73.699951171875</v>
          </cell>
          <cell r="GN656">
            <v>73.699951171875</v>
          </cell>
          <cell r="GO656">
            <v>73.699951171875</v>
          </cell>
          <cell r="GP656">
            <v>73.699951171875</v>
          </cell>
          <cell r="GQ656">
            <v>73.699951171875</v>
          </cell>
          <cell r="GR656">
            <v>73.699951171875</v>
          </cell>
          <cell r="GS656">
            <v>73.699951171875</v>
          </cell>
          <cell r="GT656">
            <v>73.699951171875</v>
          </cell>
          <cell r="GU656">
            <v>73.699951171875</v>
          </cell>
          <cell r="GV656">
            <v>73.699951171875</v>
          </cell>
          <cell r="GW656">
            <v>73.699951171875</v>
          </cell>
          <cell r="GX656">
            <v>73.699951171875</v>
          </cell>
          <cell r="GY656">
            <v>73.699951171875</v>
          </cell>
          <cell r="GZ656">
            <v>73.699951171875</v>
          </cell>
          <cell r="HA656">
            <v>73.699951171875</v>
          </cell>
          <cell r="HB656">
            <v>73.699951171875</v>
          </cell>
          <cell r="HC656">
            <v>73.699951171875</v>
          </cell>
          <cell r="HD656">
            <v>73.699951171875</v>
          </cell>
          <cell r="HE656">
            <v>73.699951171875</v>
          </cell>
          <cell r="HF656">
            <v>73.699951171875</v>
          </cell>
          <cell r="HG656">
            <v>73.699951171875</v>
          </cell>
          <cell r="HH656"/>
          <cell r="HI656"/>
          <cell r="HJ656">
            <v>143.30000000000001</v>
          </cell>
          <cell r="HK656">
            <v>0</v>
          </cell>
          <cell r="HL656"/>
          <cell r="HM656">
            <v>134.30000000000001</v>
          </cell>
          <cell r="HN656">
            <v>134.30000000000001</v>
          </cell>
          <cell r="HO656">
            <v>73.7</v>
          </cell>
          <cell r="HP656">
            <v>73.7</v>
          </cell>
          <cell r="HQ656">
            <v>73.7</v>
          </cell>
          <cell r="HR656"/>
          <cell r="HS656">
            <v>73.7</v>
          </cell>
          <cell r="HT656"/>
          <cell r="HU656"/>
          <cell r="HV656"/>
          <cell r="HW656"/>
          <cell r="HX656"/>
          <cell r="HY656"/>
          <cell r="HZ656"/>
          <cell r="IA656"/>
          <cell r="IB656"/>
          <cell r="IC656"/>
          <cell r="ID656"/>
          <cell r="IE656">
            <v>0</v>
          </cell>
          <cell r="IF656"/>
          <cell r="IG656">
            <v>73.699951171875</v>
          </cell>
          <cell r="IH656"/>
          <cell r="II656"/>
          <cell r="IJ656"/>
          <cell r="IK656"/>
          <cell r="IL656"/>
          <cell r="IM656"/>
          <cell r="IN656"/>
          <cell r="IO656"/>
          <cell r="IP656"/>
          <cell r="IQ656"/>
          <cell r="IR656"/>
          <cell r="IS656"/>
          <cell r="IT656"/>
          <cell r="IU656"/>
          <cell r="IV656"/>
          <cell r="IW656"/>
          <cell r="IX656"/>
          <cell r="IY656"/>
          <cell r="IZ656"/>
          <cell r="JA656"/>
        </row>
        <row r="657">
          <cell r="A657" t="str">
            <v>SPRGRAMM Col$ Seguros Amortización Póliza R.C. D&amp;O</v>
          </cell>
          <cell r="B657" t="str">
            <v>RG</v>
          </cell>
          <cell r="C657" t="str">
            <v>SP</v>
          </cell>
          <cell r="D657" t="str">
            <v>R</v>
          </cell>
          <cell r="E657" t="str">
            <v>A</v>
          </cell>
          <cell r="F657" t="str">
            <v>MM Col$</v>
          </cell>
          <cell r="G657" t="str">
            <v>LFS</v>
          </cell>
          <cell r="H657" t="str">
            <v xml:space="preserve"> Seguros Amortización Póliza R.C. D&amp;O</v>
          </cell>
          <cell r="I657">
            <v>73.699951171875</v>
          </cell>
          <cell r="J657">
            <v>73.699951171875</v>
          </cell>
          <cell r="K657">
            <v>73.699951171875</v>
          </cell>
          <cell r="L657">
            <v>73.699951171875</v>
          </cell>
          <cell r="M657">
            <v>73.699951171875</v>
          </cell>
          <cell r="N657">
            <v>73.699951171875</v>
          </cell>
          <cell r="O657">
            <v>73.699951171875</v>
          </cell>
          <cell r="P657">
            <v>73.699951171875</v>
          </cell>
          <cell r="Q657">
            <v>73.699951171875</v>
          </cell>
          <cell r="R657">
            <v>73.699951171875</v>
          </cell>
          <cell r="S657">
            <v>73.699951171875</v>
          </cell>
          <cell r="T657">
            <v>73.699951171875</v>
          </cell>
          <cell r="U657">
            <v>73.699951171875</v>
          </cell>
          <cell r="V657">
            <v>73.699951171875</v>
          </cell>
          <cell r="W657">
            <v>73.699951171875</v>
          </cell>
          <cell r="X657">
            <v>73.699951171875</v>
          </cell>
          <cell r="Y657">
            <v>73.699951171875</v>
          </cell>
          <cell r="Z657">
            <v>73.699951171875</v>
          </cell>
          <cell r="AA657">
            <v>73.699951171875</v>
          </cell>
          <cell r="AB657">
            <v>73.699951171875</v>
          </cell>
          <cell r="AC657">
            <v>73.699951171875</v>
          </cell>
          <cell r="AD657">
            <v>73.699951171875</v>
          </cell>
          <cell r="AE657">
            <v>73.699951171875</v>
          </cell>
          <cell r="AF657">
            <v>73.699951171875</v>
          </cell>
          <cell r="AG657">
            <v>73.699951171875</v>
          </cell>
          <cell r="AH657">
            <v>73.699951171875</v>
          </cell>
          <cell r="AI657">
            <v>73.699951171875</v>
          </cell>
          <cell r="AJ657">
            <v>73.699951171875</v>
          </cell>
          <cell r="AK657">
            <v>0</v>
          </cell>
          <cell r="AL657">
            <v>73.699951171875</v>
          </cell>
          <cell r="AM657">
            <v>73.699951171875</v>
          </cell>
          <cell r="AN657">
            <v>73.699951171875</v>
          </cell>
          <cell r="AO657">
            <v>73.699951171875</v>
          </cell>
          <cell r="AP657">
            <v>73.699951171875</v>
          </cell>
          <cell r="AQ657">
            <v>73.699951171875</v>
          </cell>
          <cell r="AR657">
            <v>73.699951171875</v>
          </cell>
          <cell r="AS657">
            <v>73.699951171875</v>
          </cell>
          <cell r="AT657">
            <v>73.699951171875</v>
          </cell>
          <cell r="AU657">
            <v>73.699951171875</v>
          </cell>
          <cell r="AV657">
            <v>73.699951171875</v>
          </cell>
          <cell r="AW657">
            <v>73.699951171875</v>
          </cell>
          <cell r="AX657">
            <v>73.699951171875</v>
          </cell>
          <cell r="AY657">
            <v>73.699951171875</v>
          </cell>
          <cell r="AZ657">
            <v>73.699951171875</v>
          </cell>
          <cell r="BA657">
            <v>73.699951171875</v>
          </cell>
          <cell r="BB657">
            <v>73.699951171875</v>
          </cell>
          <cell r="BC657">
            <v>73.699951171875</v>
          </cell>
          <cell r="BD657">
            <v>73.699951171875</v>
          </cell>
          <cell r="BE657">
            <v>73.699951171875</v>
          </cell>
          <cell r="BF657">
            <v>73.699951171875</v>
          </cell>
          <cell r="BG657">
            <v>73.699951171875</v>
          </cell>
          <cell r="BH657">
            <v>73.699951171875</v>
          </cell>
          <cell r="BI657">
            <v>73.699951171875</v>
          </cell>
          <cell r="BJ657">
            <v>73.699951171875</v>
          </cell>
          <cell r="BK657">
            <v>73.699951171875</v>
          </cell>
          <cell r="BL657">
            <v>73.699951171875</v>
          </cell>
          <cell r="BM657">
            <v>73.699951171875</v>
          </cell>
          <cell r="BN657">
            <v>73.699951171875</v>
          </cell>
          <cell r="BO657">
            <v>73.699951171875</v>
          </cell>
          <cell r="BP657">
            <v>73.699951171875</v>
          </cell>
          <cell r="BQ657">
            <v>73.699951171875</v>
          </cell>
          <cell r="BR657">
            <v>73.699951171875</v>
          </cell>
          <cell r="BS657">
            <v>73.699951171875</v>
          </cell>
          <cell r="BT657">
            <v>73.699951171875</v>
          </cell>
          <cell r="BU657">
            <v>73.699951171875</v>
          </cell>
          <cell r="BV657">
            <v>73.699951171875</v>
          </cell>
          <cell r="BW657">
            <v>73.699951171875</v>
          </cell>
          <cell r="BX657">
            <v>73.699951171875</v>
          </cell>
          <cell r="BY657">
            <v>73.699951171875</v>
          </cell>
          <cell r="BZ657">
            <v>73.699951171875</v>
          </cell>
          <cell r="CA657">
            <v>73.699951171875</v>
          </cell>
          <cell r="CB657">
            <v>73.699951171875</v>
          </cell>
          <cell r="CC657">
            <v>73.699951171875</v>
          </cell>
          <cell r="CD657">
            <v>73.699951171875</v>
          </cell>
          <cell r="CE657">
            <v>73.699951171875</v>
          </cell>
          <cell r="CF657">
            <v>73.699951171875</v>
          </cell>
          <cell r="CG657">
            <v>73.699951171875</v>
          </cell>
          <cell r="CH657">
            <v>73.699951171875</v>
          </cell>
          <cell r="CI657">
            <v>73.699951171875</v>
          </cell>
          <cell r="CJ657">
            <v>73.699951171875</v>
          </cell>
          <cell r="CK657">
            <v>73.699951171875</v>
          </cell>
          <cell r="CL657">
            <v>73.699951171875</v>
          </cell>
          <cell r="CM657">
            <v>73.699951171875</v>
          </cell>
          <cell r="CN657">
            <v>73.699951171875</v>
          </cell>
          <cell r="CO657">
            <v>73.699951171875</v>
          </cell>
          <cell r="CP657">
            <v>73.699951171875</v>
          </cell>
          <cell r="CQ657">
            <v>73.699951171875</v>
          </cell>
          <cell r="CR657">
            <v>73.699951171875</v>
          </cell>
          <cell r="CS657">
            <v>73.699951171875</v>
          </cell>
          <cell r="CT657">
            <v>73.699951171875</v>
          </cell>
          <cell r="CU657">
            <v>73.699951171875</v>
          </cell>
          <cell r="CV657">
            <v>73.699951171875</v>
          </cell>
          <cell r="CW657">
            <v>73.699951171875</v>
          </cell>
          <cell r="CX657">
            <v>73.699951171875</v>
          </cell>
          <cell r="CY657">
            <v>73.699951171875</v>
          </cell>
          <cell r="CZ657">
            <v>73.699951171875</v>
          </cell>
          <cell r="DA657">
            <v>73.699951171875</v>
          </cell>
          <cell r="DB657">
            <v>73.699951171875</v>
          </cell>
          <cell r="DC657">
            <v>73.699951171875</v>
          </cell>
          <cell r="DD657">
            <v>73.699951171875</v>
          </cell>
          <cell r="DE657">
            <v>0.7</v>
          </cell>
          <cell r="DF657">
            <v>73.699951171875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103.3</v>
          </cell>
          <cell r="DL657">
            <v>27.1</v>
          </cell>
          <cell r="DM657">
            <v>27.1</v>
          </cell>
          <cell r="DN657">
            <v>27.1</v>
          </cell>
          <cell r="DO657">
            <v>0</v>
          </cell>
          <cell r="DP657">
            <v>0.7</v>
          </cell>
          <cell r="DQ657">
            <v>0.7</v>
          </cell>
          <cell r="DR657">
            <v>0</v>
          </cell>
          <cell r="DS657">
            <v>0</v>
          </cell>
          <cell r="DT657">
            <v>0</v>
          </cell>
          <cell r="DU657">
            <v>0</v>
          </cell>
          <cell r="DV657">
            <v>103.3</v>
          </cell>
          <cell r="DW657">
            <v>27.1</v>
          </cell>
          <cell r="DX657">
            <v>27.1</v>
          </cell>
          <cell r="DY657">
            <v>27.1</v>
          </cell>
          <cell r="DZ657">
            <v>0</v>
          </cell>
          <cell r="EA657">
            <v>0</v>
          </cell>
          <cell r="EB657">
            <v>0</v>
          </cell>
          <cell r="EC657">
            <v>0</v>
          </cell>
          <cell r="ED657">
            <v>0</v>
          </cell>
          <cell r="EE657">
            <v>0</v>
          </cell>
          <cell r="EF657">
            <v>0</v>
          </cell>
          <cell r="EG657">
            <v>0</v>
          </cell>
          <cell r="EH657">
            <v>208.7</v>
          </cell>
          <cell r="EI657">
            <v>36</v>
          </cell>
          <cell r="EJ657">
            <v>36</v>
          </cell>
          <cell r="EK657">
            <v>35</v>
          </cell>
          <cell r="EL657">
            <v>35</v>
          </cell>
          <cell r="EM657">
            <v>35</v>
          </cell>
          <cell r="EN657">
            <v>0</v>
          </cell>
          <cell r="EO657">
            <v>0</v>
          </cell>
          <cell r="EP657">
            <v>0</v>
          </cell>
          <cell r="EQ657">
            <v>0</v>
          </cell>
          <cell r="ER657">
            <v>0</v>
          </cell>
          <cell r="ES657">
            <v>0</v>
          </cell>
          <cell r="ET657">
            <v>206</v>
          </cell>
          <cell r="EU657">
            <v>206</v>
          </cell>
          <cell r="EV657">
            <v>194.5</v>
          </cell>
          <cell r="EW657">
            <v>183</v>
          </cell>
          <cell r="EX657">
            <v>171.5</v>
          </cell>
          <cell r="EY657">
            <v>160</v>
          </cell>
          <cell r="EZ657">
            <v>148.4</v>
          </cell>
          <cell r="FA657">
            <v>57.6</v>
          </cell>
          <cell r="FB657">
            <v>46.1</v>
          </cell>
          <cell r="FC657">
            <v>34.6</v>
          </cell>
          <cell r="FD657">
            <v>23.1</v>
          </cell>
          <cell r="FE657">
            <v>11.5</v>
          </cell>
          <cell r="FF657">
            <v>199.6</v>
          </cell>
          <cell r="FG657">
            <v>188.1</v>
          </cell>
          <cell r="FH657">
            <v>180.9</v>
          </cell>
          <cell r="FI657">
            <v>171.6</v>
          </cell>
          <cell r="FJ657">
            <v>162.4</v>
          </cell>
          <cell r="FK657">
            <v>153.1</v>
          </cell>
          <cell r="FL657">
            <v>143.80000000000001</v>
          </cell>
          <cell r="FM657">
            <v>46.4</v>
          </cell>
          <cell r="FN657">
            <v>37.1</v>
          </cell>
          <cell r="FO657">
            <v>27.8</v>
          </cell>
          <cell r="FP657">
            <v>18.600000000000001</v>
          </cell>
          <cell r="FQ657">
            <v>9.3000000000000007</v>
          </cell>
          <cell r="FR657">
            <v>143.30000000000001</v>
          </cell>
          <cell r="FS657">
            <v>134.30000000000001</v>
          </cell>
          <cell r="FT657">
            <v>134.30000000000001</v>
          </cell>
          <cell r="FU657">
            <v>134.30000000000001</v>
          </cell>
          <cell r="FV657">
            <v>134.30000000000001</v>
          </cell>
          <cell r="FW657">
            <v>134.30000000000001</v>
          </cell>
          <cell r="FX657">
            <v>73.7</v>
          </cell>
          <cell r="FY657">
            <v>73.7</v>
          </cell>
          <cell r="FZ657">
            <v>73.7</v>
          </cell>
          <cell r="GA657">
            <v>73.7</v>
          </cell>
          <cell r="GB657">
            <v>73.7</v>
          </cell>
          <cell r="GC657">
            <v>73.699951171875</v>
          </cell>
          <cell r="GD657">
            <v>73.699951171875</v>
          </cell>
          <cell r="GE657">
            <v>73.699951171875</v>
          </cell>
          <cell r="GF657">
            <v>73.699951171875</v>
          </cell>
          <cell r="GG657">
            <v>73.699951171875</v>
          </cell>
          <cell r="GH657">
            <v>73.699951171875</v>
          </cell>
          <cell r="GI657">
            <v>73.699951171875</v>
          </cell>
          <cell r="GJ657">
            <v>73.699951171875</v>
          </cell>
          <cell r="GK657">
            <v>73.699951171875</v>
          </cell>
          <cell r="GL657">
            <v>73.699951171875</v>
          </cell>
          <cell r="GM657">
            <v>73.699951171875</v>
          </cell>
          <cell r="GN657">
            <v>73.699951171875</v>
          </cell>
          <cell r="GO657">
            <v>73.699951171875</v>
          </cell>
          <cell r="GP657">
            <v>73.699951171875</v>
          </cell>
          <cell r="GQ657">
            <v>73.699951171875</v>
          </cell>
          <cell r="GR657">
            <v>73.699951171875</v>
          </cell>
          <cell r="GS657">
            <v>73.699951171875</v>
          </cell>
          <cell r="GT657">
            <v>73.699951171875</v>
          </cell>
          <cell r="GU657">
            <v>73.699951171875</v>
          </cell>
          <cell r="GV657">
            <v>0</v>
          </cell>
          <cell r="GW657">
            <v>0</v>
          </cell>
          <cell r="GX657">
            <v>73.699951171875</v>
          </cell>
          <cell r="GY657">
            <v>73.699951171875</v>
          </cell>
          <cell r="GZ657">
            <v>73.699951171875</v>
          </cell>
          <cell r="HA657">
            <v>73.699951171875</v>
          </cell>
          <cell r="HB657">
            <v>73.699951171875</v>
          </cell>
          <cell r="HC657">
            <v>73.699951171875</v>
          </cell>
          <cell r="HD657">
            <v>73.699951171875</v>
          </cell>
          <cell r="HE657">
            <v>73.699951171875</v>
          </cell>
          <cell r="HF657">
            <v>73.699951171875</v>
          </cell>
          <cell r="HG657">
            <v>73.699951171875</v>
          </cell>
          <cell r="HH657"/>
          <cell r="HI657"/>
          <cell r="HJ657">
            <v>0</v>
          </cell>
          <cell r="HK657">
            <v>0</v>
          </cell>
          <cell r="HL657">
            <v>0</v>
          </cell>
          <cell r="HM657">
            <v>0</v>
          </cell>
          <cell r="HN657">
            <v>0</v>
          </cell>
          <cell r="HO657">
            <v>0</v>
          </cell>
          <cell r="HP657">
            <v>0</v>
          </cell>
          <cell r="HQ657">
            <v>0</v>
          </cell>
          <cell r="HR657">
            <v>0</v>
          </cell>
          <cell r="HS657">
            <v>73.699951171875</v>
          </cell>
          <cell r="HT657">
            <v>73.699951171875</v>
          </cell>
          <cell r="HU657"/>
          <cell r="HV657"/>
          <cell r="HW657"/>
          <cell r="HX657"/>
          <cell r="HY657"/>
          <cell r="HZ657"/>
          <cell r="IA657"/>
          <cell r="IB657"/>
          <cell r="IC657"/>
          <cell r="ID657">
            <v>0</v>
          </cell>
          <cell r="IE657">
            <v>0</v>
          </cell>
          <cell r="IF657">
            <v>73.699951171875</v>
          </cell>
          <cell r="IG657">
            <v>73.699951171875</v>
          </cell>
          <cell r="IH657">
            <v>73.699951171875</v>
          </cell>
          <cell r="II657">
            <v>73.699951171875</v>
          </cell>
          <cell r="IJ657">
            <v>73.699951171875</v>
          </cell>
          <cell r="IK657">
            <v>73.699951171875</v>
          </cell>
          <cell r="IL657">
            <v>73.699951171875</v>
          </cell>
          <cell r="IM657">
            <v>73.699951171875</v>
          </cell>
          <cell r="IN657">
            <v>73.699951171875</v>
          </cell>
          <cell r="IO657">
            <v>73.699951171875</v>
          </cell>
          <cell r="IP657">
            <v>73.699951171875</v>
          </cell>
          <cell r="IQ657">
            <v>73.699951171875</v>
          </cell>
          <cell r="IR657"/>
          <cell r="IS657"/>
          <cell r="IT657"/>
          <cell r="IU657"/>
          <cell r="IV657"/>
          <cell r="IW657"/>
          <cell r="IX657"/>
          <cell r="IY657"/>
          <cell r="IZ657"/>
          <cell r="JA657"/>
        </row>
        <row r="658">
          <cell r="A658" t="str">
            <v>SPRGRAMM Col$ Seguros Vechículos</v>
          </cell>
          <cell r="B658" t="str">
            <v>RG</v>
          </cell>
          <cell r="C658" t="str">
            <v>SP</v>
          </cell>
          <cell r="D658" t="str">
            <v>R</v>
          </cell>
          <cell r="E658" t="str">
            <v>A</v>
          </cell>
          <cell r="F658" t="str">
            <v>MM Col$</v>
          </cell>
          <cell r="G658" t="str">
            <v>LFS</v>
          </cell>
          <cell r="H658" t="str">
            <v xml:space="preserve"> Seguros Vechículos</v>
          </cell>
          <cell r="I658">
            <v>73.699951171875</v>
          </cell>
          <cell r="J658">
            <v>73.699951171875</v>
          </cell>
          <cell r="K658">
            <v>73.699951171875</v>
          </cell>
          <cell r="L658">
            <v>73.699951171875</v>
          </cell>
          <cell r="M658">
            <v>73.699951171875</v>
          </cell>
          <cell r="N658">
            <v>73.699951171875</v>
          </cell>
          <cell r="O658">
            <v>73.699951171875</v>
          </cell>
          <cell r="P658">
            <v>73.699951171875</v>
          </cell>
          <cell r="Q658">
            <v>73.699951171875</v>
          </cell>
          <cell r="R658">
            <v>73.699951171875</v>
          </cell>
          <cell r="S658">
            <v>73.699951171875</v>
          </cell>
          <cell r="T658">
            <v>73.699951171875</v>
          </cell>
          <cell r="U658">
            <v>73.699951171875</v>
          </cell>
          <cell r="V658">
            <v>73.699951171875</v>
          </cell>
          <cell r="W658">
            <v>73.699951171875</v>
          </cell>
          <cell r="X658">
            <v>73.699951171875</v>
          </cell>
          <cell r="Y658">
            <v>73.699951171875</v>
          </cell>
          <cell r="Z658">
            <v>73.699951171875</v>
          </cell>
          <cell r="AA658">
            <v>73.699951171875</v>
          </cell>
          <cell r="AB658">
            <v>73.699951171875</v>
          </cell>
          <cell r="AC658">
            <v>73.699951171875</v>
          </cell>
          <cell r="AD658">
            <v>73.699951171875</v>
          </cell>
          <cell r="AE658">
            <v>73.699951171875</v>
          </cell>
          <cell r="AF658">
            <v>73.699951171875</v>
          </cell>
          <cell r="AG658">
            <v>73.699951171875</v>
          </cell>
          <cell r="AH658">
            <v>73.699951171875</v>
          </cell>
          <cell r="AI658">
            <v>73.699951171875</v>
          </cell>
          <cell r="AJ658">
            <v>73.699951171875</v>
          </cell>
          <cell r="AK658">
            <v>0</v>
          </cell>
          <cell r="AL658">
            <v>73.699951171875</v>
          </cell>
          <cell r="AM658">
            <v>73.699951171875</v>
          </cell>
          <cell r="AN658">
            <v>73.699951171875</v>
          </cell>
          <cell r="AO658">
            <v>73.699951171875</v>
          </cell>
          <cell r="AP658">
            <v>73.699951171875</v>
          </cell>
          <cell r="AQ658">
            <v>73.699951171875</v>
          </cell>
          <cell r="AR658">
            <v>73.699951171875</v>
          </cell>
          <cell r="AS658">
            <v>73.699951171875</v>
          </cell>
          <cell r="AT658">
            <v>73.699951171875</v>
          </cell>
          <cell r="AU658">
            <v>73.699951171875</v>
          </cell>
          <cell r="AV658">
            <v>73.699951171875</v>
          </cell>
          <cell r="AW658">
            <v>73.699951171875</v>
          </cell>
          <cell r="AX658">
            <v>73.699951171875</v>
          </cell>
          <cell r="AY658">
            <v>73.699951171875</v>
          </cell>
          <cell r="AZ658">
            <v>73.699951171875</v>
          </cell>
          <cell r="BA658">
            <v>73.699951171875</v>
          </cell>
          <cell r="BB658">
            <v>73.699951171875</v>
          </cell>
          <cell r="BC658">
            <v>73.699951171875</v>
          </cell>
          <cell r="BD658">
            <v>73.699951171875</v>
          </cell>
          <cell r="BE658">
            <v>73.699951171875</v>
          </cell>
          <cell r="BF658">
            <v>73.699951171875</v>
          </cell>
          <cell r="BG658">
            <v>73.699951171875</v>
          </cell>
          <cell r="BH658">
            <v>73.699951171875</v>
          </cell>
          <cell r="BI658">
            <v>73.699951171875</v>
          </cell>
          <cell r="BJ658">
            <v>73.699951171875</v>
          </cell>
          <cell r="BK658">
            <v>73.699951171875</v>
          </cell>
          <cell r="BL658">
            <v>73.699951171875</v>
          </cell>
          <cell r="BM658">
            <v>73.699951171875</v>
          </cell>
          <cell r="BN658">
            <v>73.699951171875</v>
          </cell>
          <cell r="BO658">
            <v>73.699951171875</v>
          </cell>
          <cell r="BP658">
            <v>73.699951171875</v>
          </cell>
          <cell r="BQ658">
            <v>73.699951171875</v>
          </cell>
          <cell r="BR658">
            <v>73.699951171875</v>
          </cell>
          <cell r="BS658">
            <v>73.699951171875</v>
          </cell>
          <cell r="BT658">
            <v>73.699951171875</v>
          </cell>
          <cell r="BU658">
            <v>73.699951171875</v>
          </cell>
          <cell r="BV658">
            <v>73.699951171875</v>
          </cell>
          <cell r="BW658">
            <v>73.699951171875</v>
          </cell>
          <cell r="BX658">
            <v>73.699951171875</v>
          </cell>
          <cell r="BY658">
            <v>73.699951171875</v>
          </cell>
          <cell r="BZ658">
            <v>73.699951171875</v>
          </cell>
          <cell r="CA658">
            <v>73.699951171875</v>
          </cell>
          <cell r="CB658">
            <v>73.699951171875</v>
          </cell>
          <cell r="CC658">
            <v>73.699951171875</v>
          </cell>
          <cell r="CD658">
            <v>73.699951171875</v>
          </cell>
          <cell r="CE658">
            <v>73.699951171875</v>
          </cell>
          <cell r="CF658">
            <v>73.699951171875</v>
          </cell>
          <cell r="CG658">
            <v>73.699951171875</v>
          </cell>
          <cell r="CH658">
            <v>73.699951171875</v>
          </cell>
          <cell r="CI658">
            <v>73.699951171875</v>
          </cell>
          <cell r="CJ658">
            <v>73.699951171875</v>
          </cell>
          <cell r="CK658">
            <v>73.699951171875</v>
          </cell>
          <cell r="CL658">
            <v>73.699951171875</v>
          </cell>
          <cell r="CM658">
            <v>73.699951171875</v>
          </cell>
          <cell r="CN658">
            <v>73.699951171875</v>
          </cell>
          <cell r="CO658">
            <v>73.699951171875</v>
          </cell>
          <cell r="CP658">
            <v>73.699951171875</v>
          </cell>
          <cell r="CQ658">
            <v>73.699951171875</v>
          </cell>
          <cell r="CR658">
            <v>73.699951171875</v>
          </cell>
          <cell r="CS658">
            <v>73.699951171875</v>
          </cell>
          <cell r="CT658">
            <v>73.699951171875</v>
          </cell>
          <cell r="CU658">
            <v>73.699951171875</v>
          </cell>
          <cell r="CV658">
            <v>73.699951171875</v>
          </cell>
          <cell r="CW658">
            <v>73.699951171875</v>
          </cell>
          <cell r="CX658">
            <v>73.699951171875</v>
          </cell>
          <cell r="CY658">
            <v>73.699951171875</v>
          </cell>
          <cell r="CZ658">
            <v>73.699951171875</v>
          </cell>
          <cell r="DA658">
            <v>0</v>
          </cell>
          <cell r="DB658">
            <v>0</v>
          </cell>
          <cell r="DC658">
            <v>73.699951171875</v>
          </cell>
          <cell r="DD658">
            <v>73.699951171875</v>
          </cell>
          <cell r="DE658">
            <v>0.4</v>
          </cell>
          <cell r="DF658">
            <v>73.699951171875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12.2</v>
          </cell>
          <cell r="DL658">
            <v>0</v>
          </cell>
          <cell r="DM658">
            <v>0</v>
          </cell>
          <cell r="DN658">
            <v>0</v>
          </cell>
          <cell r="DO658">
            <v>0</v>
          </cell>
          <cell r="DP658">
            <v>0.4</v>
          </cell>
          <cell r="DQ658">
            <v>0.4</v>
          </cell>
          <cell r="DR658">
            <v>0</v>
          </cell>
          <cell r="DS658">
            <v>0</v>
          </cell>
          <cell r="DT658">
            <v>0</v>
          </cell>
          <cell r="DU658">
            <v>0</v>
          </cell>
          <cell r="DV658">
            <v>12.2</v>
          </cell>
          <cell r="DW658">
            <v>0</v>
          </cell>
          <cell r="DX658">
            <v>0</v>
          </cell>
          <cell r="DY658">
            <v>0</v>
          </cell>
          <cell r="DZ658">
            <v>0</v>
          </cell>
          <cell r="EA658">
            <v>0</v>
          </cell>
          <cell r="EB658">
            <v>0</v>
          </cell>
          <cell r="EC658">
            <v>0</v>
          </cell>
          <cell r="ED658">
            <v>0</v>
          </cell>
          <cell r="EE658">
            <v>0</v>
          </cell>
          <cell r="EF658">
            <v>0</v>
          </cell>
          <cell r="EG658">
            <v>0</v>
          </cell>
          <cell r="EH658">
            <v>45.1</v>
          </cell>
          <cell r="EI658">
            <v>45.1</v>
          </cell>
          <cell r="EJ658">
            <v>45.0999755859375</v>
          </cell>
          <cell r="EK658">
            <v>45.0999755859375</v>
          </cell>
          <cell r="EL658">
            <v>45.0999755859375</v>
          </cell>
          <cell r="EM658">
            <v>45.0999755859375</v>
          </cell>
          <cell r="EN658">
            <v>45.0999755859375</v>
          </cell>
          <cell r="EO658">
            <v>45.0999755859375</v>
          </cell>
          <cell r="EP658">
            <v>45.0999755859375</v>
          </cell>
          <cell r="EQ658">
            <v>45.0999755859375</v>
          </cell>
          <cell r="ER658">
            <v>45.0999755859375</v>
          </cell>
          <cell r="ES658">
            <v>45.0999755859375</v>
          </cell>
          <cell r="ET658">
            <v>45.0999755859375</v>
          </cell>
          <cell r="EU658">
            <v>45.0999755859375</v>
          </cell>
          <cell r="EV658">
            <v>45.0999755859375</v>
          </cell>
          <cell r="EW658">
            <v>45.0999755859375</v>
          </cell>
          <cell r="EX658">
            <v>45.0999755859375</v>
          </cell>
          <cell r="EY658">
            <v>45.0999755859375</v>
          </cell>
          <cell r="EZ658">
            <v>45.0999755859375</v>
          </cell>
          <cell r="FA658">
            <v>45.0999755859375</v>
          </cell>
          <cell r="FB658">
            <v>45.0999755859375</v>
          </cell>
          <cell r="FC658">
            <v>45.0999755859375</v>
          </cell>
          <cell r="FD658">
            <v>45.0999755859375</v>
          </cell>
          <cell r="FE658">
            <v>45.0999755859375</v>
          </cell>
          <cell r="FF658">
            <v>45.0999755859375</v>
          </cell>
          <cell r="FG658">
            <v>45.0999755859375</v>
          </cell>
          <cell r="FH658">
            <v>45.0999755859375</v>
          </cell>
          <cell r="FI658">
            <v>45.0999755859375</v>
          </cell>
          <cell r="FJ658">
            <v>45.0999755859375</v>
          </cell>
          <cell r="FK658">
            <v>45.0999755859375</v>
          </cell>
          <cell r="FL658">
            <v>45.0999755859375</v>
          </cell>
          <cell r="FM658">
            <v>45.0999755859375</v>
          </cell>
          <cell r="FN658">
            <v>45.0999755859375</v>
          </cell>
          <cell r="FO658">
            <v>45.0999755859375</v>
          </cell>
          <cell r="FP658">
            <v>45.0999755859375</v>
          </cell>
          <cell r="FQ658">
            <v>45.0999755859375</v>
          </cell>
          <cell r="FR658">
            <v>45.0999755859375</v>
          </cell>
          <cell r="FS658">
            <v>45.0999755859375</v>
          </cell>
          <cell r="FT658">
            <v>45.0999755859375</v>
          </cell>
          <cell r="FU658">
            <v>45.0999755859375</v>
          </cell>
          <cell r="FV658">
            <v>45.0999755859375</v>
          </cell>
          <cell r="FW658">
            <v>45.0999755859375</v>
          </cell>
          <cell r="FX658">
            <v>45.0999755859375</v>
          </cell>
          <cell r="FY658">
            <v>45.0999755859375</v>
          </cell>
          <cell r="FZ658">
            <v>45.0999755859375</v>
          </cell>
          <cell r="GA658">
            <v>45.0999755859375</v>
          </cell>
          <cell r="GB658">
            <v>45.0999755859375</v>
          </cell>
          <cell r="GC658">
            <v>45.0999755859375</v>
          </cell>
          <cell r="GD658">
            <v>45.0999755859375</v>
          </cell>
          <cell r="GE658">
            <v>45.0999755859375</v>
          </cell>
          <cell r="GF658">
            <v>45.0999755859375</v>
          </cell>
          <cell r="GG658">
            <v>45.0999755859375</v>
          </cell>
          <cell r="GH658">
            <v>45.0999755859375</v>
          </cell>
          <cell r="GI658">
            <v>45.0999755859375</v>
          </cell>
          <cell r="GJ658">
            <v>45.0999755859375</v>
          </cell>
          <cell r="GK658">
            <v>45.0999755859375</v>
          </cell>
          <cell r="GL658">
            <v>45.0999755859375</v>
          </cell>
          <cell r="GM658">
            <v>45.0999755859375</v>
          </cell>
          <cell r="GN658">
            <v>45.0999755859375</v>
          </cell>
          <cell r="GO658">
            <v>45.0999755859375</v>
          </cell>
          <cell r="GP658">
            <v>45.0999755859375</v>
          </cell>
          <cell r="GQ658">
            <v>45.0999755859375</v>
          </cell>
          <cell r="GR658">
            <v>45.0999755859375</v>
          </cell>
          <cell r="GS658">
            <v>45.0999755859375</v>
          </cell>
          <cell r="GT658">
            <v>45.0999755859375</v>
          </cell>
          <cell r="GU658">
            <v>45.0999755859375</v>
          </cell>
          <cell r="GV658">
            <v>0</v>
          </cell>
          <cell r="GW658">
            <v>0</v>
          </cell>
          <cell r="GX658">
            <v>45.0999755859375</v>
          </cell>
          <cell r="GY658">
            <v>45.0999755859375</v>
          </cell>
          <cell r="GZ658">
            <v>45.0999755859375</v>
          </cell>
          <cell r="HA658">
            <v>45.0999755859375</v>
          </cell>
          <cell r="HB658">
            <v>45.0999755859375</v>
          </cell>
          <cell r="HC658">
            <v>45.0999755859375</v>
          </cell>
          <cell r="HD658">
            <v>45.0999755859375</v>
          </cell>
          <cell r="HE658">
            <v>45.0999755859375</v>
          </cell>
          <cell r="HF658">
            <v>45.0999755859375</v>
          </cell>
          <cell r="HG658">
            <v>45.0999755859375</v>
          </cell>
          <cell r="HH658"/>
          <cell r="HI658"/>
          <cell r="HJ658">
            <v>0</v>
          </cell>
          <cell r="HK658">
            <v>0</v>
          </cell>
          <cell r="HL658">
            <v>0</v>
          </cell>
          <cell r="HM658">
            <v>0</v>
          </cell>
          <cell r="HN658">
            <v>0</v>
          </cell>
          <cell r="HO658">
            <v>0</v>
          </cell>
          <cell r="HP658">
            <v>0</v>
          </cell>
          <cell r="HQ658">
            <v>0</v>
          </cell>
          <cell r="HR658">
            <v>0</v>
          </cell>
          <cell r="HS658">
            <v>45.0999755859375</v>
          </cell>
          <cell r="HT658">
            <v>45.0999755859375</v>
          </cell>
          <cell r="HU658"/>
          <cell r="HV658"/>
          <cell r="HW658"/>
          <cell r="HX658"/>
          <cell r="HY658"/>
          <cell r="HZ658"/>
          <cell r="IA658"/>
          <cell r="IB658"/>
          <cell r="IC658"/>
          <cell r="ID658">
            <v>0</v>
          </cell>
          <cell r="IE658">
            <v>0</v>
          </cell>
          <cell r="IF658">
            <v>45.0999755859375</v>
          </cell>
          <cell r="IG658">
            <v>45.0999755859375</v>
          </cell>
          <cell r="IH658">
            <v>45.0999755859375</v>
          </cell>
          <cell r="II658">
            <v>45.0999755859375</v>
          </cell>
          <cell r="IJ658">
            <v>45.0999755859375</v>
          </cell>
          <cell r="IK658">
            <v>45.0999755859375</v>
          </cell>
          <cell r="IL658">
            <v>45.0999755859375</v>
          </cell>
          <cell r="IM658">
            <v>45.0999755859375</v>
          </cell>
          <cell r="IN658">
            <v>45.0999755859375</v>
          </cell>
          <cell r="IO658">
            <v>45.0999755859375</v>
          </cell>
          <cell r="IP658">
            <v>45.0999755859375</v>
          </cell>
          <cell r="IQ658">
            <v>45.0999755859375</v>
          </cell>
          <cell r="IR658"/>
          <cell r="IS658"/>
          <cell r="IT658"/>
          <cell r="IU658"/>
          <cell r="IV658"/>
          <cell r="IW658"/>
          <cell r="IX658"/>
          <cell r="IY658"/>
          <cell r="IZ658"/>
          <cell r="JA658"/>
        </row>
        <row r="659">
          <cell r="A659" t="str">
            <v>SPRGRAMM Col$</v>
          </cell>
          <cell r="B659" t="str">
            <v>RG</v>
          </cell>
          <cell r="C659" t="str">
            <v>SP</v>
          </cell>
          <cell r="D659" t="str">
            <v>R</v>
          </cell>
          <cell r="E659" t="str">
            <v>A</v>
          </cell>
          <cell r="F659" t="str">
            <v>MM Col$</v>
          </cell>
          <cell r="G659" t="str">
            <v>LFS</v>
          </cell>
          <cell r="H659">
            <v>45.0999755859375</v>
          </cell>
          <cell r="I659">
            <v>45.0999755859375</v>
          </cell>
          <cell r="J659">
            <v>45.0999755859375</v>
          </cell>
          <cell r="K659">
            <v>45.0999755859375</v>
          </cell>
          <cell r="L659">
            <v>45.0999755859375</v>
          </cell>
          <cell r="M659">
            <v>45.0999755859375</v>
          </cell>
          <cell r="N659">
            <v>45.0999755859375</v>
          </cell>
          <cell r="O659">
            <v>45.0999755859375</v>
          </cell>
          <cell r="P659">
            <v>45.0999755859375</v>
          </cell>
          <cell r="Q659">
            <v>45.0999755859375</v>
          </cell>
          <cell r="R659">
            <v>45.0999755859375</v>
          </cell>
          <cell r="S659">
            <v>45.0999755859375</v>
          </cell>
          <cell r="T659">
            <v>45.0999755859375</v>
          </cell>
          <cell r="U659">
            <v>45.0999755859375</v>
          </cell>
          <cell r="V659">
            <v>45.0999755859375</v>
          </cell>
          <cell r="W659">
            <v>45.0999755859375</v>
          </cell>
          <cell r="X659">
            <v>45.0999755859375</v>
          </cell>
          <cell r="Y659">
            <v>45.0999755859375</v>
          </cell>
          <cell r="Z659">
            <v>45.0999755859375</v>
          </cell>
          <cell r="AA659">
            <v>45.0999755859375</v>
          </cell>
          <cell r="AB659">
            <v>45.0999755859375</v>
          </cell>
          <cell r="AC659">
            <v>45.0999755859375</v>
          </cell>
          <cell r="AD659">
            <v>45.0999755859375</v>
          </cell>
          <cell r="AE659">
            <v>45.0999755859375</v>
          </cell>
          <cell r="AF659">
            <v>45.0999755859375</v>
          </cell>
          <cell r="AG659">
            <v>45.0999755859375</v>
          </cell>
          <cell r="AH659">
            <v>45.0999755859375</v>
          </cell>
          <cell r="AI659">
            <v>45.0999755859375</v>
          </cell>
          <cell r="AJ659">
            <v>45.0999755859375</v>
          </cell>
          <cell r="AK659">
            <v>0</v>
          </cell>
          <cell r="AL659">
            <v>45.0999755859375</v>
          </cell>
          <cell r="AM659">
            <v>45.0999755859375</v>
          </cell>
          <cell r="AN659">
            <v>45.0999755859375</v>
          </cell>
          <cell r="AO659">
            <v>45.0999755859375</v>
          </cell>
          <cell r="AP659">
            <v>45.0999755859375</v>
          </cell>
          <cell r="AQ659">
            <v>45.0999755859375</v>
          </cell>
          <cell r="AR659">
            <v>45.0999755859375</v>
          </cell>
          <cell r="AS659">
            <v>45.0999755859375</v>
          </cell>
          <cell r="AT659">
            <v>45.0999755859375</v>
          </cell>
          <cell r="AU659">
            <v>45.0999755859375</v>
          </cell>
          <cell r="AV659">
            <v>45.0999755859375</v>
          </cell>
          <cell r="AW659">
            <v>45.0999755859375</v>
          </cell>
          <cell r="AX659">
            <v>45.0999755859375</v>
          </cell>
          <cell r="AY659">
            <v>45.0999755859375</v>
          </cell>
          <cell r="AZ659">
            <v>45.0999755859375</v>
          </cell>
          <cell r="BA659">
            <v>45.0999755859375</v>
          </cell>
          <cell r="BB659">
            <v>45.0999755859375</v>
          </cell>
          <cell r="BC659">
            <v>45.0999755859375</v>
          </cell>
          <cell r="BD659">
            <v>45.0999755859375</v>
          </cell>
          <cell r="BE659">
            <v>45.0999755859375</v>
          </cell>
          <cell r="BF659">
            <v>45.0999755859375</v>
          </cell>
          <cell r="BG659">
            <v>45.0999755859375</v>
          </cell>
          <cell r="BH659">
            <v>45.0999755859375</v>
          </cell>
          <cell r="BI659">
            <v>45.0999755859375</v>
          </cell>
          <cell r="BJ659">
            <v>45.0999755859375</v>
          </cell>
          <cell r="BK659">
            <v>45.0999755859375</v>
          </cell>
          <cell r="BL659">
            <v>45.0999755859375</v>
          </cell>
          <cell r="BM659">
            <v>45.0999755859375</v>
          </cell>
          <cell r="BN659">
            <v>45.0999755859375</v>
          </cell>
          <cell r="BO659">
            <v>45.0999755859375</v>
          </cell>
          <cell r="BP659">
            <v>45.0999755859375</v>
          </cell>
          <cell r="BQ659">
            <v>45.0999755859375</v>
          </cell>
          <cell r="BR659">
            <v>45.0999755859375</v>
          </cell>
          <cell r="BS659">
            <v>45.0999755859375</v>
          </cell>
          <cell r="BT659">
            <v>45.0999755859375</v>
          </cell>
          <cell r="BU659">
            <v>45.0999755859375</v>
          </cell>
          <cell r="BV659">
            <v>45.0999755859375</v>
          </cell>
          <cell r="BW659">
            <v>45.0999755859375</v>
          </cell>
          <cell r="BX659">
            <v>45.0999755859375</v>
          </cell>
          <cell r="BY659">
            <v>45.0999755859375</v>
          </cell>
          <cell r="BZ659">
            <v>45.0999755859375</v>
          </cell>
          <cell r="CA659">
            <v>45.0999755859375</v>
          </cell>
          <cell r="CB659">
            <v>45.0999755859375</v>
          </cell>
          <cell r="CC659">
            <v>45.0999755859375</v>
          </cell>
          <cell r="CD659">
            <v>45.0999755859375</v>
          </cell>
          <cell r="CE659">
            <v>45.0999755859375</v>
          </cell>
          <cell r="CF659">
            <v>45.0999755859375</v>
          </cell>
          <cell r="CG659">
            <v>45.0999755859375</v>
          </cell>
          <cell r="CH659">
            <v>45.0999755859375</v>
          </cell>
          <cell r="CI659">
            <v>45.0999755859375</v>
          </cell>
          <cell r="CJ659">
            <v>45.0999755859375</v>
          </cell>
          <cell r="CK659">
            <v>45.0999755859375</v>
          </cell>
          <cell r="CL659">
            <v>45.0999755859375</v>
          </cell>
          <cell r="CM659">
            <v>45.0999755859375</v>
          </cell>
          <cell r="CN659">
            <v>45.0999755859375</v>
          </cell>
          <cell r="CO659">
            <v>45.0999755859375</v>
          </cell>
          <cell r="CP659">
            <v>45.0999755859375</v>
          </cell>
          <cell r="CQ659">
            <v>45.0999755859375</v>
          </cell>
          <cell r="CR659">
            <v>45.0999755859375</v>
          </cell>
          <cell r="CS659">
            <v>45.0999755859375</v>
          </cell>
          <cell r="CT659">
            <v>45.0999755859375</v>
          </cell>
          <cell r="CU659">
            <v>45.0999755859375</v>
          </cell>
          <cell r="CV659">
            <v>45.0999755859375</v>
          </cell>
          <cell r="CW659">
            <v>45.0999755859375</v>
          </cell>
          <cell r="CX659">
            <v>45.0999755859375</v>
          </cell>
          <cell r="CY659">
            <v>45.0999755859375</v>
          </cell>
          <cell r="CZ659">
            <v>45.0999755859375</v>
          </cell>
          <cell r="DA659">
            <v>0</v>
          </cell>
          <cell r="DB659">
            <v>0</v>
          </cell>
          <cell r="DC659">
            <v>45.0999755859375</v>
          </cell>
          <cell r="DD659">
            <v>45.0999755859375</v>
          </cell>
          <cell r="DE659">
            <v>45.0999755859375</v>
          </cell>
          <cell r="DF659">
            <v>45.0999755859375</v>
          </cell>
          <cell r="DG659">
            <v>45.0999755859375</v>
          </cell>
          <cell r="DH659">
            <v>45.0999755859375</v>
          </cell>
          <cell r="DI659">
            <v>45.0999755859375</v>
          </cell>
          <cell r="DJ659">
            <v>45.0999755859375</v>
          </cell>
          <cell r="DK659">
            <v>45.0999755859375</v>
          </cell>
          <cell r="DL659">
            <v>45.0999755859375</v>
          </cell>
          <cell r="DM659">
            <v>45.0999755859375</v>
          </cell>
          <cell r="DN659">
            <v>45.0999755859375</v>
          </cell>
          <cell r="DO659">
            <v>45.0999755859375</v>
          </cell>
          <cell r="DP659">
            <v>45.0999755859375</v>
          </cell>
          <cell r="DQ659">
            <v>45.0999755859375</v>
          </cell>
          <cell r="DR659">
            <v>45.0999755859375</v>
          </cell>
          <cell r="DS659">
            <v>45.0999755859375</v>
          </cell>
          <cell r="DT659">
            <v>45.0999755859375</v>
          </cell>
          <cell r="DU659">
            <v>45.0999755859375</v>
          </cell>
          <cell r="DV659">
            <v>45.0999755859375</v>
          </cell>
          <cell r="DW659">
            <v>45.0999755859375</v>
          </cell>
          <cell r="DX659">
            <v>45.0999755859375</v>
          </cell>
          <cell r="DY659">
            <v>45.0999755859375</v>
          </cell>
          <cell r="DZ659">
            <v>45.0999755859375</v>
          </cell>
          <cell r="EA659">
            <v>45.0999755859375</v>
          </cell>
          <cell r="EB659">
            <v>45.0999755859375</v>
          </cell>
          <cell r="EC659">
            <v>45.0999755859375</v>
          </cell>
          <cell r="ED659">
            <v>45.0999755859375</v>
          </cell>
          <cell r="EE659">
            <v>45.0999755859375</v>
          </cell>
          <cell r="EF659">
            <v>45.0999755859375</v>
          </cell>
          <cell r="EG659">
            <v>45.0999755859375</v>
          </cell>
          <cell r="EH659">
            <v>45.0999755859375</v>
          </cell>
          <cell r="EI659">
            <v>45.0999755859375</v>
          </cell>
          <cell r="EJ659">
            <v>45.0999755859375</v>
          </cell>
          <cell r="EK659">
            <v>45.0999755859375</v>
          </cell>
          <cell r="EL659">
            <v>45.0999755859375</v>
          </cell>
          <cell r="EM659">
            <v>45.0999755859375</v>
          </cell>
          <cell r="EN659">
            <v>45.0999755859375</v>
          </cell>
          <cell r="EO659">
            <v>45.0999755859375</v>
          </cell>
          <cell r="EP659">
            <v>45.0999755859375</v>
          </cell>
          <cell r="EQ659">
            <v>45.0999755859375</v>
          </cell>
          <cell r="ER659">
            <v>45.0999755859375</v>
          </cell>
          <cell r="ES659">
            <v>45.0999755859375</v>
          </cell>
          <cell r="ET659">
            <v>45.0999755859375</v>
          </cell>
          <cell r="EU659">
            <v>45.0999755859375</v>
          </cell>
          <cell r="EV659">
            <v>45.0999755859375</v>
          </cell>
          <cell r="EW659">
            <v>45.0999755859375</v>
          </cell>
          <cell r="EX659">
            <v>45.0999755859375</v>
          </cell>
          <cell r="EY659">
            <v>45.0999755859375</v>
          </cell>
          <cell r="EZ659">
            <v>45.0999755859375</v>
          </cell>
          <cell r="FA659">
            <v>45.0999755859375</v>
          </cell>
          <cell r="FB659">
            <v>45.0999755859375</v>
          </cell>
          <cell r="FC659">
            <v>45.0999755859375</v>
          </cell>
          <cell r="FD659">
            <v>45.0999755859375</v>
          </cell>
          <cell r="FE659">
            <v>45.0999755859375</v>
          </cell>
          <cell r="FF659">
            <v>45.0999755859375</v>
          </cell>
          <cell r="FG659">
            <v>45.0999755859375</v>
          </cell>
          <cell r="FH659">
            <v>45.0999755859375</v>
          </cell>
          <cell r="FI659">
            <v>45.0999755859375</v>
          </cell>
          <cell r="FJ659">
            <v>45.0999755859375</v>
          </cell>
          <cell r="FK659">
            <v>45.0999755859375</v>
          </cell>
          <cell r="FL659">
            <v>45.0999755859375</v>
          </cell>
          <cell r="FM659">
            <v>45.0999755859375</v>
          </cell>
          <cell r="FN659">
            <v>45.0999755859375</v>
          </cell>
          <cell r="FO659">
            <v>45.0999755859375</v>
          </cell>
          <cell r="FP659">
            <v>45.0999755859375</v>
          </cell>
          <cell r="FQ659">
            <v>45.0999755859375</v>
          </cell>
          <cell r="FR659">
            <v>45.0999755859375</v>
          </cell>
          <cell r="FS659">
            <v>45.0999755859375</v>
          </cell>
          <cell r="FT659">
            <v>45.0999755859375</v>
          </cell>
          <cell r="FU659">
            <v>45.0999755859375</v>
          </cell>
          <cell r="FV659">
            <v>45.0999755859375</v>
          </cell>
          <cell r="FW659">
            <v>45.0999755859375</v>
          </cell>
          <cell r="FX659">
            <v>45.0999755859375</v>
          </cell>
          <cell r="FY659">
            <v>45.0999755859375</v>
          </cell>
          <cell r="FZ659">
            <v>45.0999755859375</v>
          </cell>
          <cell r="GA659">
            <v>45.0999755859375</v>
          </cell>
          <cell r="GB659">
            <v>45.0999755859375</v>
          </cell>
          <cell r="GC659">
            <v>45.0999755859375</v>
          </cell>
          <cell r="GD659">
            <v>45.0999755859375</v>
          </cell>
          <cell r="GE659">
            <v>45.0999755859375</v>
          </cell>
          <cell r="GF659">
            <v>45.0999755859375</v>
          </cell>
          <cell r="GG659">
            <v>45.0999755859375</v>
          </cell>
          <cell r="GH659">
            <v>45.0999755859375</v>
          </cell>
          <cell r="GI659">
            <v>45.0999755859375</v>
          </cell>
          <cell r="GJ659">
            <v>45.0999755859375</v>
          </cell>
          <cell r="GK659">
            <v>45.0999755859375</v>
          </cell>
          <cell r="GL659">
            <v>45.0999755859375</v>
          </cell>
          <cell r="GM659">
            <v>45.0999755859375</v>
          </cell>
          <cell r="GN659">
            <v>45.0999755859375</v>
          </cell>
          <cell r="GO659">
            <v>45.0999755859375</v>
          </cell>
          <cell r="GP659">
            <v>45.0999755859375</v>
          </cell>
          <cell r="GQ659">
            <v>45.0999755859375</v>
          </cell>
          <cell r="GR659">
            <v>45.0999755859375</v>
          </cell>
          <cell r="GS659">
            <v>45.0999755859375</v>
          </cell>
          <cell r="GT659">
            <v>45.0999755859375</v>
          </cell>
          <cell r="GU659">
            <v>45.0999755859375</v>
          </cell>
          <cell r="GV659">
            <v>0</v>
          </cell>
          <cell r="GW659">
            <v>0</v>
          </cell>
          <cell r="GX659">
            <v>45.0999755859375</v>
          </cell>
          <cell r="GY659">
            <v>45.0999755859375</v>
          </cell>
          <cell r="GZ659">
            <v>45.0999755859375</v>
          </cell>
          <cell r="HA659">
            <v>45.0999755859375</v>
          </cell>
          <cell r="HB659">
            <v>45.0999755859375</v>
          </cell>
          <cell r="HC659">
            <v>45.0999755859375</v>
          </cell>
          <cell r="HD659">
            <v>45.0999755859375</v>
          </cell>
          <cell r="HE659">
            <v>45.0999755859375</v>
          </cell>
          <cell r="HF659">
            <v>45.0999755859375</v>
          </cell>
          <cell r="HG659">
            <v>45.0999755859375</v>
          </cell>
          <cell r="HH659"/>
          <cell r="HI659"/>
          <cell r="HJ659">
            <v>0</v>
          </cell>
          <cell r="HK659">
            <v>0</v>
          </cell>
          <cell r="HL659">
            <v>0</v>
          </cell>
          <cell r="HM659">
            <v>0</v>
          </cell>
          <cell r="HN659">
            <v>0</v>
          </cell>
          <cell r="HO659">
            <v>0</v>
          </cell>
          <cell r="HP659">
            <v>0</v>
          </cell>
          <cell r="HQ659">
            <v>0</v>
          </cell>
          <cell r="HR659">
            <v>0</v>
          </cell>
          <cell r="HS659">
            <v>45.0999755859375</v>
          </cell>
          <cell r="HT659">
            <v>45.0999755859375</v>
          </cell>
          <cell r="HU659"/>
          <cell r="HV659"/>
          <cell r="HW659"/>
          <cell r="HX659"/>
          <cell r="HY659"/>
          <cell r="HZ659"/>
          <cell r="IA659"/>
          <cell r="IB659"/>
          <cell r="IC659"/>
          <cell r="ID659">
            <v>0</v>
          </cell>
          <cell r="IE659">
            <v>0</v>
          </cell>
          <cell r="IF659">
            <v>45.0999755859375</v>
          </cell>
          <cell r="IG659">
            <v>45.0999755859375</v>
          </cell>
          <cell r="IH659">
            <v>45.0999755859375</v>
          </cell>
          <cell r="II659">
            <v>45.0999755859375</v>
          </cell>
          <cell r="IJ659">
            <v>45.0999755859375</v>
          </cell>
          <cell r="IK659">
            <v>45.0999755859375</v>
          </cell>
          <cell r="IL659">
            <v>45.0999755859375</v>
          </cell>
          <cell r="IM659">
            <v>45.0999755859375</v>
          </cell>
          <cell r="IN659">
            <v>45.0999755859375</v>
          </cell>
          <cell r="IO659">
            <v>45.0999755859375</v>
          </cell>
          <cell r="IP659">
            <v>45.0999755859375</v>
          </cell>
          <cell r="IQ659">
            <v>45.0999755859375</v>
          </cell>
          <cell r="IR659"/>
          <cell r="IS659"/>
          <cell r="IT659"/>
          <cell r="IU659"/>
          <cell r="IV659"/>
          <cell r="IW659"/>
          <cell r="IX659"/>
          <cell r="IY659"/>
          <cell r="IZ659"/>
          <cell r="JA659"/>
        </row>
        <row r="660">
          <cell r="A660" t="str">
            <v>SPRGRAMM Col$Servicios</v>
          </cell>
          <cell r="B660" t="str">
            <v>RG</v>
          </cell>
          <cell r="C660" t="str">
            <v>SP</v>
          </cell>
          <cell r="D660" t="str">
            <v>R</v>
          </cell>
          <cell r="E660" t="str">
            <v>A</v>
          </cell>
          <cell r="F660" t="str">
            <v>MM Col$</v>
          </cell>
          <cell r="G660" t="str">
            <v>LFS</v>
          </cell>
          <cell r="H660" t="str">
            <v>Servicios</v>
          </cell>
          <cell r="I660">
            <v>45.0999755859375</v>
          </cell>
          <cell r="J660">
            <v>45.0999755859375</v>
          </cell>
          <cell r="K660">
            <v>45.0999755859375</v>
          </cell>
          <cell r="L660">
            <v>45.0999755859375</v>
          </cell>
          <cell r="M660">
            <v>45.0999755859375</v>
          </cell>
          <cell r="N660">
            <v>45.0999755859375</v>
          </cell>
          <cell r="O660">
            <v>45.0999755859375</v>
          </cell>
          <cell r="P660">
            <v>45.0999755859375</v>
          </cell>
          <cell r="Q660">
            <v>45.0999755859375</v>
          </cell>
          <cell r="R660">
            <v>45.0999755859375</v>
          </cell>
          <cell r="S660">
            <v>45.0999755859375</v>
          </cell>
          <cell r="T660">
            <v>45.0999755859375</v>
          </cell>
          <cell r="U660">
            <v>45.0999755859375</v>
          </cell>
          <cell r="V660">
            <v>45.0999755859375</v>
          </cell>
          <cell r="W660">
            <v>45.0999755859375</v>
          </cell>
          <cell r="X660">
            <v>45.0999755859375</v>
          </cell>
          <cell r="Y660">
            <v>45.0999755859375</v>
          </cell>
          <cell r="Z660">
            <v>45.0999755859375</v>
          </cell>
          <cell r="AA660">
            <v>45.0999755859375</v>
          </cell>
          <cell r="AB660">
            <v>45.0999755859375</v>
          </cell>
          <cell r="AC660">
            <v>45.0999755859375</v>
          </cell>
          <cell r="AD660">
            <v>45.0999755859375</v>
          </cell>
          <cell r="AE660">
            <v>45.0999755859375</v>
          </cell>
          <cell r="AF660">
            <v>45.0999755859375</v>
          </cell>
          <cell r="AG660">
            <v>45.0999755859375</v>
          </cell>
          <cell r="AH660">
            <v>45.0999755859375</v>
          </cell>
          <cell r="AI660">
            <v>45.0999755859375</v>
          </cell>
          <cell r="AJ660">
            <v>45.0999755859375</v>
          </cell>
          <cell r="AK660">
            <v>0</v>
          </cell>
          <cell r="AL660">
            <v>45.0999755859375</v>
          </cell>
          <cell r="AM660">
            <v>45.0999755859375</v>
          </cell>
          <cell r="AN660">
            <v>45.0999755859375</v>
          </cell>
          <cell r="AO660">
            <v>45.0999755859375</v>
          </cell>
          <cell r="AP660">
            <v>45.0999755859375</v>
          </cell>
          <cell r="AQ660">
            <v>45.0999755859375</v>
          </cell>
          <cell r="AR660">
            <v>45.0999755859375</v>
          </cell>
          <cell r="AS660">
            <v>45.0999755859375</v>
          </cell>
          <cell r="AT660">
            <v>45.0999755859375</v>
          </cell>
          <cell r="AU660">
            <v>45.0999755859375</v>
          </cell>
          <cell r="AV660">
            <v>45.0999755859375</v>
          </cell>
          <cell r="AW660">
            <v>45.0999755859375</v>
          </cell>
          <cell r="AX660">
            <v>45.0999755859375</v>
          </cell>
          <cell r="AY660">
            <v>45.0999755859375</v>
          </cell>
          <cell r="AZ660">
            <v>45.0999755859375</v>
          </cell>
          <cell r="BA660">
            <v>45.0999755859375</v>
          </cell>
          <cell r="BB660">
            <v>45.0999755859375</v>
          </cell>
          <cell r="BC660">
            <v>45.0999755859375</v>
          </cell>
          <cell r="BD660">
            <v>45.0999755859375</v>
          </cell>
          <cell r="BE660">
            <v>45.0999755859375</v>
          </cell>
          <cell r="BF660">
            <v>45.0999755859375</v>
          </cell>
          <cell r="BG660">
            <v>45.0999755859375</v>
          </cell>
          <cell r="BH660">
            <v>45.0999755859375</v>
          </cell>
          <cell r="BI660">
            <v>45.0999755859375</v>
          </cell>
          <cell r="BJ660">
            <v>45.0999755859375</v>
          </cell>
          <cell r="BK660">
            <v>45.0999755859375</v>
          </cell>
          <cell r="BL660">
            <v>45.0999755859375</v>
          </cell>
          <cell r="BM660">
            <v>45.0999755859375</v>
          </cell>
          <cell r="BN660">
            <v>45.0999755859375</v>
          </cell>
          <cell r="BO660">
            <v>45.0999755859375</v>
          </cell>
          <cell r="BP660">
            <v>45.0999755859375</v>
          </cell>
          <cell r="BQ660">
            <v>45.0999755859375</v>
          </cell>
          <cell r="BR660">
            <v>45.0999755859375</v>
          </cell>
          <cell r="BS660">
            <v>45.0999755859375</v>
          </cell>
          <cell r="BT660">
            <v>45.0999755859375</v>
          </cell>
          <cell r="BU660">
            <v>45.0999755859375</v>
          </cell>
          <cell r="BV660">
            <v>45.0999755859375</v>
          </cell>
          <cell r="BW660">
            <v>45.0999755859375</v>
          </cell>
          <cell r="BX660">
            <v>45.0999755859375</v>
          </cell>
          <cell r="BY660">
            <v>45.0999755859375</v>
          </cell>
          <cell r="BZ660">
            <v>45.0999755859375</v>
          </cell>
          <cell r="CA660">
            <v>45.0999755859375</v>
          </cell>
          <cell r="CB660">
            <v>45.0999755859375</v>
          </cell>
          <cell r="CC660">
            <v>45.0999755859375</v>
          </cell>
          <cell r="CD660">
            <v>45.0999755859375</v>
          </cell>
          <cell r="CE660">
            <v>45.0999755859375</v>
          </cell>
          <cell r="CF660">
            <v>45.0999755859375</v>
          </cell>
          <cell r="CG660">
            <v>45.0999755859375</v>
          </cell>
          <cell r="CH660">
            <v>45.0999755859375</v>
          </cell>
          <cell r="CI660">
            <v>58.6</v>
          </cell>
          <cell r="CJ660">
            <v>56.7</v>
          </cell>
          <cell r="CK660">
            <v>53</v>
          </cell>
          <cell r="CL660">
            <v>49.1</v>
          </cell>
          <cell r="CM660">
            <v>44.2</v>
          </cell>
          <cell r="CN660">
            <v>38.5</v>
          </cell>
          <cell r="CO660">
            <v>34.199999999999996</v>
          </cell>
          <cell r="CP660">
            <v>28.4</v>
          </cell>
          <cell r="CQ660">
            <v>24.1</v>
          </cell>
          <cell r="CR660">
            <v>21.2</v>
          </cell>
          <cell r="CS660">
            <v>14.4</v>
          </cell>
          <cell r="CT660">
            <v>58.6</v>
          </cell>
          <cell r="CU660">
            <v>56.7</v>
          </cell>
          <cell r="CV660">
            <v>53</v>
          </cell>
          <cell r="CW660">
            <v>49.1</v>
          </cell>
          <cell r="CX660">
            <v>44.2</v>
          </cell>
          <cell r="CY660">
            <v>38.5</v>
          </cell>
          <cell r="CZ660">
            <v>34.199999999999996</v>
          </cell>
          <cell r="DA660">
            <v>28.4</v>
          </cell>
          <cell r="DB660">
            <v>24.1</v>
          </cell>
          <cell r="DC660">
            <v>21.2</v>
          </cell>
          <cell r="DD660">
            <v>14.4</v>
          </cell>
          <cell r="DE660">
            <v>14.4</v>
          </cell>
          <cell r="DF660">
            <v>5.3</v>
          </cell>
          <cell r="DG660">
            <v>5.3</v>
          </cell>
          <cell r="DH660">
            <v>134.81</v>
          </cell>
          <cell r="DI660">
            <v>124</v>
          </cell>
          <cell r="DJ660">
            <v>118.7</v>
          </cell>
          <cell r="DK660">
            <v>106.2</v>
          </cell>
          <cell r="DL660">
            <v>95.3</v>
          </cell>
          <cell r="DM660">
            <v>95.3</v>
          </cell>
          <cell r="DN660">
            <v>83.8</v>
          </cell>
          <cell r="DO660">
            <v>70.400000000000006</v>
          </cell>
          <cell r="DP660">
            <v>60.3</v>
          </cell>
          <cell r="DQ660">
            <v>60.3</v>
          </cell>
          <cell r="DR660">
            <v>49.7</v>
          </cell>
          <cell r="DS660">
            <v>35.4</v>
          </cell>
          <cell r="DT660">
            <v>24.4</v>
          </cell>
          <cell r="DU660">
            <v>10.4</v>
          </cell>
          <cell r="DV660">
            <v>75.400000000000006</v>
          </cell>
          <cell r="DW660">
            <v>66.3</v>
          </cell>
          <cell r="DX660">
            <v>58.9</v>
          </cell>
          <cell r="DY660">
            <v>48.7</v>
          </cell>
          <cell r="DZ660">
            <v>43.4</v>
          </cell>
          <cell r="EA660">
            <v>36.200000000000003</v>
          </cell>
          <cell r="EB660">
            <v>30.7</v>
          </cell>
          <cell r="EC660">
            <v>29.3</v>
          </cell>
          <cell r="ED660">
            <v>22.6</v>
          </cell>
          <cell r="EE660">
            <v>16.5</v>
          </cell>
          <cell r="EF660">
            <v>11.6</v>
          </cell>
          <cell r="EG660">
            <v>6.4</v>
          </cell>
          <cell r="EH660">
            <v>68.3</v>
          </cell>
          <cell r="EI660">
            <v>68.3</v>
          </cell>
          <cell r="EJ660">
            <v>68.29998779296875</v>
          </cell>
          <cell r="EK660">
            <v>68.29998779296875</v>
          </cell>
          <cell r="EL660">
            <v>68.29998779296875</v>
          </cell>
          <cell r="EM660">
            <v>68.29998779296875</v>
          </cell>
          <cell r="EN660">
            <v>68.29998779296875</v>
          </cell>
          <cell r="EO660">
            <v>68.29998779296875</v>
          </cell>
          <cell r="EP660">
            <v>68.29998779296875</v>
          </cell>
          <cell r="EQ660">
            <v>68.29998779296875</v>
          </cell>
          <cell r="ER660">
            <v>68.29998779296875</v>
          </cell>
          <cell r="ES660">
            <v>68.29998779296875</v>
          </cell>
          <cell r="ET660">
            <v>68.29998779296875</v>
          </cell>
          <cell r="EU660">
            <v>68.29998779296875</v>
          </cell>
          <cell r="EV660">
            <v>68.29998779296875</v>
          </cell>
          <cell r="EW660">
            <v>68.29998779296875</v>
          </cell>
          <cell r="EX660">
            <v>68.29998779296875</v>
          </cell>
          <cell r="EY660">
            <v>68.29998779296875</v>
          </cell>
          <cell r="EZ660">
            <v>68.29998779296875</v>
          </cell>
          <cell r="FA660">
            <v>68.29998779296875</v>
          </cell>
          <cell r="FB660">
            <v>68.29998779296875</v>
          </cell>
          <cell r="FC660">
            <v>68.29998779296875</v>
          </cell>
          <cell r="FD660">
            <v>68.29998779296875</v>
          </cell>
          <cell r="FE660">
            <v>68.29998779296875</v>
          </cell>
          <cell r="FF660">
            <v>68.29998779296875</v>
          </cell>
          <cell r="FG660">
            <v>68.29998779296875</v>
          </cell>
          <cell r="FH660">
            <v>68.29998779296875</v>
          </cell>
          <cell r="FI660">
            <v>68.29998779296875</v>
          </cell>
          <cell r="FJ660">
            <v>68.29998779296875</v>
          </cell>
          <cell r="FK660">
            <v>68.29998779296875</v>
          </cell>
          <cell r="FL660">
            <v>68.29998779296875</v>
          </cell>
          <cell r="FM660">
            <v>68.29998779296875</v>
          </cell>
          <cell r="FN660">
            <v>68.29998779296875</v>
          </cell>
          <cell r="FO660">
            <v>68.29998779296875</v>
          </cell>
          <cell r="FP660">
            <v>68.29998779296875</v>
          </cell>
          <cell r="FQ660">
            <v>68.29998779296875</v>
          </cell>
          <cell r="FR660">
            <v>68.29998779296875</v>
          </cell>
          <cell r="FS660">
            <v>68.29998779296875</v>
          </cell>
          <cell r="FT660">
            <v>68.29998779296875</v>
          </cell>
          <cell r="FU660">
            <v>68.29998779296875</v>
          </cell>
          <cell r="FV660">
            <v>68.29998779296875</v>
          </cell>
          <cell r="FW660">
            <v>68.29998779296875</v>
          </cell>
          <cell r="FX660">
            <v>68.29998779296875</v>
          </cell>
          <cell r="FY660">
            <v>68.29998779296875</v>
          </cell>
          <cell r="FZ660">
            <v>68.29998779296875</v>
          </cell>
          <cell r="GA660">
            <v>68.29998779296875</v>
          </cell>
          <cell r="GB660">
            <v>68.29998779296875</v>
          </cell>
          <cell r="GC660">
            <v>68.29998779296875</v>
          </cell>
          <cell r="GD660">
            <v>68.29998779296875</v>
          </cell>
          <cell r="GE660">
            <v>68.29998779296875</v>
          </cell>
          <cell r="GF660">
            <v>68.29998779296875</v>
          </cell>
          <cell r="GG660">
            <v>68.29998779296875</v>
          </cell>
          <cell r="GH660">
            <v>68.29998779296875</v>
          </cell>
          <cell r="GI660">
            <v>68.29998779296875</v>
          </cell>
          <cell r="GJ660">
            <v>68.29998779296875</v>
          </cell>
          <cell r="GK660">
            <v>68.29998779296875</v>
          </cell>
          <cell r="GL660">
            <v>68.29998779296875</v>
          </cell>
          <cell r="GM660">
            <v>68.29998779296875</v>
          </cell>
          <cell r="GN660">
            <v>68.29998779296875</v>
          </cell>
          <cell r="GO660">
            <v>68.29998779296875</v>
          </cell>
          <cell r="GP660">
            <v>68.29998779296875</v>
          </cell>
          <cell r="GQ660">
            <v>68.29998779296875</v>
          </cell>
          <cell r="GR660">
            <v>68.29998779296875</v>
          </cell>
          <cell r="GS660">
            <v>68.29998779296875</v>
          </cell>
          <cell r="GT660">
            <v>68.29998779296875</v>
          </cell>
          <cell r="GU660">
            <v>68.29998779296875</v>
          </cell>
          <cell r="GV660">
            <v>68.29998779296875</v>
          </cell>
          <cell r="GW660">
            <v>68.29998779296875</v>
          </cell>
          <cell r="GX660">
            <v>68.29998779296875</v>
          </cell>
          <cell r="GY660">
            <v>68.29998779296875</v>
          </cell>
          <cell r="GZ660">
            <v>68.29998779296875</v>
          </cell>
          <cell r="HA660">
            <v>68.29998779296875</v>
          </cell>
          <cell r="HB660">
            <v>68.29998779296875</v>
          </cell>
          <cell r="HC660">
            <v>68.29998779296875</v>
          </cell>
          <cell r="HD660">
            <v>68.29998779296875</v>
          </cell>
          <cell r="HE660">
            <v>68.29998779296875</v>
          </cell>
          <cell r="HF660">
            <v>68.29998779296875</v>
          </cell>
          <cell r="HG660">
            <v>68.29998779296875</v>
          </cell>
          <cell r="HH660"/>
          <cell r="HI660"/>
          <cell r="HJ660"/>
          <cell r="HK660">
            <v>0</v>
          </cell>
          <cell r="HL660"/>
          <cell r="HM660"/>
          <cell r="HN660"/>
          <cell r="HO660"/>
          <cell r="HP660"/>
          <cell r="HQ660"/>
          <cell r="HR660"/>
          <cell r="HS660"/>
          <cell r="HT660"/>
          <cell r="HU660"/>
          <cell r="HV660"/>
          <cell r="HW660"/>
          <cell r="HX660"/>
          <cell r="HY660"/>
          <cell r="HZ660"/>
          <cell r="IA660"/>
          <cell r="IB660"/>
          <cell r="IC660"/>
          <cell r="ID660"/>
          <cell r="IE660">
            <v>0</v>
          </cell>
          <cell r="IF660"/>
          <cell r="IG660">
            <v>68.29998779296875</v>
          </cell>
          <cell r="IH660"/>
          <cell r="II660"/>
          <cell r="IJ660"/>
          <cell r="IK660"/>
          <cell r="IL660"/>
          <cell r="IM660"/>
          <cell r="IN660"/>
          <cell r="IO660"/>
          <cell r="IP660"/>
          <cell r="IQ660"/>
          <cell r="IR660"/>
          <cell r="IS660"/>
          <cell r="IT660"/>
          <cell r="IU660"/>
          <cell r="IV660"/>
          <cell r="IW660"/>
          <cell r="IX660"/>
          <cell r="IY660"/>
          <cell r="IZ660"/>
          <cell r="JA660"/>
        </row>
        <row r="661">
          <cell r="A661" t="str">
            <v>SPRGRAMM Col$ Vigilancia</v>
          </cell>
          <cell r="B661" t="str">
            <v>RG</v>
          </cell>
          <cell r="C661" t="str">
            <v>SP</v>
          </cell>
          <cell r="D661" t="str">
            <v>R</v>
          </cell>
          <cell r="E661" t="str">
            <v>A</v>
          </cell>
          <cell r="F661" t="str">
            <v>MM Col$</v>
          </cell>
          <cell r="G661" t="str">
            <v>LFS</v>
          </cell>
          <cell r="H661" t="str">
            <v xml:space="preserve"> Vigilancia</v>
          </cell>
          <cell r="I661">
            <v>68.29998779296875</v>
          </cell>
          <cell r="J661">
            <v>68.29998779296875</v>
          </cell>
          <cell r="K661">
            <v>68.29998779296875</v>
          </cell>
          <cell r="L661">
            <v>68.29998779296875</v>
          </cell>
          <cell r="M661">
            <v>68.29998779296875</v>
          </cell>
          <cell r="N661">
            <v>68.29998779296875</v>
          </cell>
          <cell r="O661">
            <v>68.29998779296875</v>
          </cell>
          <cell r="P661">
            <v>68.29998779296875</v>
          </cell>
          <cell r="Q661">
            <v>68.29998779296875</v>
          </cell>
          <cell r="R661">
            <v>68.29998779296875</v>
          </cell>
          <cell r="S661">
            <v>68.29998779296875</v>
          </cell>
          <cell r="T661">
            <v>68.29998779296875</v>
          </cell>
          <cell r="U661">
            <v>68.29998779296875</v>
          </cell>
          <cell r="V661">
            <v>68.29998779296875</v>
          </cell>
          <cell r="W661">
            <v>68.29998779296875</v>
          </cell>
          <cell r="X661">
            <v>68.29998779296875</v>
          </cell>
          <cell r="Y661">
            <v>68.29998779296875</v>
          </cell>
          <cell r="Z661">
            <v>68.29998779296875</v>
          </cell>
          <cell r="AA661">
            <v>68.29998779296875</v>
          </cell>
          <cell r="AB661">
            <v>68.29998779296875</v>
          </cell>
          <cell r="AC661">
            <v>68.29998779296875</v>
          </cell>
          <cell r="AD661">
            <v>68.29998779296875</v>
          </cell>
          <cell r="AE661">
            <v>68.29998779296875</v>
          </cell>
          <cell r="AF661">
            <v>68.29998779296875</v>
          </cell>
          <cell r="AG661">
            <v>68.29998779296875</v>
          </cell>
          <cell r="AH661">
            <v>68.29998779296875</v>
          </cell>
          <cell r="AI661">
            <v>68.29998779296875</v>
          </cell>
          <cell r="AJ661">
            <v>68.29998779296875</v>
          </cell>
          <cell r="AK661">
            <v>0</v>
          </cell>
          <cell r="AL661">
            <v>68.29998779296875</v>
          </cell>
          <cell r="AM661">
            <v>68.29998779296875</v>
          </cell>
          <cell r="AN661">
            <v>68.29998779296875</v>
          </cell>
          <cell r="AO661">
            <v>68.29998779296875</v>
          </cell>
          <cell r="AP661">
            <v>68.29998779296875</v>
          </cell>
          <cell r="AQ661">
            <v>68.29998779296875</v>
          </cell>
          <cell r="AR661">
            <v>68.29998779296875</v>
          </cell>
          <cell r="AS661">
            <v>68.29998779296875</v>
          </cell>
          <cell r="AT661">
            <v>68.29998779296875</v>
          </cell>
          <cell r="AU661">
            <v>68.29998779296875</v>
          </cell>
          <cell r="AV661">
            <v>68.29998779296875</v>
          </cell>
          <cell r="AW661">
            <v>68.29998779296875</v>
          </cell>
          <cell r="AX661">
            <v>68.29998779296875</v>
          </cell>
          <cell r="AY661">
            <v>68.29998779296875</v>
          </cell>
          <cell r="AZ661">
            <v>68.29998779296875</v>
          </cell>
          <cell r="BA661">
            <v>68.29998779296875</v>
          </cell>
          <cell r="BB661">
            <v>68.29998779296875</v>
          </cell>
          <cell r="BC661">
            <v>68.29998779296875</v>
          </cell>
          <cell r="BD661">
            <v>68.29998779296875</v>
          </cell>
          <cell r="BE661">
            <v>68.29998779296875</v>
          </cell>
          <cell r="BF661">
            <v>68.29998779296875</v>
          </cell>
          <cell r="BG661">
            <v>68.29998779296875</v>
          </cell>
          <cell r="BH661">
            <v>68.29998779296875</v>
          </cell>
          <cell r="BI661">
            <v>68.29998779296875</v>
          </cell>
          <cell r="BJ661">
            <v>68.29998779296875</v>
          </cell>
          <cell r="BK661">
            <v>68.29998779296875</v>
          </cell>
          <cell r="BL661">
            <v>68.29998779296875</v>
          </cell>
          <cell r="BM661">
            <v>68.29998779296875</v>
          </cell>
          <cell r="BN661">
            <v>68.29998779296875</v>
          </cell>
          <cell r="BO661">
            <v>68.29998779296875</v>
          </cell>
          <cell r="BP661">
            <v>68.29998779296875</v>
          </cell>
          <cell r="BQ661">
            <v>68.29998779296875</v>
          </cell>
          <cell r="BR661">
            <v>68.29998779296875</v>
          </cell>
          <cell r="BS661">
            <v>68.29998779296875</v>
          </cell>
          <cell r="BT661">
            <v>68.29998779296875</v>
          </cell>
          <cell r="BU661">
            <v>68.29998779296875</v>
          </cell>
          <cell r="BV661">
            <v>68.29998779296875</v>
          </cell>
          <cell r="BW661">
            <v>68.29998779296875</v>
          </cell>
          <cell r="BX661">
            <v>68.29998779296875</v>
          </cell>
          <cell r="BY661">
            <v>68.29998779296875</v>
          </cell>
          <cell r="BZ661">
            <v>68.29998779296875</v>
          </cell>
          <cell r="CA661">
            <v>68.29998779296875</v>
          </cell>
          <cell r="CB661">
            <v>68.29998779296875</v>
          </cell>
          <cell r="CC661">
            <v>68.29998779296875</v>
          </cell>
          <cell r="CD661">
            <v>68.29998779296875</v>
          </cell>
          <cell r="CE661">
            <v>68.29998779296875</v>
          </cell>
          <cell r="CF661">
            <v>68.29998779296875</v>
          </cell>
          <cell r="CG661">
            <v>68.29998779296875</v>
          </cell>
          <cell r="CH661">
            <v>68.29998779296875</v>
          </cell>
          <cell r="CI661">
            <v>23.8</v>
          </cell>
          <cell r="CJ661">
            <v>21.7</v>
          </cell>
          <cell r="CK661">
            <v>19.600000000000001</v>
          </cell>
          <cell r="CL661">
            <v>17.600000000000001</v>
          </cell>
          <cell r="CM661">
            <v>15.8</v>
          </cell>
          <cell r="CN661">
            <v>13.6</v>
          </cell>
          <cell r="CO661">
            <v>11.7</v>
          </cell>
          <cell r="CP661">
            <v>9.6999999999999993</v>
          </cell>
          <cell r="CQ661">
            <v>7.6</v>
          </cell>
          <cell r="CR661">
            <v>5.5</v>
          </cell>
          <cell r="CS661">
            <v>3.6</v>
          </cell>
          <cell r="CT661">
            <v>23.8</v>
          </cell>
          <cell r="CU661">
            <v>21.7</v>
          </cell>
          <cell r="CV661">
            <v>19.600000000000001</v>
          </cell>
          <cell r="CW661">
            <v>17.600000000000001</v>
          </cell>
          <cell r="CX661">
            <v>15.8</v>
          </cell>
          <cell r="CY661">
            <v>13.6</v>
          </cell>
          <cell r="CZ661">
            <v>11.7</v>
          </cell>
          <cell r="DA661">
            <v>9.6999999999999993</v>
          </cell>
          <cell r="DB661">
            <v>7.6</v>
          </cell>
          <cell r="DC661">
            <v>5.5</v>
          </cell>
          <cell r="DD661">
            <v>3.6</v>
          </cell>
          <cell r="DE661">
            <v>3.6</v>
          </cell>
          <cell r="DF661">
            <v>1.6</v>
          </cell>
          <cell r="DG661">
            <v>1.6</v>
          </cell>
          <cell r="DH661">
            <v>95.6</v>
          </cell>
          <cell r="DI661">
            <v>88.6</v>
          </cell>
          <cell r="DJ661">
            <v>86.6</v>
          </cell>
          <cell r="DK661">
            <v>75.2</v>
          </cell>
          <cell r="DL661">
            <v>67.099999999999994</v>
          </cell>
          <cell r="DM661">
            <v>67.099999999999994</v>
          </cell>
          <cell r="DN661">
            <v>58.7</v>
          </cell>
          <cell r="DO661">
            <v>50.3</v>
          </cell>
          <cell r="DP661">
            <v>42.5</v>
          </cell>
          <cell r="DQ661">
            <v>42.5</v>
          </cell>
          <cell r="DR661">
            <v>34.6</v>
          </cell>
          <cell r="DS661">
            <v>26.8</v>
          </cell>
          <cell r="DT661">
            <v>19</v>
          </cell>
          <cell r="DU661">
            <v>8.3000000000000007</v>
          </cell>
          <cell r="DV661">
            <v>53.1</v>
          </cell>
          <cell r="DW661">
            <v>48.5</v>
          </cell>
          <cell r="DX661">
            <v>42.6</v>
          </cell>
          <cell r="DY661">
            <v>38.1</v>
          </cell>
          <cell r="DZ661">
            <v>33.6</v>
          </cell>
          <cell r="EA661">
            <v>27.1</v>
          </cell>
          <cell r="EB661">
            <v>22.5</v>
          </cell>
          <cell r="EC661">
            <v>22.5</v>
          </cell>
          <cell r="ED661">
            <v>18</v>
          </cell>
          <cell r="EE661">
            <v>13.5</v>
          </cell>
          <cell r="EF661">
            <v>9</v>
          </cell>
          <cell r="EG661">
            <v>4.2</v>
          </cell>
          <cell r="EH661">
            <v>63.2</v>
          </cell>
          <cell r="EI661">
            <v>63.2</v>
          </cell>
          <cell r="EJ661">
            <v>63.199981689453125</v>
          </cell>
          <cell r="EK661">
            <v>63.199981689453125</v>
          </cell>
          <cell r="EL661">
            <v>63.199981689453125</v>
          </cell>
          <cell r="EM661">
            <v>63.199981689453125</v>
          </cell>
          <cell r="EN661">
            <v>63.199981689453125</v>
          </cell>
          <cell r="EO661">
            <v>63.199981689453125</v>
          </cell>
          <cell r="EP661">
            <v>63.199981689453125</v>
          </cell>
          <cell r="EQ661">
            <v>63.199981689453125</v>
          </cell>
          <cell r="ER661">
            <v>63.199981689453125</v>
          </cell>
          <cell r="ES661">
            <v>63.199981689453125</v>
          </cell>
          <cell r="ET661">
            <v>63.199981689453125</v>
          </cell>
          <cell r="EU661">
            <v>63.199981689453125</v>
          </cell>
          <cell r="EV661">
            <v>63.199981689453125</v>
          </cell>
          <cell r="EW661">
            <v>63.199981689453125</v>
          </cell>
          <cell r="EX661">
            <v>63.199981689453125</v>
          </cell>
          <cell r="EY661">
            <v>63.199981689453125</v>
          </cell>
          <cell r="EZ661">
            <v>63.199981689453125</v>
          </cell>
          <cell r="FA661">
            <v>63.199981689453125</v>
          </cell>
          <cell r="FB661">
            <v>63.199981689453125</v>
          </cell>
          <cell r="FC661">
            <v>63.199981689453125</v>
          </cell>
          <cell r="FD661">
            <v>63.199981689453125</v>
          </cell>
          <cell r="FE661">
            <v>63.199981689453125</v>
          </cell>
          <cell r="FF661">
            <v>63.199981689453125</v>
          </cell>
          <cell r="FG661">
            <v>63.199981689453125</v>
          </cell>
          <cell r="FH661">
            <v>63.199981689453125</v>
          </cell>
          <cell r="FI661">
            <v>63.199981689453125</v>
          </cell>
          <cell r="FJ661">
            <v>63.199981689453125</v>
          </cell>
          <cell r="FK661">
            <v>63.199981689453125</v>
          </cell>
          <cell r="FL661">
            <v>63.199981689453125</v>
          </cell>
          <cell r="FM661">
            <v>63.199981689453125</v>
          </cell>
          <cell r="FN661">
            <v>63.199981689453125</v>
          </cell>
          <cell r="FO661">
            <v>63.199981689453125</v>
          </cell>
          <cell r="FP661">
            <v>63.199981689453125</v>
          </cell>
          <cell r="FQ661">
            <v>63.199981689453125</v>
          </cell>
          <cell r="FR661">
            <v>63.199981689453125</v>
          </cell>
          <cell r="FS661">
            <v>63.199981689453125</v>
          </cell>
          <cell r="FT661">
            <v>63.199981689453125</v>
          </cell>
          <cell r="FU661">
            <v>63.199981689453125</v>
          </cell>
          <cell r="FV661">
            <v>63.199981689453125</v>
          </cell>
          <cell r="FW661">
            <v>63.199981689453125</v>
          </cell>
          <cell r="FX661">
            <v>63.199981689453125</v>
          </cell>
          <cell r="FY661">
            <v>63.199981689453125</v>
          </cell>
          <cell r="FZ661">
            <v>63.199981689453125</v>
          </cell>
          <cell r="GA661">
            <v>63.199981689453125</v>
          </cell>
          <cell r="GB661">
            <v>63.199981689453125</v>
          </cell>
          <cell r="GC661">
            <v>63.199981689453125</v>
          </cell>
          <cell r="GD661">
            <v>63.199981689453125</v>
          </cell>
          <cell r="GE661">
            <v>63.199981689453125</v>
          </cell>
          <cell r="GF661">
            <v>63.199981689453125</v>
          </cell>
          <cell r="GG661">
            <v>63.199981689453125</v>
          </cell>
          <cell r="GH661">
            <v>63.199981689453125</v>
          </cell>
          <cell r="GI661">
            <v>63.199981689453125</v>
          </cell>
          <cell r="GJ661">
            <v>63.199981689453125</v>
          </cell>
          <cell r="GK661">
            <v>63.199981689453125</v>
          </cell>
          <cell r="GL661">
            <v>63.199981689453125</v>
          </cell>
          <cell r="GM661">
            <v>63.199981689453125</v>
          </cell>
          <cell r="GN661">
            <v>63.199981689453125</v>
          </cell>
          <cell r="GO661">
            <v>63.199981689453125</v>
          </cell>
          <cell r="GP661">
            <v>63.199981689453125</v>
          </cell>
          <cell r="GQ661">
            <v>63.199981689453125</v>
          </cell>
          <cell r="GR661">
            <v>63.199981689453125</v>
          </cell>
          <cell r="GS661">
            <v>63.199981689453125</v>
          </cell>
          <cell r="GT661">
            <v>63.199981689453125</v>
          </cell>
          <cell r="GU661">
            <v>63.199981689453125</v>
          </cell>
          <cell r="GV661">
            <v>0</v>
          </cell>
          <cell r="GW661">
            <v>0</v>
          </cell>
          <cell r="GX661">
            <v>63.199981689453125</v>
          </cell>
          <cell r="GY661">
            <v>63.199981689453125</v>
          </cell>
          <cell r="GZ661">
            <v>63.199981689453125</v>
          </cell>
          <cell r="HA661">
            <v>63.199981689453125</v>
          </cell>
          <cell r="HB661">
            <v>63.199981689453125</v>
          </cell>
          <cell r="HC661">
            <v>63.199981689453125</v>
          </cell>
          <cell r="HD661">
            <v>63.199981689453125</v>
          </cell>
          <cell r="HE661">
            <v>63.199981689453125</v>
          </cell>
          <cell r="HF661">
            <v>63.199981689453125</v>
          </cell>
          <cell r="HG661">
            <v>63.199981689453125</v>
          </cell>
          <cell r="HH661"/>
          <cell r="HI661"/>
          <cell r="HJ661">
            <v>0</v>
          </cell>
          <cell r="HK661">
            <v>0</v>
          </cell>
          <cell r="HL661">
            <v>0</v>
          </cell>
          <cell r="HM661">
            <v>0</v>
          </cell>
          <cell r="HN661">
            <v>0</v>
          </cell>
          <cell r="HO661">
            <v>0</v>
          </cell>
          <cell r="HP661">
            <v>0</v>
          </cell>
          <cell r="HQ661">
            <v>0</v>
          </cell>
          <cell r="HR661">
            <v>0</v>
          </cell>
          <cell r="HS661">
            <v>63.199981689453125</v>
          </cell>
          <cell r="HT661">
            <v>63.199981689453125</v>
          </cell>
          <cell r="HU661"/>
          <cell r="HV661"/>
          <cell r="HW661"/>
          <cell r="HX661"/>
          <cell r="HY661"/>
          <cell r="HZ661"/>
          <cell r="IA661"/>
          <cell r="IB661"/>
          <cell r="IC661"/>
          <cell r="ID661">
            <v>0</v>
          </cell>
          <cell r="IE661">
            <v>0</v>
          </cell>
          <cell r="IF661">
            <v>63.199981689453125</v>
          </cell>
          <cell r="IG661">
            <v>63.199981689453125</v>
          </cell>
          <cell r="IH661">
            <v>63.199981689453125</v>
          </cell>
          <cell r="II661">
            <v>63.199981689453125</v>
          </cell>
          <cell r="IJ661">
            <v>63.199981689453125</v>
          </cell>
          <cell r="IK661">
            <v>63.199981689453125</v>
          </cell>
          <cell r="IL661">
            <v>63.199981689453125</v>
          </cell>
          <cell r="IM661">
            <v>63.199981689453125</v>
          </cell>
          <cell r="IN661">
            <v>63.199981689453125</v>
          </cell>
          <cell r="IO661">
            <v>63.199981689453125</v>
          </cell>
          <cell r="IP661">
            <v>63.199981689453125</v>
          </cell>
          <cell r="IQ661">
            <v>63.199981689453125</v>
          </cell>
          <cell r="IR661"/>
          <cell r="IS661"/>
          <cell r="IT661"/>
          <cell r="IU661"/>
          <cell r="IV661"/>
          <cell r="IW661"/>
          <cell r="IX661"/>
          <cell r="IY661"/>
          <cell r="IZ661"/>
          <cell r="JA661"/>
        </row>
        <row r="662">
          <cell r="A662" t="str">
            <v>SPRGRAMM Col$Telefonos</v>
          </cell>
          <cell r="B662" t="str">
            <v>RG</v>
          </cell>
          <cell r="C662" t="str">
            <v>SP</v>
          </cell>
          <cell r="D662" t="str">
            <v>R</v>
          </cell>
          <cell r="E662" t="str">
            <v>A</v>
          </cell>
          <cell r="F662" t="str">
            <v>MM Col$</v>
          </cell>
          <cell r="G662" t="str">
            <v>LFS</v>
          </cell>
          <cell r="H662" t="str">
            <v>Telefonos</v>
          </cell>
          <cell r="I662">
            <v>63.199981689453125</v>
          </cell>
          <cell r="J662">
            <v>63.199981689453125</v>
          </cell>
          <cell r="K662">
            <v>63.199981689453125</v>
          </cell>
          <cell r="L662">
            <v>63.199981689453125</v>
          </cell>
          <cell r="M662">
            <v>63.199981689453125</v>
          </cell>
          <cell r="N662">
            <v>63.199981689453125</v>
          </cell>
          <cell r="O662">
            <v>63.199981689453125</v>
          </cell>
          <cell r="P662">
            <v>63.199981689453125</v>
          </cell>
          <cell r="Q662">
            <v>63.199981689453125</v>
          </cell>
          <cell r="R662">
            <v>63.199981689453125</v>
          </cell>
          <cell r="S662">
            <v>63.199981689453125</v>
          </cell>
          <cell r="T662">
            <v>63.199981689453125</v>
          </cell>
          <cell r="U662">
            <v>63.199981689453125</v>
          </cell>
          <cell r="V662">
            <v>63.199981689453125</v>
          </cell>
          <cell r="W662">
            <v>63.199981689453125</v>
          </cell>
          <cell r="X662">
            <v>63.199981689453125</v>
          </cell>
          <cell r="Y662">
            <v>63.199981689453125</v>
          </cell>
          <cell r="Z662">
            <v>63.199981689453125</v>
          </cell>
          <cell r="AA662">
            <v>63.199981689453125</v>
          </cell>
          <cell r="AB662">
            <v>63.199981689453125</v>
          </cell>
          <cell r="AC662">
            <v>63.199981689453125</v>
          </cell>
          <cell r="AD662">
            <v>63.199981689453125</v>
          </cell>
          <cell r="AE662">
            <v>63.199981689453125</v>
          </cell>
          <cell r="AF662">
            <v>63.199981689453125</v>
          </cell>
          <cell r="AG662">
            <v>63.199981689453125</v>
          </cell>
          <cell r="AH662">
            <v>63.199981689453125</v>
          </cell>
          <cell r="AI662">
            <v>63.199981689453125</v>
          </cell>
          <cell r="AJ662">
            <v>63.199981689453125</v>
          </cell>
          <cell r="AK662">
            <v>0</v>
          </cell>
          <cell r="AL662">
            <v>63.199981689453125</v>
          </cell>
          <cell r="AM662">
            <v>63.199981689453125</v>
          </cell>
          <cell r="AN662">
            <v>63.199981689453125</v>
          </cell>
          <cell r="AO662">
            <v>63.199981689453125</v>
          </cell>
          <cell r="AP662">
            <v>63.199981689453125</v>
          </cell>
          <cell r="AQ662">
            <v>63.199981689453125</v>
          </cell>
          <cell r="AR662">
            <v>63.199981689453125</v>
          </cell>
          <cell r="AS662">
            <v>63.199981689453125</v>
          </cell>
          <cell r="AT662">
            <v>63.199981689453125</v>
          </cell>
          <cell r="AU662">
            <v>63.199981689453125</v>
          </cell>
          <cell r="AV662">
            <v>63.199981689453125</v>
          </cell>
          <cell r="AW662">
            <v>63.199981689453125</v>
          </cell>
          <cell r="AX662">
            <v>63.199981689453125</v>
          </cell>
          <cell r="AY662">
            <v>63.199981689453125</v>
          </cell>
          <cell r="AZ662">
            <v>63.199981689453125</v>
          </cell>
          <cell r="BA662">
            <v>63.199981689453125</v>
          </cell>
          <cell r="BB662">
            <v>63.199981689453125</v>
          </cell>
          <cell r="BC662">
            <v>63.199981689453125</v>
          </cell>
          <cell r="BD662">
            <v>63.199981689453125</v>
          </cell>
          <cell r="BE662">
            <v>63.199981689453125</v>
          </cell>
          <cell r="BF662">
            <v>63.199981689453125</v>
          </cell>
          <cell r="BG662">
            <v>63.199981689453125</v>
          </cell>
          <cell r="BH662">
            <v>63.199981689453125</v>
          </cell>
          <cell r="BI662">
            <v>63.199981689453125</v>
          </cell>
          <cell r="BJ662">
            <v>63.199981689453125</v>
          </cell>
          <cell r="BK662">
            <v>63.199981689453125</v>
          </cell>
          <cell r="BL662">
            <v>63.199981689453125</v>
          </cell>
          <cell r="BM662">
            <v>63.199981689453125</v>
          </cell>
          <cell r="BN662">
            <v>63.199981689453125</v>
          </cell>
          <cell r="BO662">
            <v>63.199981689453125</v>
          </cell>
          <cell r="BP662">
            <v>63.199981689453125</v>
          </cell>
          <cell r="BQ662">
            <v>63.199981689453125</v>
          </cell>
          <cell r="BR662">
            <v>63.199981689453125</v>
          </cell>
          <cell r="BS662">
            <v>63.199981689453125</v>
          </cell>
          <cell r="BT662">
            <v>63.199981689453125</v>
          </cell>
          <cell r="BU662">
            <v>63.199981689453125</v>
          </cell>
          <cell r="BV662">
            <v>63.199981689453125</v>
          </cell>
          <cell r="BW662">
            <v>63.199981689453125</v>
          </cell>
          <cell r="BX662">
            <v>63.199981689453125</v>
          </cell>
          <cell r="BY662">
            <v>63.199981689453125</v>
          </cell>
          <cell r="BZ662">
            <v>63.199981689453125</v>
          </cell>
          <cell r="CA662">
            <v>63.199981689453125</v>
          </cell>
          <cell r="CB662">
            <v>63.199981689453125</v>
          </cell>
          <cell r="CC662">
            <v>63.199981689453125</v>
          </cell>
          <cell r="CD662">
            <v>63.199981689453125</v>
          </cell>
          <cell r="CE662">
            <v>63.199981689453125</v>
          </cell>
          <cell r="CF662">
            <v>63.199981689453125</v>
          </cell>
          <cell r="CG662">
            <v>63.199981689453125</v>
          </cell>
          <cell r="CH662">
            <v>63.199981689453125</v>
          </cell>
          <cell r="CI662">
            <v>25.8</v>
          </cell>
          <cell r="CJ662">
            <v>26</v>
          </cell>
          <cell r="CK662">
            <v>25.3</v>
          </cell>
          <cell r="CL662">
            <v>23.5</v>
          </cell>
          <cell r="CM662">
            <v>21.4</v>
          </cell>
          <cell r="CN662">
            <v>18.8</v>
          </cell>
          <cell r="CO662">
            <v>16.899999999999999</v>
          </cell>
          <cell r="CP662">
            <v>13.8</v>
          </cell>
          <cell r="CQ662">
            <v>13.5</v>
          </cell>
          <cell r="CR662">
            <v>13.2</v>
          </cell>
          <cell r="CS662">
            <v>9</v>
          </cell>
          <cell r="CT662">
            <v>25.8</v>
          </cell>
          <cell r="CU662">
            <v>26</v>
          </cell>
          <cell r="CV662">
            <v>25.3</v>
          </cell>
          <cell r="CW662">
            <v>23.5</v>
          </cell>
          <cell r="CX662">
            <v>21.4</v>
          </cell>
          <cell r="CY662">
            <v>18.8</v>
          </cell>
          <cell r="CZ662">
            <v>16.899999999999999</v>
          </cell>
          <cell r="DA662">
            <v>13.8</v>
          </cell>
          <cell r="DB662">
            <v>13.5</v>
          </cell>
          <cell r="DC662">
            <v>13.2</v>
          </cell>
          <cell r="DD662">
            <v>9</v>
          </cell>
          <cell r="DE662">
            <v>9</v>
          </cell>
          <cell r="DF662">
            <v>2.7</v>
          </cell>
          <cell r="DG662">
            <v>2.7</v>
          </cell>
          <cell r="DH662">
            <v>31</v>
          </cell>
          <cell r="DI662">
            <v>28</v>
          </cell>
          <cell r="DJ662">
            <v>24.7</v>
          </cell>
          <cell r="DK662">
            <v>24.6</v>
          </cell>
          <cell r="DL662">
            <v>22.6</v>
          </cell>
          <cell r="DM662">
            <v>22.6</v>
          </cell>
          <cell r="DN662">
            <v>20.100000000000001</v>
          </cell>
          <cell r="DO662">
            <v>16.100000000000001</v>
          </cell>
          <cell r="DP662">
            <v>14.7</v>
          </cell>
          <cell r="DQ662">
            <v>14.7</v>
          </cell>
          <cell r="DR662">
            <v>12.8</v>
          </cell>
          <cell r="DS662">
            <v>6.7</v>
          </cell>
          <cell r="DT662">
            <v>4.4000000000000004</v>
          </cell>
          <cell r="DU662">
            <v>1.7</v>
          </cell>
          <cell r="DV662">
            <v>8.6999999999999993</v>
          </cell>
          <cell r="DW662">
            <v>4.7</v>
          </cell>
          <cell r="DX662">
            <v>3.5</v>
          </cell>
          <cell r="DY662">
            <v>3.5</v>
          </cell>
          <cell r="DZ662">
            <v>3.5</v>
          </cell>
          <cell r="EA662">
            <v>3.5</v>
          </cell>
          <cell r="EB662">
            <v>3.5</v>
          </cell>
          <cell r="EC662">
            <v>3.5</v>
          </cell>
          <cell r="ED662">
            <v>3.5</v>
          </cell>
          <cell r="EE662">
            <v>3.5</v>
          </cell>
          <cell r="EF662">
            <v>3.5</v>
          </cell>
          <cell r="EG662">
            <v>3.5</v>
          </cell>
          <cell r="EH662">
            <v>3.5</v>
          </cell>
          <cell r="EI662">
            <v>3.5</v>
          </cell>
          <cell r="EJ662">
            <v>3.5</v>
          </cell>
          <cell r="EK662">
            <v>3.5</v>
          </cell>
          <cell r="EL662">
            <v>3.5</v>
          </cell>
          <cell r="EM662">
            <v>3.5</v>
          </cell>
          <cell r="EN662">
            <v>3.5</v>
          </cell>
          <cell r="EO662">
            <v>3.5</v>
          </cell>
          <cell r="EP662">
            <v>3.5</v>
          </cell>
          <cell r="EQ662">
            <v>3.5</v>
          </cell>
          <cell r="ER662">
            <v>3.5</v>
          </cell>
          <cell r="ES662">
            <v>3.5</v>
          </cell>
          <cell r="ET662">
            <v>3.5</v>
          </cell>
          <cell r="EU662">
            <v>3.5</v>
          </cell>
          <cell r="EV662">
            <v>3.5</v>
          </cell>
          <cell r="EW662">
            <v>3.5</v>
          </cell>
          <cell r="EX662">
            <v>3.5</v>
          </cell>
          <cell r="EY662">
            <v>3.5</v>
          </cell>
          <cell r="EZ662">
            <v>3.5</v>
          </cell>
          <cell r="FA662">
            <v>3.5</v>
          </cell>
          <cell r="FB662">
            <v>3.5</v>
          </cell>
          <cell r="FC662">
            <v>3.5</v>
          </cell>
          <cell r="FD662">
            <v>3.5</v>
          </cell>
          <cell r="FE662">
            <v>3.5</v>
          </cell>
          <cell r="FF662">
            <v>3.5</v>
          </cell>
          <cell r="FG662">
            <v>3.5</v>
          </cell>
          <cell r="FH662">
            <v>3.5</v>
          </cell>
          <cell r="FI662">
            <v>3.5</v>
          </cell>
          <cell r="FJ662">
            <v>3.5</v>
          </cell>
          <cell r="FK662">
            <v>3.5</v>
          </cell>
          <cell r="FL662">
            <v>3.5</v>
          </cell>
          <cell r="FM662">
            <v>3.5</v>
          </cell>
          <cell r="FN662">
            <v>3.5</v>
          </cell>
          <cell r="FO662">
            <v>3.5</v>
          </cell>
          <cell r="FP662">
            <v>3.5</v>
          </cell>
          <cell r="FQ662">
            <v>3.5</v>
          </cell>
          <cell r="FR662">
            <v>3.5</v>
          </cell>
          <cell r="FS662">
            <v>3.5</v>
          </cell>
          <cell r="FT662">
            <v>3.5</v>
          </cell>
          <cell r="FU662">
            <v>3.5</v>
          </cell>
          <cell r="FV662">
            <v>3.5</v>
          </cell>
          <cell r="FW662">
            <v>3.5</v>
          </cell>
          <cell r="FX662">
            <v>3.5</v>
          </cell>
          <cell r="FY662">
            <v>3.5</v>
          </cell>
          <cell r="FZ662">
            <v>3.5</v>
          </cell>
          <cell r="GA662">
            <v>3.5</v>
          </cell>
          <cell r="GB662">
            <v>3.5</v>
          </cell>
          <cell r="GC662">
            <v>3.5</v>
          </cell>
          <cell r="GD662">
            <v>3.5</v>
          </cell>
          <cell r="GE662">
            <v>3.5</v>
          </cell>
          <cell r="GF662">
            <v>3.5</v>
          </cell>
          <cell r="GG662">
            <v>3.5</v>
          </cell>
          <cell r="GH662">
            <v>3.5</v>
          </cell>
          <cell r="GI662">
            <v>3.5</v>
          </cell>
          <cell r="GJ662">
            <v>3.5</v>
          </cell>
          <cell r="GK662">
            <v>3.5</v>
          </cell>
          <cell r="GL662">
            <v>3.5</v>
          </cell>
          <cell r="GM662">
            <v>3.5</v>
          </cell>
          <cell r="GN662">
            <v>3.5</v>
          </cell>
          <cell r="GO662">
            <v>3.5</v>
          </cell>
          <cell r="GP662">
            <v>3.5</v>
          </cell>
          <cell r="GQ662">
            <v>3.5</v>
          </cell>
          <cell r="GR662">
            <v>3.5</v>
          </cell>
          <cell r="GS662">
            <v>3.5</v>
          </cell>
          <cell r="GT662">
            <v>3.5</v>
          </cell>
          <cell r="GU662">
            <v>3.5</v>
          </cell>
          <cell r="GV662">
            <v>0</v>
          </cell>
          <cell r="GW662">
            <v>0</v>
          </cell>
          <cell r="GX662">
            <v>3.5</v>
          </cell>
          <cell r="GY662">
            <v>3.5</v>
          </cell>
          <cell r="GZ662">
            <v>3.5</v>
          </cell>
          <cell r="HA662">
            <v>3.5</v>
          </cell>
          <cell r="HB662">
            <v>3.5</v>
          </cell>
          <cell r="HC662">
            <v>3.5</v>
          </cell>
          <cell r="HD662">
            <v>3.5</v>
          </cell>
          <cell r="HE662">
            <v>3.5</v>
          </cell>
          <cell r="HF662">
            <v>3.5</v>
          </cell>
          <cell r="HG662">
            <v>3.5</v>
          </cell>
          <cell r="HH662"/>
          <cell r="HI662"/>
          <cell r="HJ662">
            <v>0</v>
          </cell>
          <cell r="HK662">
            <v>0</v>
          </cell>
          <cell r="HL662">
            <v>0</v>
          </cell>
          <cell r="HM662">
            <v>0</v>
          </cell>
          <cell r="HN662">
            <v>0</v>
          </cell>
          <cell r="HO662">
            <v>0</v>
          </cell>
          <cell r="HP662">
            <v>0</v>
          </cell>
          <cell r="HQ662">
            <v>0</v>
          </cell>
          <cell r="HR662">
            <v>0</v>
          </cell>
          <cell r="HS662">
            <v>3.5</v>
          </cell>
          <cell r="HT662">
            <v>3.5</v>
          </cell>
          <cell r="HU662"/>
          <cell r="HV662"/>
          <cell r="HW662"/>
          <cell r="HX662"/>
          <cell r="HY662"/>
          <cell r="HZ662"/>
          <cell r="IA662"/>
          <cell r="IB662"/>
          <cell r="IC662"/>
          <cell r="ID662">
            <v>0</v>
          </cell>
          <cell r="IE662">
            <v>0</v>
          </cell>
          <cell r="IF662">
            <v>3.5</v>
          </cell>
          <cell r="IG662">
            <v>3.5</v>
          </cell>
          <cell r="IH662">
            <v>3.5</v>
          </cell>
          <cell r="II662">
            <v>3.5</v>
          </cell>
          <cell r="IJ662">
            <v>3.5</v>
          </cell>
          <cell r="IK662">
            <v>3.5</v>
          </cell>
          <cell r="IL662">
            <v>3.5</v>
          </cell>
          <cell r="IM662">
            <v>3.5</v>
          </cell>
          <cell r="IN662">
            <v>3.5</v>
          </cell>
          <cell r="IO662">
            <v>3.5</v>
          </cell>
          <cell r="IP662">
            <v>3.5</v>
          </cell>
          <cell r="IQ662">
            <v>3.5</v>
          </cell>
          <cell r="IR662"/>
          <cell r="IS662"/>
          <cell r="IT662"/>
          <cell r="IU662"/>
          <cell r="IV662"/>
          <cell r="IW662"/>
          <cell r="IX662"/>
          <cell r="IY662"/>
          <cell r="IZ662"/>
          <cell r="JA662"/>
        </row>
        <row r="663">
          <cell r="A663" t="str">
            <v>SPRGRAMM Col$Operadora Aeropuerto</v>
          </cell>
          <cell r="B663" t="str">
            <v>RG</v>
          </cell>
          <cell r="C663" t="str">
            <v>SP</v>
          </cell>
          <cell r="D663" t="str">
            <v>R</v>
          </cell>
          <cell r="E663" t="str">
            <v>A</v>
          </cell>
          <cell r="F663" t="str">
            <v>MM Col$</v>
          </cell>
          <cell r="G663" t="str">
            <v>LFS</v>
          </cell>
          <cell r="H663" t="str">
            <v>Operadora Aeropuerto</v>
          </cell>
          <cell r="I663">
            <v>3.5</v>
          </cell>
          <cell r="J663">
            <v>3.5</v>
          </cell>
          <cell r="K663">
            <v>3.5</v>
          </cell>
          <cell r="L663">
            <v>3.5</v>
          </cell>
          <cell r="M663">
            <v>3.5</v>
          </cell>
          <cell r="N663">
            <v>3.5</v>
          </cell>
          <cell r="O663">
            <v>3.5</v>
          </cell>
          <cell r="P663">
            <v>3.5</v>
          </cell>
          <cell r="Q663">
            <v>3.5</v>
          </cell>
          <cell r="R663">
            <v>3.5</v>
          </cell>
          <cell r="S663">
            <v>3.5</v>
          </cell>
          <cell r="T663">
            <v>3.5</v>
          </cell>
          <cell r="U663">
            <v>3.5</v>
          </cell>
          <cell r="V663">
            <v>3.5</v>
          </cell>
          <cell r="W663">
            <v>3.5</v>
          </cell>
          <cell r="X663">
            <v>3.5</v>
          </cell>
          <cell r="Y663">
            <v>3.5</v>
          </cell>
          <cell r="Z663">
            <v>3.5</v>
          </cell>
          <cell r="AA663">
            <v>3.5</v>
          </cell>
          <cell r="AB663">
            <v>3.5</v>
          </cell>
          <cell r="AC663">
            <v>3.5</v>
          </cell>
          <cell r="AD663">
            <v>3.5</v>
          </cell>
          <cell r="AE663">
            <v>3.5</v>
          </cell>
          <cell r="AF663">
            <v>3.5</v>
          </cell>
          <cell r="AG663">
            <v>3.5</v>
          </cell>
          <cell r="AH663">
            <v>3.5</v>
          </cell>
          <cell r="AI663">
            <v>3.5</v>
          </cell>
          <cell r="AJ663">
            <v>3.5</v>
          </cell>
          <cell r="AK663">
            <v>0</v>
          </cell>
          <cell r="AL663">
            <v>3.5</v>
          </cell>
          <cell r="AM663">
            <v>3.5</v>
          </cell>
          <cell r="AN663">
            <v>3.5</v>
          </cell>
          <cell r="AO663">
            <v>3.5</v>
          </cell>
          <cell r="AP663">
            <v>3.5</v>
          </cell>
          <cell r="AQ663">
            <v>3.5</v>
          </cell>
          <cell r="AR663">
            <v>3.5</v>
          </cell>
          <cell r="AS663">
            <v>3.5</v>
          </cell>
          <cell r="AT663">
            <v>3.5</v>
          </cell>
          <cell r="AU663">
            <v>3.5</v>
          </cell>
          <cell r="AV663">
            <v>3.5</v>
          </cell>
          <cell r="AW663">
            <v>3.5</v>
          </cell>
          <cell r="AX663">
            <v>3.5</v>
          </cell>
          <cell r="AY663">
            <v>3.5</v>
          </cell>
          <cell r="AZ663">
            <v>3.5</v>
          </cell>
          <cell r="BA663">
            <v>3.5</v>
          </cell>
          <cell r="BB663">
            <v>3.5</v>
          </cell>
          <cell r="BC663">
            <v>3.5</v>
          </cell>
          <cell r="BD663">
            <v>3.5</v>
          </cell>
          <cell r="BE663">
            <v>3.5</v>
          </cell>
          <cell r="BF663">
            <v>3.5</v>
          </cell>
          <cell r="BG663">
            <v>3.5</v>
          </cell>
          <cell r="BH663">
            <v>3.5</v>
          </cell>
          <cell r="BI663">
            <v>3.5</v>
          </cell>
          <cell r="BJ663">
            <v>3.5</v>
          </cell>
          <cell r="BK663">
            <v>3.5</v>
          </cell>
          <cell r="BL663">
            <v>3.5</v>
          </cell>
          <cell r="BM663">
            <v>3.5</v>
          </cell>
          <cell r="BN663">
            <v>3.5</v>
          </cell>
          <cell r="BO663">
            <v>3.5</v>
          </cell>
          <cell r="BP663">
            <v>3.5</v>
          </cell>
          <cell r="BQ663">
            <v>3.5</v>
          </cell>
          <cell r="BR663">
            <v>3.5</v>
          </cell>
          <cell r="BS663">
            <v>3.5</v>
          </cell>
          <cell r="BT663">
            <v>3.5</v>
          </cell>
          <cell r="BU663">
            <v>3.5</v>
          </cell>
          <cell r="BV663">
            <v>3.5</v>
          </cell>
          <cell r="BW663">
            <v>3.5</v>
          </cell>
          <cell r="BX663">
            <v>3.5</v>
          </cell>
          <cell r="BY663">
            <v>3.5</v>
          </cell>
          <cell r="BZ663">
            <v>3.5</v>
          </cell>
          <cell r="CA663">
            <v>3.5</v>
          </cell>
          <cell r="CB663">
            <v>3.5</v>
          </cell>
          <cell r="CC663">
            <v>3.5</v>
          </cell>
          <cell r="CD663">
            <v>3.5</v>
          </cell>
          <cell r="CE663">
            <v>3.5</v>
          </cell>
          <cell r="CF663">
            <v>3.5</v>
          </cell>
          <cell r="CG663">
            <v>3.5</v>
          </cell>
          <cell r="CH663">
            <v>3.5</v>
          </cell>
          <cell r="CI663">
            <v>3.5</v>
          </cell>
          <cell r="CJ663">
            <v>3.5</v>
          </cell>
          <cell r="CK663">
            <v>3.5</v>
          </cell>
          <cell r="CL663">
            <v>3.5</v>
          </cell>
          <cell r="CM663">
            <v>3.5</v>
          </cell>
          <cell r="CN663">
            <v>3.5</v>
          </cell>
          <cell r="CO663">
            <v>3.5</v>
          </cell>
          <cell r="CP663">
            <v>3.5</v>
          </cell>
          <cell r="CQ663">
            <v>3.5</v>
          </cell>
          <cell r="CR663">
            <v>0</v>
          </cell>
          <cell r="CS663">
            <v>0</v>
          </cell>
          <cell r="CT663">
            <v>3.5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B663">
            <v>0</v>
          </cell>
          <cell r="DC663">
            <v>0</v>
          </cell>
          <cell r="DD663">
            <v>0</v>
          </cell>
          <cell r="DE663">
            <v>0</v>
          </cell>
          <cell r="DF663">
            <v>0</v>
          </cell>
          <cell r="DG663">
            <v>0</v>
          </cell>
          <cell r="DH663">
            <v>0</v>
          </cell>
          <cell r="DI663">
            <v>0</v>
          </cell>
          <cell r="DJ663">
            <v>0</v>
          </cell>
          <cell r="DK663">
            <v>0</v>
          </cell>
          <cell r="DL663">
            <v>0</v>
          </cell>
          <cell r="DM663">
            <v>0</v>
          </cell>
          <cell r="DN663">
            <v>0</v>
          </cell>
          <cell r="DO663">
            <v>0</v>
          </cell>
          <cell r="DP663">
            <v>0</v>
          </cell>
          <cell r="DQ663">
            <v>0</v>
          </cell>
          <cell r="DR663">
            <v>0</v>
          </cell>
          <cell r="DS663">
            <v>0</v>
          </cell>
          <cell r="DT663">
            <v>0</v>
          </cell>
          <cell r="DU663">
            <v>0</v>
          </cell>
          <cell r="DV663">
            <v>2.7</v>
          </cell>
          <cell r="DW663">
            <v>2.7</v>
          </cell>
          <cell r="DX663">
            <v>2.7</v>
          </cell>
          <cell r="DY663">
            <v>2.7</v>
          </cell>
          <cell r="DZ663">
            <v>2.6999988555908203</v>
          </cell>
          <cell r="EA663">
            <v>2.6999988555908203</v>
          </cell>
          <cell r="EB663">
            <v>2.6999988555908203</v>
          </cell>
          <cell r="EC663">
            <v>2.6999988555908203</v>
          </cell>
          <cell r="ED663">
            <v>2.6999988555908203</v>
          </cell>
          <cell r="EE663">
            <v>2.6999988555908203</v>
          </cell>
          <cell r="EF663">
            <v>2.6999988555908203</v>
          </cell>
          <cell r="EG663">
            <v>2.6999988555908203</v>
          </cell>
          <cell r="EH663">
            <v>2.6999988555908203</v>
          </cell>
          <cell r="EI663">
            <v>2.6999988555908203</v>
          </cell>
          <cell r="EJ663">
            <v>2.6999988555908203</v>
          </cell>
          <cell r="EK663">
            <v>2.6999988555908203</v>
          </cell>
          <cell r="EL663">
            <v>2.6999988555908203</v>
          </cell>
          <cell r="EM663">
            <v>2.6999988555908203</v>
          </cell>
          <cell r="EN663">
            <v>2.6999988555908203</v>
          </cell>
          <cell r="EO663">
            <v>2.6999988555908203</v>
          </cell>
          <cell r="EP663">
            <v>2.6999988555908203</v>
          </cell>
          <cell r="EQ663">
            <v>2.6999988555908203</v>
          </cell>
          <cell r="ER663">
            <v>2.6999988555908203</v>
          </cell>
          <cell r="ES663">
            <v>2.6999988555908203</v>
          </cell>
          <cell r="ET663">
            <v>2.6999988555908203</v>
          </cell>
          <cell r="EU663">
            <v>2.6999988555908203</v>
          </cell>
          <cell r="EV663">
            <v>2.6999988555908203</v>
          </cell>
          <cell r="EW663">
            <v>2.6999988555908203</v>
          </cell>
          <cell r="EX663">
            <v>2.6999988555908203</v>
          </cell>
          <cell r="EY663">
            <v>2.6999988555908203</v>
          </cell>
          <cell r="EZ663">
            <v>2.6999988555908203</v>
          </cell>
          <cell r="FA663">
            <v>2.6999988555908203</v>
          </cell>
          <cell r="FB663">
            <v>2.6999988555908203</v>
          </cell>
          <cell r="FC663">
            <v>2.6999988555908203</v>
          </cell>
          <cell r="FD663">
            <v>2.6999988555908203</v>
          </cell>
          <cell r="FE663">
            <v>2.6999988555908203</v>
          </cell>
          <cell r="FF663">
            <v>2.6999988555908203</v>
          </cell>
          <cell r="FG663">
            <v>2.6999988555908203</v>
          </cell>
          <cell r="FH663">
            <v>2.6999988555908203</v>
          </cell>
          <cell r="FI663">
            <v>2.6999988555908203</v>
          </cell>
          <cell r="FJ663">
            <v>2.6999988555908203</v>
          </cell>
          <cell r="FK663">
            <v>2.6999988555908203</v>
          </cell>
          <cell r="FL663">
            <v>2.6999988555908203</v>
          </cell>
          <cell r="FM663">
            <v>2.6999988555908203</v>
          </cell>
          <cell r="FN663">
            <v>2.6999988555908203</v>
          </cell>
          <cell r="FO663">
            <v>2.6999988555908203</v>
          </cell>
          <cell r="FP663">
            <v>2.6999988555908203</v>
          </cell>
          <cell r="FQ663">
            <v>2.6999988555908203</v>
          </cell>
          <cell r="FR663">
            <v>2.6999988555908203</v>
          </cell>
          <cell r="FS663">
            <v>2.6999988555908203</v>
          </cell>
          <cell r="FT663">
            <v>2.6999988555908203</v>
          </cell>
          <cell r="FU663">
            <v>2.6999988555908203</v>
          </cell>
          <cell r="FV663">
            <v>2.6999988555908203</v>
          </cell>
          <cell r="FW663">
            <v>2.6999988555908203</v>
          </cell>
          <cell r="FX663">
            <v>2.6999988555908203</v>
          </cell>
          <cell r="FY663">
            <v>2.6999988555908203</v>
          </cell>
          <cell r="FZ663">
            <v>2.6999988555908203</v>
          </cell>
          <cell r="GA663">
            <v>2.6999988555908203</v>
          </cell>
          <cell r="GB663">
            <v>2.6999988555908203</v>
          </cell>
          <cell r="GC663">
            <v>2.6999988555908203</v>
          </cell>
          <cell r="GD663">
            <v>2.6999988555908203</v>
          </cell>
          <cell r="GE663">
            <v>2.6999988555908203</v>
          </cell>
          <cell r="GF663">
            <v>2.6999988555908203</v>
          </cell>
          <cell r="GG663">
            <v>2.6999988555908203</v>
          </cell>
          <cell r="GH663">
            <v>2.6999988555908203</v>
          </cell>
          <cell r="GI663">
            <v>2.6999988555908203</v>
          </cell>
          <cell r="GJ663">
            <v>2.6999988555908203</v>
          </cell>
          <cell r="GK663">
            <v>2.6999988555908203</v>
          </cell>
          <cell r="GL663">
            <v>2.6999988555908203</v>
          </cell>
          <cell r="GM663">
            <v>2.6999988555908203</v>
          </cell>
          <cell r="GN663">
            <v>2.6999988555908203</v>
          </cell>
          <cell r="GO663">
            <v>2.6999988555908203</v>
          </cell>
          <cell r="GP663">
            <v>2.6999988555908203</v>
          </cell>
          <cell r="GQ663">
            <v>2.6999988555908203</v>
          </cell>
          <cell r="GR663">
            <v>2.6999988555908203</v>
          </cell>
          <cell r="GS663">
            <v>2.6999988555908203</v>
          </cell>
          <cell r="GT663">
            <v>2.6999988555908203</v>
          </cell>
          <cell r="GU663">
            <v>2.6999988555908203</v>
          </cell>
          <cell r="GV663">
            <v>0</v>
          </cell>
          <cell r="GW663">
            <v>0</v>
          </cell>
          <cell r="GX663">
            <v>2.6999988555908203</v>
          </cell>
          <cell r="GY663">
            <v>2.6999988555908203</v>
          </cell>
          <cell r="GZ663">
            <v>2.6999988555908203</v>
          </cell>
          <cell r="HA663">
            <v>2.6999988555908203</v>
          </cell>
          <cell r="HB663">
            <v>2.6999988555908203</v>
          </cell>
          <cell r="HC663">
            <v>2.6999988555908203</v>
          </cell>
          <cell r="HD663">
            <v>2.6999988555908203</v>
          </cell>
          <cell r="HE663">
            <v>2.6999988555908203</v>
          </cell>
          <cell r="HF663">
            <v>2.6999988555908203</v>
          </cell>
          <cell r="HG663">
            <v>2.6999988555908203</v>
          </cell>
          <cell r="HH663"/>
          <cell r="HI663"/>
          <cell r="HJ663">
            <v>0</v>
          </cell>
          <cell r="HK663">
            <v>0</v>
          </cell>
          <cell r="HL663">
            <v>0</v>
          </cell>
          <cell r="HM663">
            <v>0</v>
          </cell>
          <cell r="HN663">
            <v>0</v>
          </cell>
          <cell r="HO663">
            <v>0</v>
          </cell>
          <cell r="HP663">
            <v>0</v>
          </cell>
          <cell r="HQ663">
            <v>0</v>
          </cell>
          <cell r="HR663">
            <v>0</v>
          </cell>
          <cell r="HS663">
            <v>2.6999988555908203</v>
          </cell>
          <cell r="HT663">
            <v>2.6999988555908203</v>
          </cell>
          <cell r="HU663"/>
          <cell r="HV663"/>
          <cell r="HW663"/>
          <cell r="HX663"/>
          <cell r="HY663"/>
          <cell r="HZ663"/>
          <cell r="IA663"/>
          <cell r="IB663"/>
          <cell r="IC663"/>
          <cell r="ID663">
            <v>0</v>
          </cell>
          <cell r="IE663">
            <v>0</v>
          </cell>
          <cell r="IF663">
            <v>2.6999988555908203</v>
          </cell>
          <cell r="IG663">
            <v>2.6999988555908203</v>
          </cell>
          <cell r="IH663">
            <v>2.6999988555908203</v>
          </cell>
          <cell r="II663">
            <v>2.6999988555908203</v>
          </cell>
          <cell r="IJ663">
            <v>2.6999988555908203</v>
          </cell>
          <cell r="IK663">
            <v>2.6999988555908203</v>
          </cell>
          <cell r="IL663">
            <v>2.6999988555908203</v>
          </cell>
          <cell r="IM663">
            <v>2.6999988555908203</v>
          </cell>
          <cell r="IN663">
            <v>2.6999988555908203</v>
          </cell>
          <cell r="IO663">
            <v>2.6999988555908203</v>
          </cell>
          <cell r="IP663">
            <v>2.6999988555908203</v>
          </cell>
          <cell r="IQ663">
            <v>2.6999988555908203</v>
          </cell>
          <cell r="IR663"/>
          <cell r="IS663"/>
          <cell r="IT663"/>
          <cell r="IU663"/>
          <cell r="IV663"/>
          <cell r="IW663"/>
          <cell r="IX663"/>
          <cell r="IY663"/>
          <cell r="IZ663"/>
          <cell r="JA663"/>
        </row>
        <row r="664">
          <cell r="A664" t="str">
            <v>SPRGRAMM Col$Otros Menores</v>
          </cell>
          <cell r="B664" t="str">
            <v>RG</v>
          </cell>
          <cell r="C664" t="str">
            <v>SP</v>
          </cell>
          <cell r="D664" t="str">
            <v>R</v>
          </cell>
          <cell r="E664" t="str">
            <v>A</v>
          </cell>
          <cell r="F664" t="str">
            <v>MM Col$</v>
          </cell>
          <cell r="G664" t="str">
            <v>LFS</v>
          </cell>
          <cell r="H664" t="str">
            <v>Otros Menores</v>
          </cell>
          <cell r="I664">
            <v>2.6999988555908203</v>
          </cell>
          <cell r="J664">
            <v>2.6999988555908203</v>
          </cell>
          <cell r="K664">
            <v>2.6999988555908203</v>
          </cell>
          <cell r="L664">
            <v>2.6999988555908203</v>
          </cell>
          <cell r="M664">
            <v>2.6999988555908203</v>
          </cell>
          <cell r="N664">
            <v>2.6999988555908203</v>
          </cell>
          <cell r="O664">
            <v>2.6999988555908203</v>
          </cell>
          <cell r="P664">
            <v>2.6999988555908203</v>
          </cell>
          <cell r="Q664">
            <v>2.6999988555908203</v>
          </cell>
          <cell r="R664">
            <v>2.6999988555908203</v>
          </cell>
          <cell r="S664">
            <v>2.6999988555908203</v>
          </cell>
          <cell r="T664">
            <v>2.6999988555908203</v>
          </cell>
          <cell r="U664">
            <v>2.6999988555908203</v>
          </cell>
          <cell r="V664">
            <v>2.6999988555908203</v>
          </cell>
          <cell r="W664">
            <v>2.6999988555908203</v>
          </cell>
          <cell r="X664">
            <v>2.6999988555908203</v>
          </cell>
          <cell r="Y664">
            <v>2.6999988555908203</v>
          </cell>
          <cell r="Z664">
            <v>2.6999988555908203</v>
          </cell>
          <cell r="AA664">
            <v>2.6999988555908203</v>
          </cell>
          <cell r="AB664">
            <v>2.6999988555908203</v>
          </cell>
          <cell r="AC664">
            <v>2.6999988555908203</v>
          </cell>
          <cell r="AD664">
            <v>2.6999988555908203</v>
          </cell>
          <cell r="AE664">
            <v>2.6999988555908203</v>
          </cell>
          <cell r="AF664">
            <v>2.6999988555908203</v>
          </cell>
          <cell r="AG664">
            <v>2.6999988555908203</v>
          </cell>
          <cell r="AH664">
            <v>2.6999988555908203</v>
          </cell>
          <cell r="AI664">
            <v>2.6999988555908203</v>
          </cell>
          <cell r="AJ664">
            <v>2.6999988555908203</v>
          </cell>
          <cell r="AK664">
            <v>0</v>
          </cell>
          <cell r="AL664">
            <v>2.6999988555908203</v>
          </cell>
          <cell r="AM664">
            <v>2.6999988555908203</v>
          </cell>
          <cell r="AN664">
            <v>2.6999988555908203</v>
          </cell>
          <cell r="AO664">
            <v>2.6999988555908203</v>
          </cell>
          <cell r="AP664">
            <v>2.6999988555908203</v>
          </cell>
          <cell r="AQ664">
            <v>2.6999988555908203</v>
          </cell>
          <cell r="AR664">
            <v>2.6999988555908203</v>
          </cell>
          <cell r="AS664">
            <v>2.6999988555908203</v>
          </cell>
          <cell r="AT664">
            <v>2.6999988555908203</v>
          </cell>
          <cell r="AU664">
            <v>2.6999988555908203</v>
          </cell>
          <cell r="AV664">
            <v>2.6999988555908203</v>
          </cell>
          <cell r="AW664">
            <v>2.6999988555908203</v>
          </cell>
          <cell r="AX664">
            <v>2.6999988555908203</v>
          </cell>
          <cell r="AY664">
            <v>2.6999988555908203</v>
          </cell>
          <cell r="AZ664">
            <v>2.6999988555908203</v>
          </cell>
          <cell r="BA664">
            <v>2.6999988555908203</v>
          </cell>
          <cell r="BB664">
            <v>2.6999988555908203</v>
          </cell>
          <cell r="BC664">
            <v>2.6999988555908203</v>
          </cell>
          <cell r="BD664">
            <v>2.6999988555908203</v>
          </cell>
          <cell r="BE664">
            <v>2.6999988555908203</v>
          </cell>
          <cell r="BF664">
            <v>2.6999988555908203</v>
          </cell>
          <cell r="BG664">
            <v>2.6999988555908203</v>
          </cell>
          <cell r="BH664">
            <v>2.6999988555908203</v>
          </cell>
          <cell r="BI664">
            <v>2.6999988555908203</v>
          </cell>
          <cell r="BJ664">
            <v>2.6999988555908203</v>
          </cell>
          <cell r="BK664">
            <v>2.6999988555908203</v>
          </cell>
          <cell r="BL664">
            <v>2.6999988555908203</v>
          </cell>
          <cell r="BM664">
            <v>2.6999988555908203</v>
          </cell>
          <cell r="BN664">
            <v>2.6999988555908203</v>
          </cell>
          <cell r="BO664">
            <v>2.6999988555908203</v>
          </cell>
          <cell r="BP664">
            <v>2.6999988555908203</v>
          </cell>
          <cell r="BQ664">
            <v>2.6999988555908203</v>
          </cell>
          <cell r="BR664">
            <v>2.6999988555908203</v>
          </cell>
          <cell r="BS664">
            <v>2.6999988555908203</v>
          </cell>
          <cell r="BT664">
            <v>2.6999988555908203</v>
          </cell>
          <cell r="BU664">
            <v>2.6999988555908203</v>
          </cell>
          <cell r="BV664">
            <v>2.6999988555908203</v>
          </cell>
          <cell r="BW664">
            <v>2.6999988555908203</v>
          </cell>
          <cell r="BX664">
            <v>2.6999988555908203</v>
          </cell>
          <cell r="BY664">
            <v>2.6999988555908203</v>
          </cell>
          <cell r="BZ664">
            <v>2.6999988555908203</v>
          </cell>
          <cell r="CA664">
            <v>2.6999988555908203</v>
          </cell>
          <cell r="CB664">
            <v>2.6999988555908203</v>
          </cell>
          <cell r="CC664">
            <v>2.6999988555908203</v>
          </cell>
          <cell r="CD664">
            <v>2.6999988555908203</v>
          </cell>
          <cell r="CE664">
            <v>2.6999988555908203</v>
          </cell>
          <cell r="CF664">
            <v>2.6999988555908203</v>
          </cell>
          <cell r="CG664">
            <v>2.6999988555908203</v>
          </cell>
          <cell r="CH664">
            <v>2.6999988555908203</v>
          </cell>
          <cell r="CI664">
            <v>9</v>
          </cell>
          <cell r="CJ664">
            <v>9.0000000000000018</v>
          </cell>
          <cell r="CK664">
            <v>8.1</v>
          </cell>
          <cell r="CL664">
            <v>8.0000000000000018</v>
          </cell>
          <cell r="CM664">
            <v>7</v>
          </cell>
          <cell r="CN664">
            <v>6.1000000000000005</v>
          </cell>
          <cell r="CO664">
            <v>5.6000000000000005</v>
          </cell>
          <cell r="CP664">
            <v>4.9000000000000004</v>
          </cell>
          <cell r="CQ664">
            <v>3</v>
          </cell>
          <cell r="CR664">
            <v>2.5</v>
          </cell>
          <cell r="CS664">
            <v>1.8</v>
          </cell>
          <cell r="CT664">
            <v>9</v>
          </cell>
          <cell r="CU664">
            <v>9.0000000000000018</v>
          </cell>
          <cell r="CV664">
            <v>8.1</v>
          </cell>
          <cell r="CW664">
            <v>8.0000000000000018</v>
          </cell>
          <cell r="CX664">
            <v>7</v>
          </cell>
          <cell r="CY664">
            <v>6.1000000000000005</v>
          </cell>
          <cell r="CZ664">
            <v>5.6000000000000005</v>
          </cell>
          <cell r="DA664">
            <v>4.9000000000000004</v>
          </cell>
          <cell r="DB664">
            <v>3</v>
          </cell>
          <cell r="DC664">
            <v>2.5</v>
          </cell>
          <cell r="DD664">
            <v>1.8</v>
          </cell>
          <cell r="DE664">
            <v>1.8</v>
          </cell>
          <cell r="DF664">
            <v>1</v>
          </cell>
          <cell r="DG664">
            <v>1</v>
          </cell>
          <cell r="DH664">
            <v>8.2100000000000009</v>
          </cell>
          <cell r="DI664">
            <v>7.4</v>
          </cell>
          <cell r="DJ664">
            <v>7.4</v>
          </cell>
          <cell r="DK664">
            <v>6.4</v>
          </cell>
          <cell r="DL664">
            <v>5.6</v>
          </cell>
          <cell r="DM664">
            <v>5.6</v>
          </cell>
          <cell r="DN664">
            <v>5</v>
          </cell>
          <cell r="DO664">
            <v>4</v>
          </cell>
          <cell r="DP664">
            <v>3.1</v>
          </cell>
          <cell r="DQ664">
            <v>3.1</v>
          </cell>
          <cell r="DR664">
            <v>2.2999999999999998</v>
          </cell>
          <cell r="DS664">
            <v>1.9</v>
          </cell>
          <cell r="DT664">
            <v>1</v>
          </cell>
          <cell r="DU664">
            <v>0.4</v>
          </cell>
          <cell r="DV664">
            <v>10.9</v>
          </cell>
          <cell r="DW664">
            <v>10.4</v>
          </cell>
          <cell r="DX664">
            <v>10.1</v>
          </cell>
          <cell r="DY664">
            <v>10.6</v>
          </cell>
          <cell r="DZ664">
            <v>9.8000000000000007</v>
          </cell>
          <cell r="EA664">
            <v>9.1</v>
          </cell>
          <cell r="EB664">
            <v>8.1999999999999993</v>
          </cell>
          <cell r="EC664">
            <v>6.8</v>
          </cell>
          <cell r="ED664">
            <v>4.5999999999999996</v>
          </cell>
          <cell r="EE664">
            <v>3</v>
          </cell>
          <cell r="EF664">
            <v>2.6</v>
          </cell>
          <cell r="EG664">
            <v>2.2000000000000002</v>
          </cell>
          <cell r="EH664">
            <v>5.0999999999999996</v>
          </cell>
          <cell r="EI664">
            <v>5.0999999999999996</v>
          </cell>
          <cell r="EJ664">
            <v>5.0999984741210938</v>
          </cell>
          <cell r="EK664">
            <v>5.0999984741210938</v>
          </cell>
          <cell r="EL664">
            <v>5.0999984741210938</v>
          </cell>
          <cell r="EM664">
            <v>5.0999984741210938</v>
          </cell>
          <cell r="EN664">
            <v>5.0999984741210938</v>
          </cell>
          <cell r="EO664">
            <v>5.0999984741210938</v>
          </cell>
          <cell r="EP664">
            <v>5.0999984741210938</v>
          </cell>
          <cell r="EQ664">
            <v>5.0999984741210938</v>
          </cell>
          <cell r="ER664">
            <v>5.0999984741210938</v>
          </cell>
          <cell r="ES664">
            <v>5.0999984741210938</v>
          </cell>
          <cell r="ET664">
            <v>5.0999984741210938</v>
          </cell>
          <cell r="EU664">
            <v>5.0999984741210938</v>
          </cell>
          <cell r="EV664">
            <v>5.0999984741210938</v>
          </cell>
          <cell r="EW664">
            <v>5.0999984741210938</v>
          </cell>
          <cell r="EX664">
            <v>5.0999984741210938</v>
          </cell>
          <cell r="EY664">
            <v>5.0999984741210938</v>
          </cell>
          <cell r="EZ664">
            <v>5.0999984741210938</v>
          </cell>
          <cell r="FA664">
            <v>5.0999984741210938</v>
          </cell>
          <cell r="FB664">
            <v>5.0999984741210938</v>
          </cell>
          <cell r="FC664">
            <v>5.0999984741210938</v>
          </cell>
          <cell r="FD664">
            <v>5.0999984741210938</v>
          </cell>
          <cell r="FE664">
            <v>5.0999984741210938</v>
          </cell>
          <cell r="FF664">
            <v>5.0999984741210938</v>
          </cell>
          <cell r="FG664">
            <v>5.0999984741210938</v>
          </cell>
          <cell r="FH664">
            <v>5.0999984741210938</v>
          </cell>
          <cell r="FI664">
            <v>5.0999984741210938</v>
          </cell>
          <cell r="FJ664">
            <v>5.0999984741210938</v>
          </cell>
          <cell r="FK664">
            <v>5.0999984741210938</v>
          </cell>
          <cell r="FL664">
            <v>5.0999984741210938</v>
          </cell>
          <cell r="FM664">
            <v>5.0999984741210938</v>
          </cell>
          <cell r="FN664">
            <v>5.0999984741210938</v>
          </cell>
          <cell r="FO664">
            <v>5.0999984741210938</v>
          </cell>
          <cell r="FP664">
            <v>5.0999984741210938</v>
          </cell>
          <cell r="FQ664">
            <v>5.0999984741210938</v>
          </cell>
          <cell r="FR664">
            <v>5.0999984741210938</v>
          </cell>
          <cell r="FS664">
            <v>5.0999984741210938</v>
          </cell>
          <cell r="FT664">
            <v>5.0999984741210938</v>
          </cell>
          <cell r="FU664">
            <v>5.0999984741210938</v>
          </cell>
          <cell r="FV664">
            <v>5.0999984741210938</v>
          </cell>
          <cell r="FW664">
            <v>5.0999984741210938</v>
          </cell>
          <cell r="FX664">
            <v>5.0999984741210938</v>
          </cell>
          <cell r="FY664">
            <v>5.0999984741210938</v>
          </cell>
          <cell r="FZ664">
            <v>5.0999984741210938</v>
          </cell>
          <cell r="GA664">
            <v>5.0999984741210938</v>
          </cell>
          <cell r="GB664">
            <v>5.0999984741210938</v>
          </cell>
          <cell r="GC664">
            <v>5.0999984741210938</v>
          </cell>
          <cell r="GD664">
            <v>5.0999984741210938</v>
          </cell>
          <cell r="GE664">
            <v>5.0999984741210938</v>
          </cell>
          <cell r="GF664">
            <v>5.0999984741210938</v>
          </cell>
          <cell r="GG664">
            <v>5.0999984741210938</v>
          </cell>
          <cell r="GH664">
            <v>5.0999984741210938</v>
          </cell>
          <cell r="GI664">
            <v>5.0999984741210938</v>
          </cell>
          <cell r="GJ664">
            <v>5.0999984741210938</v>
          </cell>
          <cell r="GK664">
            <v>5.0999984741210938</v>
          </cell>
          <cell r="GL664">
            <v>5.0999984741210938</v>
          </cell>
          <cell r="GM664">
            <v>5.0999984741210938</v>
          </cell>
          <cell r="GN664">
            <v>5.0999984741210938</v>
          </cell>
          <cell r="GO664">
            <v>5.0999984741210938</v>
          </cell>
          <cell r="GP664">
            <v>5.0999984741210938</v>
          </cell>
          <cell r="GQ664">
            <v>5.0999984741210938</v>
          </cell>
          <cell r="GR664">
            <v>5.0999984741210938</v>
          </cell>
          <cell r="GS664">
            <v>5.0999984741210938</v>
          </cell>
          <cell r="GT664">
            <v>5.0999984741210938</v>
          </cell>
          <cell r="GU664">
            <v>5.0999984741210938</v>
          </cell>
          <cell r="GV664">
            <v>0</v>
          </cell>
          <cell r="GW664">
            <v>0</v>
          </cell>
          <cell r="GX664">
            <v>5.0999984741210938</v>
          </cell>
          <cell r="GY664">
            <v>5.0999984741210938</v>
          </cell>
          <cell r="GZ664">
            <v>5.0999984741210938</v>
          </cell>
          <cell r="HA664">
            <v>5.0999984741210938</v>
          </cell>
          <cell r="HB664">
            <v>5.0999984741210938</v>
          </cell>
          <cell r="HC664">
            <v>5.0999984741210938</v>
          </cell>
          <cell r="HD664">
            <v>5.0999984741210938</v>
          </cell>
          <cell r="HE664">
            <v>5.0999984741210938</v>
          </cell>
          <cell r="HF664">
            <v>5.0999984741210938</v>
          </cell>
          <cell r="HG664">
            <v>5.0999984741210938</v>
          </cell>
          <cell r="HH664"/>
          <cell r="HI664"/>
          <cell r="HJ664">
            <v>0</v>
          </cell>
          <cell r="HK664">
            <v>0</v>
          </cell>
          <cell r="HL664">
            <v>0</v>
          </cell>
          <cell r="HM664">
            <v>0</v>
          </cell>
          <cell r="HN664">
            <v>0</v>
          </cell>
          <cell r="HO664">
            <v>0</v>
          </cell>
          <cell r="HP664">
            <v>0</v>
          </cell>
          <cell r="HQ664">
            <v>0</v>
          </cell>
          <cell r="HR664">
            <v>0</v>
          </cell>
          <cell r="HS664">
            <v>5.0999984741210938</v>
          </cell>
          <cell r="HT664">
            <v>5.0999984741210938</v>
          </cell>
          <cell r="HU664"/>
          <cell r="HV664"/>
          <cell r="HW664"/>
          <cell r="HX664"/>
          <cell r="HY664"/>
          <cell r="HZ664"/>
          <cell r="IA664"/>
          <cell r="IB664"/>
          <cell r="IC664"/>
          <cell r="ID664">
            <v>0</v>
          </cell>
          <cell r="IE664">
            <v>0</v>
          </cell>
          <cell r="IF664">
            <v>5.0999984741210938</v>
          </cell>
          <cell r="IG664">
            <v>5.0999984741210938</v>
          </cell>
          <cell r="IH664">
            <v>5.0999984741210938</v>
          </cell>
          <cell r="II664">
            <v>5.0999984741210938</v>
          </cell>
          <cell r="IJ664">
            <v>5.0999984741210938</v>
          </cell>
          <cell r="IK664">
            <v>5.0999984741210938</v>
          </cell>
          <cell r="IL664">
            <v>5.0999984741210938</v>
          </cell>
          <cell r="IM664">
            <v>5.0999984741210938</v>
          </cell>
          <cell r="IN664">
            <v>5.0999984741210938</v>
          </cell>
          <cell r="IO664">
            <v>5.0999984741210938</v>
          </cell>
          <cell r="IP664">
            <v>5.0999984741210938</v>
          </cell>
          <cell r="IQ664">
            <v>5.0999984741210938</v>
          </cell>
          <cell r="IR664"/>
          <cell r="IS664"/>
          <cell r="IT664"/>
          <cell r="IU664"/>
          <cell r="IV664"/>
          <cell r="IW664"/>
          <cell r="IX664"/>
          <cell r="IY664"/>
          <cell r="IZ664"/>
          <cell r="JA664"/>
        </row>
        <row r="665">
          <cell r="A665" t="str">
            <v>SPRGRAMM Col$</v>
          </cell>
          <cell r="B665" t="str">
            <v>RG</v>
          </cell>
          <cell r="C665" t="str">
            <v>SP</v>
          </cell>
          <cell r="D665" t="str">
            <v>R</v>
          </cell>
          <cell r="E665" t="str">
            <v>A</v>
          </cell>
          <cell r="F665" t="str">
            <v>MM Col$</v>
          </cell>
          <cell r="G665" t="str">
            <v>LFS</v>
          </cell>
          <cell r="H665">
            <v>5.0999984741210938</v>
          </cell>
          <cell r="I665">
            <v>5.0999984741210938</v>
          </cell>
          <cell r="J665">
            <v>5.0999984741210938</v>
          </cell>
          <cell r="K665">
            <v>5.0999984741210938</v>
          </cell>
          <cell r="L665">
            <v>5.0999984741210938</v>
          </cell>
          <cell r="M665">
            <v>5.0999984741210938</v>
          </cell>
          <cell r="N665">
            <v>5.0999984741210938</v>
          </cell>
          <cell r="O665">
            <v>5.0999984741210938</v>
          </cell>
          <cell r="P665">
            <v>5.0999984741210938</v>
          </cell>
          <cell r="Q665">
            <v>5.0999984741210938</v>
          </cell>
          <cell r="R665">
            <v>5.0999984741210938</v>
          </cell>
          <cell r="S665">
            <v>5.0999984741210938</v>
          </cell>
          <cell r="T665">
            <v>5.0999984741210938</v>
          </cell>
          <cell r="U665">
            <v>5.0999984741210938</v>
          </cell>
          <cell r="V665">
            <v>5.0999984741210938</v>
          </cell>
          <cell r="W665">
            <v>5.0999984741210938</v>
          </cell>
          <cell r="X665">
            <v>5.0999984741210938</v>
          </cell>
          <cell r="Y665">
            <v>5.0999984741210938</v>
          </cell>
          <cell r="Z665">
            <v>5.0999984741210938</v>
          </cell>
          <cell r="AA665">
            <v>5.0999984741210938</v>
          </cell>
          <cell r="AB665">
            <v>5.0999984741210938</v>
          </cell>
          <cell r="AC665">
            <v>5.0999984741210938</v>
          </cell>
          <cell r="AD665">
            <v>5.0999984741210938</v>
          </cell>
          <cell r="AE665">
            <v>5.0999984741210938</v>
          </cell>
          <cell r="AF665">
            <v>5.0999984741210938</v>
          </cell>
          <cell r="AG665">
            <v>5.0999984741210938</v>
          </cell>
          <cell r="AH665">
            <v>5.0999984741210938</v>
          </cell>
          <cell r="AI665">
            <v>5.0999984741210938</v>
          </cell>
          <cell r="AJ665">
            <v>5.0999984741210938</v>
          </cell>
          <cell r="AK665">
            <v>0</v>
          </cell>
          <cell r="AL665">
            <v>5.0999984741210938</v>
          </cell>
          <cell r="AM665">
            <v>5.0999984741210938</v>
          </cell>
          <cell r="AN665">
            <v>5.0999984741210938</v>
          </cell>
          <cell r="AO665">
            <v>5.0999984741210938</v>
          </cell>
          <cell r="AP665">
            <v>5.0999984741210938</v>
          </cell>
          <cell r="AQ665">
            <v>5.0999984741210938</v>
          </cell>
          <cell r="AR665">
            <v>5.0999984741210938</v>
          </cell>
          <cell r="AS665">
            <v>5.0999984741210938</v>
          </cell>
          <cell r="AT665">
            <v>5.0999984741210938</v>
          </cell>
          <cell r="AU665">
            <v>5.0999984741210938</v>
          </cell>
          <cell r="AV665">
            <v>5.0999984741210938</v>
          </cell>
          <cell r="AW665">
            <v>5.0999984741210938</v>
          </cell>
          <cell r="AX665">
            <v>5.0999984741210938</v>
          </cell>
          <cell r="AY665">
            <v>5.0999984741210938</v>
          </cell>
          <cell r="AZ665">
            <v>5.0999984741210938</v>
          </cell>
          <cell r="BA665">
            <v>5.0999984741210938</v>
          </cell>
          <cell r="BB665">
            <v>5.0999984741210938</v>
          </cell>
          <cell r="BC665">
            <v>5.0999984741210938</v>
          </cell>
          <cell r="BD665">
            <v>5.0999984741210938</v>
          </cell>
          <cell r="BE665">
            <v>5.0999984741210938</v>
          </cell>
          <cell r="BF665">
            <v>5.0999984741210938</v>
          </cell>
          <cell r="BG665">
            <v>5.0999984741210938</v>
          </cell>
          <cell r="BH665">
            <v>5.0999984741210938</v>
          </cell>
          <cell r="BI665">
            <v>5.0999984741210938</v>
          </cell>
          <cell r="BJ665">
            <v>5.0999984741210938</v>
          </cell>
          <cell r="BK665">
            <v>5.0999984741210938</v>
          </cell>
          <cell r="BL665">
            <v>5.0999984741210938</v>
          </cell>
          <cell r="BM665">
            <v>5.0999984741210938</v>
          </cell>
          <cell r="BN665">
            <v>5.0999984741210938</v>
          </cell>
          <cell r="BO665">
            <v>5.0999984741210938</v>
          </cell>
          <cell r="BP665">
            <v>5.0999984741210938</v>
          </cell>
          <cell r="BQ665">
            <v>5.0999984741210938</v>
          </cell>
          <cell r="BR665">
            <v>5.0999984741210938</v>
          </cell>
          <cell r="BS665">
            <v>5.0999984741210938</v>
          </cell>
          <cell r="BT665">
            <v>5.0999984741210938</v>
          </cell>
          <cell r="BU665">
            <v>5.0999984741210938</v>
          </cell>
          <cell r="BV665">
            <v>5.0999984741210938</v>
          </cell>
          <cell r="BW665">
            <v>5.0999984741210938</v>
          </cell>
          <cell r="BX665">
            <v>5.0999984741210938</v>
          </cell>
          <cell r="BY665">
            <v>5.0999984741210938</v>
          </cell>
          <cell r="BZ665">
            <v>5.0999984741210938</v>
          </cell>
          <cell r="CA665">
            <v>5.0999984741210938</v>
          </cell>
          <cell r="CB665">
            <v>5.0999984741210938</v>
          </cell>
          <cell r="CC665">
            <v>5.0999984741210938</v>
          </cell>
          <cell r="CD665">
            <v>5.0999984741210938</v>
          </cell>
          <cell r="CE665">
            <v>5.0999984741210938</v>
          </cell>
          <cell r="CF665">
            <v>5.0999984741210938</v>
          </cell>
          <cell r="CG665">
            <v>5.0999984741210938</v>
          </cell>
          <cell r="CH665">
            <v>5.0999984741210938</v>
          </cell>
          <cell r="CI665">
            <v>5.0999984741210938</v>
          </cell>
          <cell r="CJ665">
            <v>5.0999984741210938</v>
          </cell>
          <cell r="CK665">
            <v>5.0999984741210938</v>
          </cell>
          <cell r="CL665">
            <v>5.0999984741210938</v>
          </cell>
          <cell r="CM665">
            <v>5.0999984741210938</v>
          </cell>
          <cell r="CN665">
            <v>5.0999984741210938</v>
          </cell>
          <cell r="CO665">
            <v>5.0999984741210938</v>
          </cell>
          <cell r="CP665">
            <v>5.0999984741210938</v>
          </cell>
          <cell r="CQ665">
            <v>5.0999984741210938</v>
          </cell>
          <cell r="CR665">
            <v>5.0999984741210938</v>
          </cell>
          <cell r="CS665">
            <v>5.0999984741210938</v>
          </cell>
          <cell r="CT665">
            <v>5.0999984741210938</v>
          </cell>
          <cell r="CU665">
            <v>5.0999984741210938</v>
          </cell>
          <cell r="CV665">
            <v>5.0999984741210938</v>
          </cell>
          <cell r="CW665">
            <v>5.0999984741210938</v>
          </cell>
          <cell r="CX665">
            <v>5.0999984741210938</v>
          </cell>
          <cell r="CY665">
            <v>5.0999984741210938</v>
          </cell>
          <cell r="CZ665">
            <v>5.0999984741210938</v>
          </cell>
          <cell r="DA665">
            <v>5.0999984741210938</v>
          </cell>
          <cell r="DB665">
            <v>5.0999984741210938</v>
          </cell>
          <cell r="DC665">
            <v>5.0999984741210938</v>
          </cell>
          <cell r="DD665">
            <v>5.0999984741210938</v>
          </cell>
          <cell r="DE665">
            <v>5.0999984741210938</v>
          </cell>
          <cell r="DF665">
            <v>5.0999984741210938</v>
          </cell>
          <cell r="DG665">
            <v>5.0999984741210938</v>
          </cell>
          <cell r="DH665">
            <v>5.0999984741210938</v>
          </cell>
          <cell r="DI665">
            <v>5.0999984741210938</v>
          </cell>
          <cell r="DJ665">
            <v>5.0999984741210938</v>
          </cell>
          <cell r="DK665">
            <v>5.0999984741210938</v>
          </cell>
          <cell r="DL665">
            <v>5.0999984741210938</v>
          </cell>
          <cell r="DM665">
            <v>5.0999984741210938</v>
          </cell>
          <cell r="DN665">
            <v>5.0999984741210938</v>
          </cell>
          <cell r="DO665">
            <v>5.0999984741210938</v>
          </cell>
          <cell r="DP665">
            <v>5.0999984741210938</v>
          </cell>
          <cell r="DQ665">
            <v>5.0999984741210938</v>
          </cell>
          <cell r="DR665">
            <v>5.0999984741210938</v>
          </cell>
          <cell r="DS665">
            <v>5.0999984741210938</v>
          </cell>
          <cell r="DT665">
            <v>5.0999984741210938</v>
          </cell>
          <cell r="DU665">
            <v>5.0999984741210938</v>
          </cell>
          <cell r="DV665">
            <v>5.0999984741210938</v>
          </cell>
          <cell r="DW665">
            <v>5.0999984741210938</v>
          </cell>
          <cell r="DX665">
            <v>5.0999984741210938</v>
          </cell>
          <cell r="DY665">
            <v>5.0999984741210938</v>
          </cell>
          <cell r="DZ665">
            <v>5.0999984741210938</v>
          </cell>
          <cell r="EA665">
            <v>5.0999984741210938</v>
          </cell>
          <cell r="EB665">
            <v>5.0999984741210938</v>
          </cell>
          <cell r="EC665">
            <v>5.0999984741210938</v>
          </cell>
          <cell r="ED665">
            <v>5.0999984741210938</v>
          </cell>
          <cell r="EE665">
            <v>5.0999984741210938</v>
          </cell>
          <cell r="EF665">
            <v>5.0999984741210938</v>
          </cell>
          <cell r="EG665">
            <v>5.0999984741210938</v>
          </cell>
          <cell r="EH665">
            <v>5.0999984741210938</v>
          </cell>
          <cell r="EI665">
            <v>5.0999984741210938</v>
          </cell>
          <cell r="EJ665">
            <v>5.0999984741210938</v>
          </cell>
          <cell r="EK665">
            <v>5.0999984741210938</v>
          </cell>
          <cell r="EL665">
            <v>5.0999984741210938</v>
          </cell>
          <cell r="EM665">
            <v>5.0999984741210938</v>
          </cell>
          <cell r="EN665">
            <v>5.0999984741210938</v>
          </cell>
          <cell r="EO665">
            <v>5.0999984741210938</v>
          </cell>
          <cell r="EP665">
            <v>5.0999984741210938</v>
          </cell>
          <cell r="EQ665">
            <v>5.0999984741210938</v>
          </cell>
          <cell r="ER665">
            <v>5.0999984741210938</v>
          </cell>
          <cell r="ES665">
            <v>5.0999984741210938</v>
          </cell>
          <cell r="ET665">
            <v>5.0999984741210938</v>
          </cell>
          <cell r="EU665">
            <v>5.0999984741210938</v>
          </cell>
          <cell r="EV665">
            <v>5.0999984741210938</v>
          </cell>
          <cell r="EW665">
            <v>5.0999984741210938</v>
          </cell>
          <cell r="EX665">
            <v>5.0999984741210938</v>
          </cell>
          <cell r="EY665">
            <v>5.0999984741210938</v>
          </cell>
          <cell r="EZ665">
            <v>5.0999984741210938</v>
          </cell>
          <cell r="FA665">
            <v>5.0999984741210938</v>
          </cell>
          <cell r="FB665">
            <v>5.0999984741210938</v>
          </cell>
          <cell r="FC665">
            <v>5.0999984741210938</v>
          </cell>
          <cell r="FD665">
            <v>5.0999984741210938</v>
          </cell>
          <cell r="FE665">
            <v>5.0999984741210938</v>
          </cell>
          <cell r="FF665">
            <v>5.0999984741210938</v>
          </cell>
          <cell r="FG665">
            <v>5.0999984741210938</v>
          </cell>
          <cell r="FH665">
            <v>5.0999984741210938</v>
          </cell>
          <cell r="FI665">
            <v>5.0999984741210938</v>
          </cell>
          <cell r="FJ665">
            <v>5.0999984741210938</v>
          </cell>
          <cell r="FK665">
            <v>5.0999984741210938</v>
          </cell>
          <cell r="FL665">
            <v>5.0999984741210938</v>
          </cell>
          <cell r="FM665">
            <v>5.0999984741210938</v>
          </cell>
          <cell r="FN665">
            <v>5.0999984741210938</v>
          </cell>
          <cell r="FO665">
            <v>5.0999984741210938</v>
          </cell>
          <cell r="FP665">
            <v>5.0999984741210938</v>
          </cell>
          <cell r="FQ665">
            <v>5.0999984741210938</v>
          </cell>
          <cell r="FR665">
            <v>5.0999984741210938</v>
          </cell>
          <cell r="FS665">
            <v>5.0999984741210938</v>
          </cell>
          <cell r="FT665">
            <v>5.0999984741210938</v>
          </cell>
          <cell r="FU665">
            <v>5.0999984741210938</v>
          </cell>
          <cell r="FV665">
            <v>5.0999984741210938</v>
          </cell>
          <cell r="FW665">
            <v>5.0999984741210938</v>
          </cell>
          <cell r="FX665">
            <v>5.0999984741210938</v>
          </cell>
          <cell r="FY665">
            <v>5.0999984741210938</v>
          </cell>
          <cell r="FZ665">
            <v>5.0999984741210938</v>
          </cell>
          <cell r="GA665">
            <v>5.0999984741210938</v>
          </cell>
          <cell r="GB665">
            <v>5.0999984741210938</v>
          </cell>
          <cell r="GC665">
            <v>5.0999984741210938</v>
          </cell>
          <cell r="GD665">
            <v>5.0999984741210938</v>
          </cell>
          <cell r="GE665">
            <v>5.0999984741210938</v>
          </cell>
          <cell r="GF665">
            <v>5.0999984741210938</v>
          </cell>
          <cell r="GG665">
            <v>5.0999984741210938</v>
          </cell>
          <cell r="GH665">
            <v>5.0999984741210938</v>
          </cell>
          <cell r="GI665">
            <v>5.0999984741210938</v>
          </cell>
          <cell r="GJ665">
            <v>5.0999984741210938</v>
          </cell>
          <cell r="GK665">
            <v>5.0999984741210938</v>
          </cell>
          <cell r="GL665">
            <v>5.0999984741210938</v>
          </cell>
          <cell r="GM665">
            <v>5.0999984741210938</v>
          </cell>
          <cell r="GN665">
            <v>5.0999984741210938</v>
          </cell>
          <cell r="GO665">
            <v>5.0999984741210938</v>
          </cell>
          <cell r="GP665">
            <v>5.0999984741210938</v>
          </cell>
          <cell r="GQ665">
            <v>5.0999984741210938</v>
          </cell>
          <cell r="GR665">
            <v>5.0999984741210938</v>
          </cell>
          <cell r="GS665">
            <v>5.0999984741210938</v>
          </cell>
          <cell r="GT665">
            <v>5.0999984741210938</v>
          </cell>
          <cell r="GU665">
            <v>5.0999984741210938</v>
          </cell>
          <cell r="GV665">
            <v>0</v>
          </cell>
          <cell r="GW665">
            <v>0</v>
          </cell>
          <cell r="GX665">
            <v>5.0999984741210938</v>
          </cell>
          <cell r="GY665">
            <v>5.0999984741210938</v>
          </cell>
          <cell r="GZ665">
            <v>5.0999984741210938</v>
          </cell>
          <cell r="HA665">
            <v>5.0999984741210938</v>
          </cell>
          <cell r="HB665">
            <v>5.0999984741210938</v>
          </cell>
          <cell r="HC665">
            <v>5.0999984741210938</v>
          </cell>
          <cell r="HD665">
            <v>5.0999984741210938</v>
          </cell>
          <cell r="HE665">
            <v>5.0999984741210938</v>
          </cell>
          <cell r="HF665">
            <v>5.0999984741210938</v>
          </cell>
          <cell r="HG665">
            <v>5.0999984741210938</v>
          </cell>
          <cell r="HH665"/>
          <cell r="HI665"/>
          <cell r="HJ665">
            <v>0</v>
          </cell>
          <cell r="HK665">
            <v>0</v>
          </cell>
          <cell r="HL665">
            <v>0</v>
          </cell>
          <cell r="HM665">
            <v>0</v>
          </cell>
          <cell r="HN665">
            <v>0</v>
          </cell>
          <cell r="HO665">
            <v>0</v>
          </cell>
          <cell r="HP665">
            <v>0</v>
          </cell>
          <cell r="HQ665">
            <v>0</v>
          </cell>
          <cell r="HR665">
            <v>0</v>
          </cell>
          <cell r="HS665">
            <v>5.0999984741210938</v>
          </cell>
          <cell r="HT665">
            <v>5.0999984741210938</v>
          </cell>
          <cell r="HU665"/>
          <cell r="HV665"/>
          <cell r="HW665"/>
          <cell r="HX665"/>
          <cell r="HY665"/>
          <cell r="HZ665"/>
          <cell r="IA665"/>
          <cell r="IB665"/>
          <cell r="IC665"/>
          <cell r="ID665">
            <v>0</v>
          </cell>
          <cell r="IE665">
            <v>0</v>
          </cell>
          <cell r="IF665">
            <v>5.0999984741210938</v>
          </cell>
          <cell r="IG665">
            <v>5.0999984741210938</v>
          </cell>
          <cell r="IH665">
            <v>5.0999984741210938</v>
          </cell>
          <cell r="II665">
            <v>5.0999984741210938</v>
          </cell>
          <cell r="IJ665">
            <v>5.0999984741210938</v>
          </cell>
          <cell r="IK665">
            <v>5.0999984741210938</v>
          </cell>
          <cell r="IL665">
            <v>5.0999984741210938</v>
          </cell>
          <cell r="IM665">
            <v>5.0999984741210938</v>
          </cell>
          <cell r="IN665">
            <v>5.0999984741210938</v>
          </cell>
          <cell r="IO665">
            <v>5.0999984741210938</v>
          </cell>
          <cell r="IP665">
            <v>5.0999984741210938</v>
          </cell>
          <cell r="IQ665">
            <v>5.0999984741210938</v>
          </cell>
          <cell r="IR665"/>
          <cell r="IS665"/>
          <cell r="IT665"/>
          <cell r="IU665"/>
          <cell r="IV665"/>
          <cell r="IW665"/>
          <cell r="IX665"/>
          <cell r="IY665"/>
          <cell r="IZ665"/>
          <cell r="JA665"/>
        </row>
        <row r="666">
          <cell r="A666" t="str">
            <v xml:space="preserve">SPRGRAMM Col$Gastos Legales </v>
          </cell>
          <cell r="B666" t="str">
            <v>RG</v>
          </cell>
          <cell r="C666" t="str">
            <v>SP</v>
          </cell>
          <cell r="D666" t="str">
            <v>R</v>
          </cell>
          <cell r="E666" t="str">
            <v>A</v>
          </cell>
          <cell r="F666" t="str">
            <v>MM Col$</v>
          </cell>
          <cell r="G666" t="str">
            <v>LFS</v>
          </cell>
          <cell r="H666" t="str">
            <v xml:space="preserve">Gastos Legales </v>
          </cell>
          <cell r="I666">
            <v>5.0999984741210938</v>
          </cell>
          <cell r="J666">
            <v>5.0999984741210938</v>
          </cell>
          <cell r="K666">
            <v>5.0999984741210938</v>
          </cell>
          <cell r="L666">
            <v>5.0999984741210938</v>
          </cell>
          <cell r="M666">
            <v>5.0999984741210938</v>
          </cell>
          <cell r="N666">
            <v>5.0999984741210938</v>
          </cell>
          <cell r="O666">
            <v>5.0999984741210938</v>
          </cell>
          <cell r="P666">
            <v>5.0999984741210938</v>
          </cell>
          <cell r="Q666">
            <v>5.0999984741210938</v>
          </cell>
          <cell r="R666">
            <v>5.0999984741210938</v>
          </cell>
          <cell r="S666">
            <v>5.0999984741210938</v>
          </cell>
          <cell r="T666">
            <v>5.0999984741210938</v>
          </cell>
          <cell r="U666">
            <v>5.0999984741210938</v>
          </cell>
          <cell r="V666">
            <v>5.0999984741210938</v>
          </cell>
          <cell r="W666">
            <v>5.0999984741210938</v>
          </cell>
          <cell r="X666">
            <v>5.0999984741210938</v>
          </cell>
          <cell r="Y666">
            <v>5.0999984741210938</v>
          </cell>
          <cell r="Z666">
            <v>5.0999984741210938</v>
          </cell>
          <cell r="AA666">
            <v>5.0999984741210938</v>
          </cell>
          <cell r="AB666">
            <v>5.0999984741210938</v>
          </cell>
          <cell r="AC666">
            <v>5.0999984741210938</v>
          </cell>
          <cell r="AD666">
            <v>5.0999984741210938</v>
          </cell>
          <cell r="AE666">
            <v>5.0999984741210938</v>
          </cell>
          <cell r="AF666">
            <v>5.0999984741210938</v>
          </cell>
          <cell r="AG666">
            <v>5.0999984741210938</v>
          </cell>
          <cell r="AH666">
            <v>5.0999984741210938</v>
          </cell>
          <cell r="AI666">
            <v>5.0999984741210938</v>
          </cell>
          <cell r="AJ666">
            <v>5.0999984741210938</v>
          </cell>
          <cell r="AK666">
            <v>0</v>
          </cell>
          <cell r="AL666">
            <v>5.0999984741210938</v>
          </cell>
          <cell r="AM666">
            <v>5.0999984741210938</v>
          </cell>
          <cell r="AN666">
            <v>5.0999984741210938</v>
          </cell>
          <cell r="AO666">
            <v>5.0999984741210938</v>
          </cell>
          <cell r="AP666">
            <v>5.0999984741210938</v>
          </cell>
          <cell r="AQ666">
            <v>5.0999984741210938</v>
          </cell>
          <cell r="AR666">
            <v>5.0999984741210938</v>
          </cell>
          <cell r="AS666">
            <v>5.0999984741210938</v>
          </cell>
          <cell r="AT666">
            <v>5.0999984741210938</v>
          </cell>
          <cell r="AU666">
            <v>5.0999984741210938</v>
          </cell>
          <cell r="AV666">
            <v>5.0999984741210938</v>
          </cell>
          <cell r="AW666">
            <v>5.0999984741210938</v>
          </cell>
          <cell r="AX666">
            <v>5.0999984741210938</v>
          </cell>
          <cell r="AY666">
            <v>5.0999984741210938</v>
          </cell>
          <cell r="AZ666">
            <v>5.0999984741210938</v>
          </cell>
          <cell r="BA666">
            <v>5.0999984741210938</v>
          </cell>
          <cell r="BB666">
            <v>5.0999984741210938</v>
          </cell>
          <cell r="BC666">
            <v>5.0999984741210938</v>
          </cell>
          <cell r="BD666">
            <v>5.0999984741210938</v>
          </cell>
          <cell r="BE666">
            <v>5.0999984741210938</v>
          </cell>
          <cell r="BF666">
            <v>5.0999984741210938</v>
          </cell>
          <cell r="BG666">
            <v>5.0999984741210938</v>
          </cell>
          <cell r="BH666">
            <v>5.0999984741210938</v>
          </cell>
          <cell r="BI666">
            <v>5.0999984741210938</v>
          </cell>
          <cell r="BJ666">
            <v>5.0999984741210938</v>
          </cell>
          <cell r="BK666">
            <v>5.0999984741210938</v>
          </cell>
          <cell r="BL666">
            <v>5.0999984741210938</v>
          </cell>
          <cell r="BM666">
            <v>5.0999984741210938</v>
          </cell>
          <cell r="BN666">
            <v>5.0999984741210938</v>
          </cell>
          <cell r="BO666">
            <v>5.0999984741210938</v>
          </cell>
          <cell r="BP666">
            <v>5.0999984741210938</v>
          </cell>
          <cell r="BQ666">
            <v>5.0999984741210938</v>
          </cell>
          <cell r="BR666">
            <v>5.0999984741210938</v>
          </cell>
          <cell r="BS666">
            <v>5.0999984741210938</v>
          </cell>
          <cell r="BT666">
            <v>5.0999984741210938</v>
          </cell>
          <cell r="BU666">
            <v>5.0999984741210938</v>
          </cell>
          <cell r="BV666">
            <v>5.0999984741210938</v>
          </cell>
          <cell r="BW666">
            <v>5.0999984741210938</v>
          </cell>
          <cell r="BX666">
            <v>5.0999984741210938</v>
          </cell>
          <cell r="BY666">
            <v>5.0999984741210938</v>
          </cell>
          <cell r="BZ666">
            <v>5.0999984741210938</v>
          </cell>
          <cell r="CA666">
            <v>5.0999984741210938</v>
          </cell>
          <cell r="CB666">
            <v>5.0999984741210938</v>
          </cell>
          <cell r="CC666">
            <v>5.0999984741210938</v>
          </cell>
          <cell r="CD666">
            <v>5.0999984741210938</v>
          </cell>
          <cell r="CE666">
            <v>5.0999984741210938</v>
          </cell>
          <cell r="CF666">
            <v>5.0999984741210938</v>
          </cell>
          <cell r="CG666">
            <v>5.0999984741210938</v>
          </cell>
          <cell r="CH666">
            <v>5.0999984741210938</v>
          </cell>
          <cell r="CI666">
            <v>2</v>
          </cell>
          <cell r="CJ666">
            <v>2</v>
          </cell>
          <cell r="CK666">
            <v>1.8</v>
          </cell>
          <cell r="CL666">
            <v>1.8</v>
          </cell>
          <cell r="CM666">
            <v>1.8</v>
          </cell>
          <cell r="CN666">
            <v>1.8</v>
          </cell>
          <cell r="CO666">
            <v>0.4</v>
          </cell>
          <cell r="CP666">
            <v>0.3</v>
          </cell>
          <cell r="CQ666">
            <v>0.3</v>
          </cell>
          <cell r="CR666">
            <v>0.3</v>
          </cell>
          <cell r="CS666">
            <v>0.1</v>
          </cell>
          <cell r="CT666">
            <v>2</v>
          </cell>
          <cell r="CU666">
            <v>2</v>
          </cell>
          <cell r="CV666">
            <v>1.8</v>
          </cell>
          <cell r="CW666">
            <v>1.8</v>
          </cell>
          <cell r="CX666">
            <v>1.8</v>
          </cell>
          <cell r="CY666">
            <v>1.8</v>
          </cell>
          <cell r="CZ666">
            <v>0.4</v>
          </cell>
          <cell r="DA666">
            <v>0.3</v>
          </cell>
          <cell r="DB666">
            <v>0.3</v>
          </cell>
          <cell r="DC666">
            <v>0.3</v>
          </cell>
          <cell r="DD666">
            <v>0.1</v>
          </cell>
          <cell r="DE666">
            <v>0.1</v>
          </cell>
          <cell r="DF666">
            <v>0.1</v>
          </cell>
          <cell r="DG666">
            <v>0.1</v>
          </cell>
          <cell r="DH666">
            <v>2155.1</v>
          </cell>
          <cell r="DI666">
            <v>2154.8000000000002</v>
          </cell>
          <cell r="DJ666">
            <v>2153.1999999999998</v>
          </cell>
          <cell r="DK666">
            <v>2.4</v>
          </cell>
          <cell r="DL666">
            <v>2.2000000000000002</v>
          </cell>
          <cell r="DM666">
            <v>2.2000000000000002</v>
          </cell>
          <cell r="DN666">
            <v>2.2000000000000002</v>
          </cell>
          <cell r="DO666">
            <v>2.2000000000000002</v>
          </cell>
          <cell r="DP666">
            <v>2.2000000000000002</v>
          </cell>
          <cell r="DQ666">
            <v>2.2000000000000002</v>
          </cell>
          <cell r="DR666">
            <v>2.2000000000000002</v>
          </cell>
          <cell r="DS666">
            <v>2.2000000000000002</v>
          </cell>
          <cell r="DT666">
            <v>0</v>
          </cell>
          <cell r="DU666">
            <v>0</v>
          </cell>
          <cell r="DV666">
            <v>1.6</v>
          </cell>
          <cell r="DW666">
            <v>1.6</v>
          </cell>
          <cell r="DX666">
            <v>1.6</v>
          </cell>
          <cell r="DY666">
            <v>1.6</v>
          </cell>
          <cell r="DZ666">
            <v>0.6</v>
          </cell>
          <cell r="EA666">
            <v>0.6</v>
          </cell>
          <cell r="EB666">
            <v>0.1</v>
          </cell>
          <cell r="EC666">
            <v>0.1</v>
          </cell>
          <cell r="ED666">
            <v>0.1</v>
          </cell>
          <cell r="EE666">
            <v>0.1</v>
          </cell>
          <cell r="EF666">
            <v>0.1</v>
          </cell>
          <cell r="EG666">
            <v>0.1</v>
          </cell>
          <cell r="EH666">
            <v>89.8</v>
          </cell>
          <cell r="EI666">
            <v>21.2</v>
          </cell>
          <cell r="EJ666">
            <v>21.2</v>
          </cell>
          <cell r="EK666">
            <v>21.2</v>
          </cell>
          <cell r="EL666">
            <v>21.2</v>
          </cell>
          <cell r="EM666">
            <v>21.2</v>
          </cell>
          <cell r="EN666">
            <v>20.100000000000001</v>
          </cell>
          <cell r="EO666">
            <v>20</v>
          </cell>
          <cell r="EP666">
            <v>20</v>
          </cell>
          <cell r="EQ666">
            <v>20</v>
          </cell>
          <cell r="ER666">
            <v>0</v>
          </cell>
          <cell r="ES666">
            <v>0</v>
          </cell>
          <cell r="ET666">
            <v>3.3</v>
          </cell>
          <cell r="EU666">
            <v>1.9</v>
          </cell>
          <cell r="EV666">
            <v>1.9</v>
          </cell>
          <cell r="EW666">
            <v>1.9</v>
          </cell>
          <cell r="EX666">
            <v>1.9</v>
          </cell>
          <cell r="EY666">
            <v>1.9</v>
          </cell>
          <cell r="EZ666">
            <v>1.9</v>
          </cell>
          <cell r="FA666">
            <v>1.3</v>
          </cell>
          <cell r="FB666">
            <v>1.1000000000000001</v>
          </cell>
          <cell r="FC666">
            <v>1.1000000000000001</v>
          </cell>
          <cell r="FD666">
            <v>0</v>
          </cell>
          <cell r="FE666">
            <v>0</v>
          </cell>
          <cell r="FF666">
            <v>2.9</v>
          </cell>
          <cell r="FG666">
            <v>2.9</v>
          </cell>
          <cell r="FH666">
            <v>2.9000000000000004</v>
          </cell>
          <cell r="FI666">
            <v>2.9000000000000004</v>
          </cell>
          <cell r="FJ666">
            <v>2.9</v>
          </cell>
          <cell r="FK666">
            <v>2.9</v>
          </cell>
          <cell r="FL666">
            <v>2.9</v>
          </cell>
          <cell r="FM666">
            <v>1.3</v>
          </cell>
          <cell r="FN666">
            <v>1.1000000000000001</v>
          </cell>
          <cell r="FO666">
            <v>1.1000000000000001</v>
          </cell>
          <cell r="FP666">
            <v>0</v>
          </cell>
          <cell r="FQ666">
            <v>0</v>
          </cell>
          <cell r="FR666">
            <v>3.3</v>
          </cell>
          <cell r="FS666">
            <v>3.4</v>
          </cell>
          <cell r="FT666">
            <v>3.4000000000000004</v>
          </cell>
          <cell r="FU666">
            <v>3.4000000000000004</v>
          </cell>
          <cell r="FV666">
            <v>2.7</v>
          </cell>
          <cell r="FW666">
            <v>2.7</v>
          </cell>
          <cell r="FX666">
            <v>1.3</v>
          </cell>
          <cell r="FY666">
            <v>1.3</v>
          </cell>
          <cell r="FZ666">
            <v>1.3</v>
          </cell>
          <cell r="GA666">
            <v>1</v>
          </cell>
          <cell r="GB666">
            <v>1</v>
          </cell>
          <cell r="GC666">
            <v>1</v>
          </cell>
          <cell r="GD666">
            <v>1</v>
          </cell>
          <cell r="GE666">
            <v>1</v>
          </cell>
          <cell r="GF666">
            <v>1</v>
          </cell>
          <cell r="GG666">
            <v>1</v>
          </cell>
          <cell r="GH666">
            <v>1</v>
          </cell>
          <cell r="GI666">
            <v>1</v>
          </cell>
          <cell r="GJ666">
            <v>1</v>
          </cell>
          <cell r="GK666">
            <v>1</v>
          </cell>
          <cell r="GL666">
            <v>1</v>
          </cell>
          <cell r="GM666">
            <v>1</v>
          </cell>
          <cell r="GN666">
            <v>1</v>
          </cell>
          <cell r="GO666">
            <v>1</v>
          </cell>
          <cell r="GP666">
            <v>1</v>
          </cell>
          <cell r="GQ666">
            <v>1</v>
          </cell>
          <cell r="GR666">
            <v>1</v>
          </cell>
          <cell r="GS666">
            <v>1</v>
          </cell>
          <cell r="GT666">
            <v>1</v>
          </cell>
          <cell r="GU666">
            <v>1</v>
          </cell>
          <cell r="GV666">
            <v>1</v>
          </cell>
          <cell r="GW666">
            <v>1</v>
          </cell>
          <cell r="GX666">
            <v>1</v>
          </cell>
          <cell r="GY666">
            <v>1</v>
          </cell>
          <cell r="GZ666">
            <v>1</v>
          </cell>
          <cell r="HA666">
            <v>1</v>
          </cell>
          <cell r="HB666">
            <v>1</v>
          </cell>
          <cell r="HC666">
            <v>1</v>
          </cell>
          <cell r="HD666">
            <v>1</v>
          </cell>
          <cell r="HE666">
            <v>1</v>
          </cell>
          <cell r="HF666">
            <v>1</v>
          </cell>
          <cell r="HG666">
            <v>1</v>
          </cell>
          <cell r="HH666"/>
          <cell r="HI666"/>
          <cell r="HJ666">
            <v>3.3</v>
          </cell>
          <cell r="HK666">
            <v>0</v>
          </cell>
          <cell r="HL666"/>
          <cell r="HM666">
            <v>3.4000000000000004</v>
          </cell>
          <cell r="HN666">
            <v>2.7</v>
          </cell>
          <cell r="HO666">
            <v>1</v>
          </cell>
          <cell r="HP666">
            <v>1.3</v>
          </cell>
          <cell r="HQ666">
            <v>1.3</v>
          </cell>
          <cell r="HR666"/>
          <cell r="HS666">
            <v>1</v>
          </cell>
          <cell r="HT666"/>
          <cell r="HU666"/>
          <cell r="HV666"/>
          <cell r="HW666"/>
          <cell r="HX666"/>
          <cell r="HY666"/>
          <cell r="HZ666"/>
          <cell r="IA666"/>
          <cell r="IB666"/>
          <cell r="IC666"/>
          <cell r="ID666"/>
          <cell r="IE666">
            <v>0</v>
          </cell>
          <cell r="IF666"/>
          <cell r="IG666">
            <v>1</v>
          </cell>
          <cell r="IH666"/>
          <cell r="II666"/>
          <cell r="IJ666"/>
          <cell r="IK666"/>
          <cell r="IL666"/>
          <cell r="IM666"/>
          <cell r="IN666"/>
          <cell r="IO666"/>
          <cell r="IP666"/>
          <cell r="IQ666"/>
          <cell r="IR666"/>
          <cell r="IS666"/>
          <cell r="IT666"/>
          <cell r="IU666"/>
          <cell r="IV666"/>
          <cell r="IW666"/>
          <cell r="IX666"/>
          <cell r="IY666"/>
          <cell r="IZ666"/>
          <cell r="JA666"/>
        </row>
        <row r="667">
          <cell r="A667" t="str">
            <v>SPRGRAMM Col$Gastos Notariales</v>
          </cell>
          <cell r="B667" t="str">
            <v>RG</v>
          </cell>
          <cell r="C667" t="str">
            <v>SP</v>
          </cell>
          <cell r="D667" t="str">
            <v>R</v>
          </cell>
          <cell r="E667" t="str">
            <v>A</v>
          </cell>
          <cell r="F667" t="str">
            <v>MM Col$</v>
          </cell>
          <cell r="G667" t="str">
            <v>LFS</v>
          </cell>
          <cell r="H667" t="str">
            <v>Gastos Notariales</v>
          </cell>
          <cell r="I667">
            <v>1</v>
          </cell>
          <cell r="J667">
            <v>1</v>
          </cell>
          <cell r="K667">
            <v>1</v>
          </cell>
          <cell r="L667">
            <v>1</v>
          </cell>
          <cell r="M667">
            <v>1</v>
          </cell>
          <cell r="N667">
            <v>1</v>
          </cell>
          <cell r="O667">
            <v>1</v>
          </cell>
          <cell r="P667">
            <v>1</v>
          </cell>
          <cell r="Q667">
            <v>1</v>
          </cell>
          <cell r="R667">
            <v>1</v>
          </cell>
          <cell r="S667">
            <v>1</v>
          </cell>
          <cell r="T667">
            <v>1</v>
          </cell>
          <cell r="U667">
            <v>1</v>
          </cell>
          <cell r="V667">
            <v>1</v>
          </cell>
          <cell r="W667">
            <v>1</v>
          </cell>
          <cell r="X667">
            <v>1</v>
          </cell>
          <cell r="Y667">
            <v>1</v>
          </cell>
          <cell r="Z667">
            <v>1</v>
          </cell>
          <cell r="AA667">
            <v>1</v>
          </cell>
          <cell r="AB667">
            <v>1</v>
          </cell>
          <cell r="AC667">
            <v>1</v>
          </cell>
          <cell r="AD667">
            <v>1</v>
          </cell>
          <cell r="AE667">
            <v>1</v>
          </cell>
          <cell r="AF667">
            <v>1</v>
          </cell>
          <cell r="AG667">
            <v>1</v>
          </cell>
          <cell r="AH667">
            <v>1</v>
          </cell>
          <cell r="AI667">
            <v>1</v>
          </cell>
          <cell r="AJ667">
            <v>1</v>
          </cell>
          <cell r="AK667">
            <v>0</v>
          </cell>
          <cell r="AL667">
            <v>1</v>
          </cell>
          <cell r="AM667">
            <v>1</v>
          </cell>
          <cell r="AN667">
            <v>1</v>
          </cell>
          <cell r="AO667">
            <v>1</v>
          </cell>
          <cell r="AP667">
            <v>1</v>
          </cell>
          <cell r="AQ667">
            <v>1</v>
          </cell>
          <cell r="AR667">
            <v>1</v>
          </cell>
          <cell r="AS667">
            <v>1</v>
          </cell>
          <cell r="AT667">
            <v>1</v>
          </cell>
          <cell r="AU667">
            <v>1</v>
          </cell>
          <cell r="AV667">
            <v>1</v>
          </cell>
          <cell r="AW667">
            <v>1</v>
          </cell>
          <cell r="AX667">
            <v>1</v>
          </cell>
          <cell r="AY667">
            <v>1</v>
          </cell>
          <cell r="AZ667">
            <v>1</v>
          </cell>
          <cell r="BA667">
            <v>1</v>
          </cell>
          <cell r="BB667">
            <v>1</v>
          </cell>
          <cell r="BC667">
            <v>1</v>
          </cell>
          <cell r="BD667">
            <v>1</v>
          </cell>
          <cell r="BE667">
            <v>1</v>
          </cell>
          <cell r="BF667">
            <v>1</v>
          </cell>
          <cell r="BG667">
            <v>1</v>
          </cell>
          <cell r="BH667">
            <v>1</v>
          </cell>
          <cell r="BI667">
            <v>1</v>
          </cell>
          <cell r="BJ667">
            <v>1</v>
          </cell>
          <cell r="BK667">
            <v>1</v>
          </cell>
          <cell r="BL667">
            <v>1</v>
          </cell>
          <cell r="BM667">
            <v>1</v>
          </cell>
          <cell r="BN667">
            <v>1</v>
          </cell>
          <cell r="BO667">
            <v>1</v>
          </cell>
          <cell r="BP667">
            <v>1</v>
          </cell>
          <cell r="BQ667">
            <v>1</v>
          </cell>
          <cell r="BR667">
            <v>1</v>
          </cell>
          <cell r="BS667">
            <v>1</v>
          </cell>
          <cell r="BT667">
            <v>1</v>
          </cell>
          <cell r="BU667">
            <v>1</v>
          </cell>
          <cell r="BV667">
            <v>1</v>
          </cell>
          <cell r="BW667">
            <v>1</v>
          </cell>
          <cell r="BX667">
            <v>1</v>
          </cell>
          <cell r="BY667">
            <v>1</v>
          </cell>
          <cell r="BZ667">
            <v>1</v>
          </cell>
          <cell r="CA667">
            <v>1</v>
          </cell>
          <cell r="CB667">
            <v>1</v>
          </cell>
          <cell r="CC667">
            <v>1</v>
          </cell>
          <cell r="CD667">
            <v>1</v>
          </cell>
          <cell r="CE667">
            <v>1</v>
          </cell>
          <cell r="CF667">
            <v>1</v>
          </cell>
          <cell r="CG667">
            <v>1</v>
          </cell>
          <cell r="CH667">
            <v>1</v>
          </cell>
          <cell r="CI667">
            <v>1</v>
          </cell>
          <cell r="CJ667">
            <v>1</v>
          </cell>
          <cell r="CK667">
            <v>1</v>
          </cell>
          <cell r="CL667">
            <v>1</v>
          </cell>
          <cell r="CM667">
            <v>1</v>
          </cell>
          <cell r="CN667">
            <v>1</v>
          </cell>
          <cell r="CO667">
            <v>1</v>
          </cell>
          <cell r="CP667">
            <v>1</v>
          </cell>
          <cell r="CQ667">
            <v>1</v>
          </cell>
          <cell r="CR667">
            <v>1</v>
          </cell>
          <cell r="CS667">
            <v>1</v>
          </cell>
          <cell r="CT667">
            <v>1</v>
          </cell>
          <cell r="CU667">
            <v>1</v>
          </cell>
          <cell r="CV667">
            <v>1</v>
          </cell>
          <cell r="CW667">
            <v>1</v>
          </cell>
          <cell r="CX667">
            <v>1</v>
          </cell>
          <cell r="CY667">
            <v>1</v>
          </cell>
          <cell r="CZ667">
            <v>1</v>
          </cell>
          <cell r="DA667">
            <v>1</v>
          </cell>
          <cell r="DB667">
            <v>1</v>
          </cell>
          <cell r="DC667">
            <v>1</v>
          </cell>
          <cell r="DD667">
            <v>1</v>
          </cell>
          <cell r="DE667">
            <v>0</v>
          </cell>
          <cell r="DF667">
            <v>1</v>
          </cell>
          <cell r="DG667">
            <v>0</v>
          </cell>
          <cell r="DH667">
            <v>0</v>
          </cell>
          <cell r="DI667">
            <v>0</v>
          </cell>
          <cell r="DJ667">
            <v>0</v>
          </cell>
          <cell r="DK667">
            <v>1.6</v>
          </cell>
          <cell r="DL667">
            <v>1.6</v>
          </cell>
          <cell r="DM667">
            <v>1.6</v>
          </cell>
          <cell r="DN667">
            <v>1.6</v>
          </cell>
          <cell r="DO667">
            <v>0.6</v>
          </cell>
          <cell r="DP667">
            <v>0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1.6</v>
          </cell>
          <cell r="DW667">
            <v>1.6</v>
          </cell>
          <cell r="DX667">
            <v>1.6</v>
          </cell>
          <cell r="DY667">
            <v>1.6</v>
          </cell>
          <cell r="DZ667">
            <v>0.6</v>
          </cell>
          <cell r="EA667">
            <v>0.6</v>
          </cell>
          <cell r="EB667">
            <v>0.1</v>
          </cell>
          <cell r="EC667">
            <v>0.1</v>
          </cell>
          <cell r="ED667">
            <v>0.1</v>
          </cell>
          <cell r="EE667">
            <v>0.1</v>
          </cell>
          <cell r="EF667">
            <v>0.1</v>
          </cell>
          <cell r="EG667">
            <v>0.1</v>
          </cell>
          <cell r="EH667">
            <v>2.2999999999999998</v>
          </cell>
          <cell r="EI667">
            <v>0</v>
          </cell>
          <cell r="EJ667">
            <v>0</v>
          </cell>
          <cell r="EK667">
            <v>0</v>
          </cell>
          <cell r="EL667">
            <v>0</v>
          </cell>
          <cell r="EM667">
            <v>0</v>
          </cell>
          <cell r="EN667">
            <v>0</v>
          </cell>
          <cell r="EO667">
            <v>0</v>
          </cell>
          <cell r="EP667">
            <v>0</v>
          </cell>
          <cell r="EQ667">
            <v>0</v>
          </cell>
          <cell r="ER667">
            <v>0</v>
          </cell>
          <cell r="ES667">
            <v>0</v>
          </cell>
          <cell r="ET667">
            <v>0</v>
          </cell>
          <cell r="EU667">
            <v>0</v>
          </cell>
          <cell r="EV667">
            <v>0</v>
          </cell>
          <cell r="EW667">
            <v>0</v>
          </cell>
          <cell r="EX667">
            <v>0</v>
          </cell>
          <cell r="EY667">
            <v>0</v>
          </cell>
          <cell r="EZ667">
            <v>0</v>
          </cell>
          <cell r="FA667">
            <v>0</v>
          </cell>
          <cell r="FB667">
            <v>0</v>
          </cell>
          <cell r="FC667">
            <v>0</v>
          </cell>
          <cell r="FD667">
            <v>0</v>
          </cell>
          <cell r="FE667">
            <v>0</v>
          </cell>
          <cell r="FF667">
            <v>0.2</v>
          </cell>
          <cell r="FG667">
            <v>0.2</v>
          </cell>
          <cell r="FH667">
            <v>0.2</v>
          </cell>
          <cell r="FI667">
            <v>0.2</v>
          </cell>
          <cell r="FJ667">
            <v>0.2</v>
          </cell>
          <cell r="FK667">
            <v>0.2</v>
          </cell>
          <cell r="FL667">
            <v>0.2</v>
          </cell>
          <cell r="FM667">
            <v>0.2</v>
          </cell>
          <cell r="FN667">
            <v>0</v>
          </cell>
          <cell r="FO667">
            <v>0</v>
          </cell>
          <cell r="FP667">
            <v>0</v>
          </cell>
          <cell r="FQ667">
            <v>0</v>
          </cell>
          <cell r="FR667">
            <v>0</v>
          </cell>
          <cell r="FS667">
            <v>0</v>
          </cell>
          <cell r="FT667">
            <v>0</v>
          </cell>
          <cell r="FU667">
            <v>0</v>
          </cell>
          <cell r="FV667">
            <v>0</v>
          </cell>
          <cell r="FW667">
            <v>0</v>
          </cell>
          <cell r="FX667">
            <v>0</v>
          </cell>
          <cell r="FY667">
            <v>0</v>
          </cell>
          <cell r="FZ667">
            <v>0</v>
          </cell>
          <cell r="GA667">
            <v>0</v>
          </cell>
          <cell r="GB667">
            <v>0</v>
          </cell>
          <cell r="GC667">
            <v>0</v>
          </cell>
          <cell r="GD667">
            <v>0</v>
          </cell>
          <cell r="GE667">
            <v>0</v>
          </cell>
          <cell r="GF667">
            <v>0</v>
          </cell>
          <cell r="GG667">
            <v>0</v>
          </cell>
          <cell r="GH667">
            <v>0</v>
          </cell>
          <cell r="GI667">
            <v>0</v>
          </cell>
          <cell r="GJ667">
            <v>0</v>
          </cell>
          <cell r="GK667">
            <v>0</v>
          </cell>
          <cell r="GL667">
            <v>0</v>
          </cell>
          <cell r="GM667">
            <v>0</v>
          </cell>
          <cell r="GN667">
            <v>0</v>
          </cell>
          <cell r="GO667">
            <v>0</v>
          </cell>
          <cell r="GP667">
            <v>0</v>
          </cell>
          <cell r="GQ667">
            <v>0</v>
          </cell>
          <cell r="GR667">
            <v>0</v>
          </cell>
          <cell r="GS667">
            <v>0</v>
          </cell>
          <cell r="GT667">
            <v>0</v>
          </cell>
          <cell r="GU667">
            <v>0</v>
          </cell>
          <cell r="GV667">
            <v>0</v>
          </cell>
          <cell r="GW667">
            <v>0</v>
          </cell>
          <cell r="GX667">
            <v>0</v>
          </cell>
          <cell r="GY667">
            <v>0</v>
          </cell>
          <cell r="GZ667">
            <v>0</v>
          </cell>
          <cell r="HA667">
            <v>0</v>
          </cell>
          <cell r="HB667">
            <v>0</v>
          </cell>
          <cell r="HC667">
            <v>0</v>
          </cell>
          <cell r="HD667">
            <v>0</v>
          </cell>
          <cell r="HE667">
            <v>0</v>
          </cell>
          <cell r="HF667">
            <v>0</v>
          </cell>
          <cell r="HG667">
            <v>0</v>
          </cell>
          <cell r="HH667"/>
          <cell r="HI667"/>
          <cell r="HJ667">
            <v>0</v>
          </cell>
          <cell r="HK667">
            <v>0</v>
          </cell>
          <cell r="HL667">
            <v>0</v>
          </cell>
          <cell r="HM667">
            <v>0</v>
          </cell>
          <cell r="HN667">
            <v>0</v>
          </cell>
          <cell r="HO667">
            <v>0</v>
          </cell>
          <cell r="HP667">
            <v>0</v>
          </cell>
          <cell r="HQ667">
            <v>0</v>
          </cell>
          <cell r="HR667">
            <v>0</v>
          </cell>
          <cell r="HS667">
            <v>0</v>
          </cell>
          <cell r="HT667">
            <v>0</v>
          </cell>
          <cell r="HU667"/>
          <cell r="HV667"/>
          <cell r="HW667"/>
          <cell r="HX667"/>
          <cell r="HY667"/>
          <cell r="HZ667"/>
          <cell r="IA667"/>
          <cell r="IB667"/>
          <cell r="IC667"/>
          <cell r="ID667">
            <v>0</v>
          </cell>
          <cell r="IE667">
            <v>0</v>
          </cell>
          <cell r="IF667">
            <v>0</v>
          </cell>
          <cell r="IG667">
            <v>0</v>
          </cell>
          <cell r="IH667">
            <v>0</v>
          </cell>
          <cell r="II667">
            <v>0</v>
          </cell>
          <cell r="IJ667">
            <v>0</v>
          </cell>
          <cell r="IK667">
            <v>0</v>
          </cell>
          <cell r="IL667">
            <v>0</v>
          </cell>
          <cell r="IM667">
            <v>0</v>
          </cell>
          <cell r="IN667">
            <v>0</v>
          </cell>
          <cell r="IO667">
            <v>0</v>
          </cell>
          <cell r="IP667">
            <v>0</v>
          </cell>
          <cell r="IQ667">
            <v>0</v>
          </cell>
          <cell r="IR667"/>
          <cell r="IS667"/>
          <cell r="IT667"/>
          <cell r="IU667"/>
          <cell r="IV667"/>
          <cell r="IW667"/>
          <cell r="IX667"/>
          <cell r="IY667"/>
          <cell r="IZ667"/>
          <cell r="JA667"/>
        </row>
        <row r="668">
          <cell r="A668" t="str">
            <v>SPRGRAMM Col$Registro Mercantil</v>
          </cell>
          <cell r="B668" t="str">
            <v>RG</v>
          </cell>
          <cell r="C668" t="str">
            <v>SP</v>
          </cell>
          <cell r="D668" t="str">
            <v>R</v>
          </cell>
          <cell r="E668" t="str">
            <v>A</v>
          </cell>
          <cell r="F668" t="str">
            <v>MM Col$</v>
          </cell>
          <cell r="G668" t="str">
            <v>LFS</v>
          </cell>
          <cell r="H668" t="str">
            <v>Registro Mercantil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BV668">
            <v>0</v>
          </cell>
          <cell r="BW668">
            <v>0</v>
          </cell>
          <cell r="BX668">
            <v>0</v>
          </cell>
          <cell r="BY668">
            <v>0</v>
          </cell>
          <cell r="BZ668">
            <v>0</v>
          </cell>
          <cell r="CA668">
            <v>0</v>
          </cell>
          <cell r="CB668">
            <v>0</v>
          </cell>
          <cell r="CC668">
            <v>0</v>
          </cell>
          <cell r="CD668">
            <v>0</v>
          </cell>
          <cell r="CE668">
            <v>0</v>
          </cell>
          <cell r="CF668">
            <v>0</v>
          </cell>
          <cell r="CG668">
            <v>0</v>
          </cell>
          <cell r="CH668">
            <v>0</v>
          </cell>
          <cell r="CI668">
            <v>0</v>
          </cell>
          <cell r="CJ668">
            <v>0</v>
          </cell>
          <cell r="CK668">
            <v>0</v>
          </cell>
          <cell r="CL668">
            <v>0</v>
          </cell>
          <cell r="CM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B668">
            <v>0</v>
          </cell>
          <cell r="DC668">
            <v>0</v>
          </cell>
          <cell r="DD668">
            <v>0</v>
          </cell>
          <cell r="DE668">
            <v>1.5</v>
          </cell>
          <cell r="DF668">
            <v>0</v>
          </cell>
          <cell r="DG668">
            <v>1.5</v>
          </cell>
          <cell r="DH668">
            <v>1.5</v>
          </cell>
          <cell r="DI668">
            <v>0</v>
          </cell>
          <cell r="DJ668">
            <v>0</v>
          </cell>
          <cell r="DK668">
            <v>0</v>
          </cell>
          <cell r="DL668">
            <v>0</v>
          </cell>
          <cell r="DM668">
            <v>0</v>
          </cell>
          <cell r="DN668">
            <v>0</v>
          </cell>
          <cell r="DO668">
            <v>0</v>
          </cell>
          <cell r="DP668">
            <v>1.5</v>
          </cell>
          <cell r="DQ668">
            <v>1.5</v>
          </cell>
          <cell r="DR668">
            <v>1.5</v>
          </cell>
          <cell r="DS668">
            <v>1.5</v>
          </cell>
          <cell r="DT668">
            <v>0</v>
          </cell>
          <cell r="DU668">
            <v>0</v>
          </cell>
          <cell r="DV668">
            <v>0</v>
          </cell>
          <cell r="DW668">
            <v>0</v>
          </cell>
          <cell r="DX668">
            <v>0</v>
          </cell>
          <cell r="DY668">
            <v>0</v>
          </cell>
          <cell r="DZ668">
            <v>0</v>
          </cell>
          <cell r="EA668">
            <v>0</v>
          </cell>
          <cell r="EB668">
            <v>0</v>
          </cell>
          <cell r="EC668">
            <v>0</v>
          </cell>
          <cell r="ED668">
            <v>0</v>
          </cell>
          <cell r="EE668">
            <v>0</v>
          </cell>
          <cell r="EF668">
            <v>0</v>
          </cell>
          <cell r="EG668">
            <v>0</v>
          </cell>
          <cell r="EH668">
            <v>17.8</v>
          </cell>
          <cell r="EI668">
            <v>21.2</v>
          </cell>
          <cell r="EJ668">
            <v>21.2</v>
          </cell>
          <cell r="EK668">
            <v>21.2</v>
          </cell>
          <cell r="EL668">
            <v>21.2</v>
          </cell>
          <cell r="EM668">
            <v>21.2</v>
          </cell>
          <cell r="EN668">
            <v>20.100000000000001</v>
          </cell>
          <cell r="EO668">
            <v>20</v>
          </cell>
          <cell r="EP668">
            <v>20</v>
          </cell>
          <cell r="EQ668">
            <v>20</v>
          </cell>
          <cell r="ER668">
            <v>0</v>
          </cell>
          <cell r="ES668">
            <v>0</v>
          </cell>
          <cell r="ET668">
            <v>2.7</v>
          </cell>
          <cell r="EU668">
            <v>1.3</v>
          </cell>
          <cell r="EV668">
            <v>1.3</v>
          </cell>
          <cell r="EW668">
            <v>1.3</v>
          </cell>
          <cell r="EX668">
            <v>1.3</v>
          </cell>
          <cell r="EY668">
            <v>1.3</v>
          </cell>
          <cell r="EZ668">
            <v>1.3</v>
          </cell>
          <cell r="FA668">
            <v>1.3</v>
          </cell>
          <cell r="FB668">
            <v>1.1000000000000001</v>
          </cell>
          <cell r="FC668">
            <v>1.1000000000000001</v>
          </cell>
          <cell r="FD668">
            <v>0</v>
          </cell>
          <cell r="FE668">
            <v>0</v>
          </cell>
          <cell r="FF668">
            <v>1.1000000000000001</v>
          </cell>
          <cell r="FG668">
            <v>1.1000000000000001</v>
          </cell>
          <cell r="FH668">
            <v>1.1000000000000001</v>
          </cell>
          <cell r="FI668">
            <v>1.1000000000000001</v>
          </cell>
          <cell r="FJ668">
            <v>1.1000000000000001</v>
          </cell>
          <cell r="FK668">
            <v>1.1000000000000001</v>
          </cell>
          <cell r="FL668">
            <v>1.1000000000000001</v>
          </cell>
          <cell r="FM668">
            <v>1.1000000000000001</v>
          </cell>
          <cell r="FN668">
            <v>1.1000000000000001</v>
          </cell>
          <cell r="FO668">
            <v>1.1000000000000001</v>
          </cell>
          <cell r="FP668">
            <v>0</v>
          </cell>
          <cell r="FQ668">
            <v>0</v>
          </cell>
          <cell r="FR668">
            <v>1.2</v>
          </cell>
          <cell r="FS668">
            <v>1.3</v>
          </cell>
          <cell r="FT668">
            <v>1.3</v>
          </cell>
          <cell r="FU668">
            <v>1.3</v>
          </cell>
          <cell r="FV668">
            <v>1.3</v>
          </cell>
          <cell r="FW668">
            <v>1.3</v>
          </cell>
          <cell r="FX668">
            <v>1.3</v>
          </cell>
          <cell r="FY668">
            <v>1.3</v>
          </cell>
          <cell r="FZ668">
            <v>1.3</v>
          </cell>
          <cell r="GA668">
            <v>1</v>
          </cell>
          <cell r="GB668">
            <v>1</v>
          </cell>
          <cell r="GC668">
            <v>1</v>
          </cell>
          <cell r="GD668">
            <v>1</v>
          </cell>
          <cell r="GE668">
            <v>1</v>
          </cell>
          <cell r="GF668">
            <v>1</v>
          </cell>
          <cell r="GG668">
            <v>1</v>
          </cell>
          <cell r="GH668">
            <v>1</v>
          </cell>
          <cell r="GI668">
            <v>1</v>
          </cell>
          <cell r="GJ668">
            <v>1</v>
          </cell>
          <cell r="GK668">
            <v>1</v>
          </cell>
          <cell r="GL668">
            <v>1</v>
          </cell>
          <cell r="GM668">
            <v>1</v>
          </cell>
          <cell r="GN668">
            <v>1</v>
          </cell>
          <cell r="GO668">
            <v>1</v>
          </cell>
          <cell r="GP668">
            <v>1</v>
          </cell>
          <cell r="GQ668">
            <v>1</v>
          </cell>
          <cell r="GR668">
            <v>1</v>
          </cell>
          <cell r="GS668">
            <v>1</v>
          </cell>
          <cell r="GT668">
            <v>1</v>
          </cell>
          <cell r="GU668">
            <v>1</v>
          </cell>
          <cell r="GV668">
            <v>0</v>
          </cell>
          <cell r="GW668">
            <v>0</v>
          </cell>
          <cell r="GX668">
            <v>1</v>
          </cell>
          <cell r="GY668">
            <v>1</v>
          </cell>
          <cell r="GZ668">
            <v>1</v>
          </cell>
          <cell r="HA668">
            <v>1</v>
          </cell>
          <cell r="HB668">
            <v>1</v>
          </cell>
          <cell r="HC668">
            <v>1</v>
          </cell>
          <cell r="HD668">
            <v>1</v>
          </cell>
          <cell r="HE668">
            <v>1</v>
          </cell>
          <cell r="HF668">
            <v>1</v>
          </cell>
          <cell r="HG668">
            <v>1</v>
          </cell>
          <cell r="HH668"/>
          <cell r="HI668"/>
          <cell r="HJ668">
            <v>0</v>
          </cell>
          <cell r="HK668">
            <v>0</v>
          </cell>
          <cell r="HL668">
            <v>0</v>
          </cell>
          <cell r="HM668">
            <v>0</v>
          </cell>
          <cell r="HN668">
            <v>0</v>
          </cell>
          <cell r="HO668">
            <v>0</v>
          </cell>
          <cell r="HP668">
            <v>0</v>
          </cell>
          <cell r="HQ668">
            <v>0</v>
          </cell>
          <cell r="HR668">
            <v>0</v>
          </cell>
          <cell r="HS668">
            <v>1</v>
          </cell>
          <cell r="HT668">
            <v>1</v>
          </cell>
          <cell r="HU668"/>
          <cell r="HV668"/>
          <cell r="HW668"/>
          <cell r="HX668"/>
          <cell r="HY668"/>
          <cell r="HZ668"/>
          <cell r="IA668"/>
          <cell r="IB668"/>
          <cell r="IC668"/>
          <cell r="ID668">
            <v>0</v>
          </cell>
          <cell r="IE668">
            <v>0</v>
          </cell>
          <cell r="IF668">
            <v>1</v>
          </cell>
          <cell r="IG668">
            <v>1</v>
          </cell>
          <cell r="IH668">
            <v>1</v>
          </cell>
          <cell r="II668">
            <v>1</v>
          </cell>
          <cell r="IJ668">
            <v>1</v>
          </cell>
          <cell r="IK668">
            <v>1</v>
          </cell>
          <cell r="IL668">
            <v>1</v>
          </cell>
          <cell r="IM668">
            <v>1</v>
          </cell>
          <cell r="IN668">
            <v>1</v>
          </cell>
          <cell r="IO668">
            <v>1</v>
          </cell>
          <cell r="IP668">
            <v>1</v>
          </cell>
          <cell r="IQ668">
            <v>1</v>
          </cell>
          <cell r="IR668"/>
          <cell r="IS668"/>
          <cell r="IT668"/>
          <cell r="IU668"/>
          <cell r="IV668"/>
          <cell r="IW668"/>
          <cell r="IX668"/>
          <cell r="IY668"/>
          <cell r="IZ668"/>
          <cell r="JA668"/>
        </row>
        <row r="669">
          <cell r="A669" t="str">
            <v>SPRGRAMM Col$Firma Digital</v>
          </cell>
          <cell r="B669" t="str">
            <v>RG</v>
          </cell>
          <cell r="C669" t="str">
            <v>SP</v>
          </cell>
          <cell r="D669" t="str">
            <v>R</v>
          </cell>
          <cell r="E669" t="str">
            <v>A</v>
          </cell>
          <cell r="F669" t="str">
            <v>MM Col$</v>
          </cell>
          <cell r="G669" t="str">
            <v>LFS</v>
          </cell>
          <cell r="H669" t="str">
            <v>Firma Digital</v>
          </cell>
          <cell r="I669">
            <v>1</v>
          </cell>
          <cell r="J669">
            <v>1</v>
          </cell>
          <cell r="K669">
            <v>1</v>
          </cell>
          <cell r="L669">
            <v>1</v>
          </cell>
          <cell r="M669">
            <v>1</v>
          </cell>
          <cell r="N669">
            <v>1</v>
          </cell>
          <cell r="O669">
            <v>1</v>
          </cell>
          <cell r="P669">
            <v>1</v>
          </cell>
          <cell r="Q669">
            <v>1</v>
          </cell>
          <cell r="R669">
            <v>1</v>
          </cell>
          <cell r="S669">
            <v>1</v>
          </cell>
          <cell r="T669">
            <v>1</v>
          </cell>
          <cell r="U669">
            <v>1</v>
          </cell>
          <cell r="V669">
            <v>1</v>
          </cell>
          <cell r="W669">
            <v>1</v>
          </cell>
          <cell r="X669">
            <v>1</v>
          </cell>
          <cell r="Y669">
            <v>1</v>
          </cell>
          <cell r="Z669">
            <v>1</v>
          </cell>
          <cell r="AA669">
            <v>1</v>
          </cell>
          <cell r="AB669">
            <v>1</v>
          </cell>
          <cell r="AC669">
            <v>1</v>
          </cell>
          <cell r="AD669">
            <v>1</v>
          </cell>
          <cell r="AE669">
            <v>1</v>
          </cell>
          <cell r="AF669">
            <v>1</v>
          </cell>
          <cell r="AG669">
            <v>1</v>
          </cell>
          <cell r="AH669">
            <v>1</v>
          </cell>
          <cell r="AI669">
            <v>1</v>
          </cell>
          <cell r="AJ669">
            <v>1</v>
          </cell>
          <cell r="AK669">
            <v>0</v>
          </cell>
          <cell r="AL669">
            <v>1</v>
          </cell>
          <cell r="AM669">
            <v>1</v>
          </cell>
          <cell r="AN669">
            <v>1</v>
          </cell>
          <cell r="AO669">
            <v>1</v>
          </cell>
          <cell r="AP669">
            <v>1</v>
          </cell>
          <cell r="AQ669">
            <v>1</v>
          </cell>
          <cell r="AR669">
            <v>1</v>
          </cell>
          <cell r="AS669">
            <v>1</v>
          </cell>
          <cell r="AT669">
            <v>1</v>
          </cell>
          <cell r="AU669">
            <v>1</v>
          </cell>
          <cell r="AV669">
            <v>1</v>
          </cell>
          <cell r="AW669">
            <v>1</v>
          </cell>
          <cell r="AX669">
            <v>1</v>
          </cell>
          <cell r="AY669">
            <v>1</v>
          </cell>
          <cell r="AZ669">
            <v>1</v>
          </cell>
          <cell r="BA669">
            <v>1</v>
          </cell>
          <cell r="BB669">
            <v>1</v>
          </cell>
          <cell r="BC669">
            <v>1</v>
          </cell>
          <cell r="BD669">
            <v>1</v>
          </cell>
          <cell r="BE669">
            <v>1</v>
          </cell>
          <cell r="BF669">
            <v>1</v>
          </cell>
          <cell r="BG669">
            <v>1</v>
          </cell>
          <cell r="BH669">
            <v>1</v>
          </cell>
          <cell r="BI669">
            <v>1</v>
          </cell>
          <cell r="BJ669">
            <v>1</v>
          </cell>
          <cell r="BK669">
            <v>1</v>
          </cell>
          <cell r="BL669">
            <v>1</v>
          </cell>
          <cell r="BM669">
            <v>1</v>
          </cell>
          <cell r="BN669">
            <v>1</v>
          </cell>
          <cell r="BO669">
            <v>1</v>
          </cell>
          <cell r="BP669">
            <v>1</v>
          </cell>
          <cell r="BQ669">
            <v>1</v>
          </cell>
          <cell r="BR669">
            <v>1</v>
          </cell>
          <cell r="BS669">
            <v>1</v>
          </cell>
          <cell r="BT669">
            <v>1</v>
          </cell>
          <cell r="BU669">
            <v>1</v>
          </cell>
          <cell r="BV669">
            <v>1</v>
          </cell>
          <cell r="BW669">
            <v>1</v>
          </cell>
          <cell r="BX669">
            <v>1</v>
          </cell>
          <cell r="BY669">
            <v>1</v>
          </cell>
          <cell r="BZ669">
            <v>1</v>
          </cell>
          <cell r="CA669">
            <v>1</v>
          </cell>
          <cell r="CB669">
            <v>1</v>
          </cell>
          <cell r="CC669">
            <v>1</v>
          </cell>
          <cell r="CD669">
            <v>1</v>
          </cell>
          <cell r="CE669">
            <v>1</v>
          </cell>
          <cell r="CF669">
            <v>1</v>
          </cell>
          <cell r="CG669">
            <v>1</v>
          </cell>
          <cell r="CH669">
            <v>1</v>
          </cell>
          <cell r="CI669">
            <v>1</v>
          </cell>
          <cell r="CJ669">
            <v>1</v>
          </cell>
          <cell r="CK669">
            <v>1</v>
          </cell>
          <cell r="CL669">
            <v>1</v>
          </cell>
          <cell r="CM669">
            <v>1</v>
          </cell>
          <cell r="CN669">
            <v>1</v>
          </cell>
          <cell r="CO669">
            <v>1</v>
          </cell>
          <cell r="CP669">
            <v>1</v>
          </cell>
          <cell r="CQ669">
            <v>1</v>
          </cell>
          <cell r="CR669">
            <v>1</v>
          </cell>
          <cell r="CS669">
            <v>1</v>
          </cell>
          <cell r="CT669">
            <v>1</v>
          </cell>
          <cell r="CU669">
            <v>1</v>
          </cell>
          <cell r="CV669">
            <v>1</v>
          </cell>
          <cell r="CW669">
            <v>1</v>
          </cell>
          <cell r="CX669">
            <v>1</v>
          </cell>
          <cell r="CY669">
            <v>1</v>
          </cell>
          <cell r="CZ669">
            <v>1</v>
          </cell>
          <cell r="DA669">
            <v>0</v>
          </cell>
          <cell r="DB669">
            <v>0</v>
          </cell>
          <cell r="DC669">
            <v>1</v>
          </cell>
          <cell r="DD669">
            <v>1</v>
          </cell>
          <cell r="DE669">
            <v>0.7</v>
          </cell>
          <cell r="DF669">
            <v>1</v>
          </cell>
          <cell r="DG669">
            <v>0.7</v>
          </cell>
          <cell r="DH669">
            <v>0.7</v>
          </cell>
          <cell r="DI669">
            <v>0</v>
          </cell>
          <cell r="DJ669">
            <v>0</v>
          </cell>
          <cell r="DK669">
            <v>0</v>
          </cell>
          <cell r="DL669">
            <v>0</v>
          </cell>
          <cell r="DM669">
            <v>0</v>
          </cell>
          <cell r="DN669">
            <v>0</v>
          </cell>
          <cell r="DO669">
            <v>0</v>
          </cell>
          <cell r="DP669">
            <v>0.7</v>
          </cell>
          <cell r="DQ669">
            <v>0.7</v>
          </cell>
          <cell r="DR669">
            <v>0.7</v>
          </cell>
          <cell r="DS669">
            <v>0.7</v>
          </cell>
          <cell r="DT669">
            <v>0</v>
          </cell>
          <cell r="DU669">
            <v>0</v>
          </cell>
          <cell r="DV669">
            <v>0</v>
          </cell>
          <cell r="DW669">
            <v>0</v>
          </cell>
          <cell r="DX669">
            <v>0</v>
          </cell>
          <cell r="DY669">
            <v>0</v>
          </cell>
          <cell r="DZ669">
            <v>0</v>
          </cell>
          <cell r="EA669">
            <v>0</v>
          </cell>
          <cell r="EB669">
            <v>0</v>
          </cell>
          <cell r="EC669">
            <v>0</v>
          </cell>
          <cell r="ED669">
            <v>0</v>
          </cell>
          <cell r="EE669">
            <v>0</v>
          </cell>
          <cell r="EF669">
            <v>0</v>
          </cell>
          <cell r="EG669">
            <v>0</v>
          </cell>
          <cell r="EH669">
            <v>69.7</v>
          </cell>
          <cell r="EI669">
            <v>0</v>
          </cell>
          <cell r="EJ669">
            <v>0</v>
          </cell>
          <cell r="EK669">
            <v>0</v>
          </cell>
          <cell r="EL669">
            <v>0</v>
          </cell>
          <cell r="EM669">
            <v>0</v>
          </cell>
          <cell r="EN669">
            <v>0</v>
          </cell>
          <cell r="EO669">
            <v>0</v>
          </cell>
          <cell r="EP669">
            <v>0</v>
          </cell>
          <cell r="EQ669">
            <v>0</v>
          </cell>
          <cell r="ER669">
            <v>0</v>
          </cell>
          <cell r="ES669">
            <v>0</v>
          </cell>
          <cell r="ET669">
            <v>0.6</v>
          </cell>
          <cell r="EU669">
            <v>0.6</v>
          </cell>
          <cell r="EV669">
            <v>0.6</v>
          </cell>
          <cell r="EW669">
            <v>0.6</v>
          </cell>
          <cell r="EX669">
            <v>0.6</v>
          </cell>
          <cell r="EY669">
            <v>0.6</v>
          </cell>
          <cell r="EZ669">
            <v>0.6</v>
          </cell>
          <cell r="FA669">
            <v>0</v>
          </cell>
          <cell r="FB669">
            <v>0</v>
          </cell>
          <cell r="FC669">
            <v>0</v>
          </cell>
          <cell r="FD669">
            <v>0</v>
          </cell>
          <cell r="FE669">
            <v>0</v>
          </cell>
          <cell r="FF669">
            <v>1.6</v>
          </cell>
          <cell r="FG669">
            <v>1.6</v>
          </cell>
          <cell r="FH669">
            <v>1.6</v>
          </cell>
          <cell r="FI669">
            <v>1.6</v>
          </cell>
          <cell r="FJ669">
            <v>1.6</v>
          </cell>
          <cell r="FK669">
            <v>1.6</v>
          </cell>
          <cell r="FL669">
            <v>1.6</v>
          </cell>
          <cell r="FM669">
            <v>0</v>
          </cell>
          <cell r="FN669">
            <v>0</v>
          </cell>
          <cell r="FO669">
            <v>0</v>
          </cell>
          <cell r="FP669">
            <v>0</v>
          </cell>
          <cell r="FQ669">
            <v>0</v>
          </cell>
          <cell r="FR669">
            <v>2.1</v>
          </cell>
          <cell r="FS669">
            <v>2.1</v>
          </cell>
          <cell r="FT669">
            <v>2.1</v>
          </cell>
          <cell r="FU669">
            <v>2.1</v>
          </cell>
          <cell r="FV669">
            <v>1.4</v>
          </cell>
          <cell r="FW669">
            <v>1.4</v>
          </cell>
          <cell r="FX669">
            <v>0</v>
          </cell>
          <cell r="FY669">
            <v>0</v>
          </cell>
          <cell r="FZ669">
            <v>0</v>
          </cell>
          <cell r="GA669">
            <v>0</v>
          </cell>
          <cell r="GB669">
            <v>0</v>
          </cell>
          <cell r="GC669">
            <v>0</v>
          </cell>
          <cell r="GD669">
            <v>0</v>
          </cell>
          <cell r="GE669">
            <v>0</v>
          </cell>
          <cell r="GF669">
            <v>0</v>
          </cell>
          <cell r="GG669">
            <v>0</v>
          </cell>
          <cell r="GH669">
            <v>0</v>
          </cell>
          <cell r="GI669">
            <v>0</v>
          </cell>
          <cell r="GJ669">
            <v>0</v>
          </cell>
          <cell r="GK669">
            <v>0</v>
          </cell>
          <cell r="GL669">
            <v>0</v>
          </cell>
          <cell r="GM669">
            <v>0</v>
          </cell>
          <cell r="GN669">
            <v>0</v>
          </cell>
          <cell r="GO669">
            <v>0</v>
          </cell>
          <cell r="GP669">
            <v>0</v>
          </cell>
          <cell r="GQ669">
            <v>0</v>
          </cell>
          <cell r="GR669">
            <v>0</v>
          </cell>
          <cell r="GS669">
            <v>0</v>
          </cell>
          <cell r="GT669">
            <v>0</v>
          </cell>
          <cell r="GU669">
            <v>0</v>
          </cell>
          <cell r="GV669">
            <v>0</v>
          </cell>
          <cell r="GW669">
            <v>0</v>
          </cell>
          <cell r="GX669">
            <v>0</v>
          </cell>
          <cell r="GY669">
            <v>0</v>
          </cell>
          <cell r="GZ669">
            <v>0</v>
          </cell>
          <cell r="HA669">
            <v>0</v>
          </cell>
          <cell r="HB669">
            <v>0</v>
          </cell>
          <cell r="HC669">
            <v>0</v>
          </cell>
          <cell r="HD669">
            <v>0</v>
          </cell>
          <cell r="HE669">
            <v>0</v>
          </cell>
          <cell r="HF669">
            <v>0</v>
          </cell>
          <cell r="HG669">
            <v>0</v>
          </cell>
          <cell r="HH669"/>
          <cell r="HI669"/>
          <cell r="HJ669">
            <v>0</v>
          </cell>
          <cell r="HK669">
            <v>0</v>
          </cell>
          <cell r="HL669">
            <v>0</v>
          </cell>
          <cell r="HM669">
            <v>0</v>
          </cell>
          <cell r="HN669">
            <v>0</v>
          </cell>
          <cell r="HO669">
            <v>0</v>
          </cell>
          <cell r="HP669">
            <v>0</v>
          </cell>
          <cell r="HQ669">
            <v>0</v>
          </cell>
          <cell r="HR669">
            <v>0</v>
          </cell>
          <cell r="HS669">
            <v>0</v>
          </cell>
          <cell r="HT669">
            <v>0</v>
          </cell>
          <cell r="HU669"/>
          <cell r="HV669"/>
          <cell r="HW669"/>
          <cell r="HX669"/>
          <cell r="HY669"/>
          <cell r="HZ669"/>
          <cell r="IA669"/>
          <cell r="IB669"/>
          <cell r="IC669"/>
          <cell r="ID669">
            <v>0</v>
          </cell>
          <cell r="IE669">
            <v>0</v>
          </cell>
          <cell r="IF669">
            <v>0</v>
          </cell>
          <cell r="IG669">
            <v>0</v>
          </cell>
          <cell r="IH669">
            <v>0</v>
          </cell>
          <cell r="II669">
            <v>0</v>
          </cell>
          <cell r="IJ669">
            <v>0</v>
          </cell>
          <cell r="IK669">
            <v>0</v>
          </cell>
          <cell r="IL669">
            <v>0</v>
          </cell>
          <cell r="IM669">
            <v>0</v>
          </cell>
          <cell r="IN669">
            <v>0</v>
          </cell>
          <cell r="IO669">
            <v>0</v>
          </cell>
          <cell r="IP669">
            <v>0</v>
          </cell>
          <cell r="IQ669">
            <v>0</v>
          </cell>
          <cell r="IR669"/>
          <cell r="IS669"/>
          <cell r="IT669"/>
          <cell r="IU669"/>
          <cell r="IV669"/>
          <cell r="IW669"/>
          <cell r="IX669"/>
          <cell r="IY669"/>
          <cell r="IZ669"/>
          <cell r="JA669"/>
        </row>
        <row r="670">
          <cell r="A670" t="str">
            <v>SPRGRAMM Col$</v>
          </cell>
          <cell r="B670" t="str">
            <v>RG</v>
          </cell>
          <cell r="C670" t="str">
            <v>SP</v>
          </cell>
          <cell r="D670" t="str">
            <v>R</v>
          </cell>
          <cell r="E670" t="str">
            <v>A</v>
          </cell>
          <cell r="F670" t="str">
            <v>MM Col$</v>
          </cell>
          <cell r="G670" t="str">
            <v>LFS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0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BV670">
            <v>0</v>
          </cell>
          <cell r="BW670">
            <v>0</v>
          </cell>
          <cell r="BX670">
            <v>0</v>
          </cell>
          <cell r="BY670">
            <v>0</v>
          </cell>
          <cell r="BZ670">
            <v>0</v>
          </cell>
          <cell r="CA670">
            <v>0</v>
          </cell>
          <cell r="CB670">
            <v>0</v>
          </cell>
          <cell r="CC670">
            <v>0</v>
          </cell>
          <cell r="CD670">
            <v>0</v>
          </cell>
          <cell r="CE670">
            <v>0</v>
          </cell>
          <cell r="CF670">
            <v>0</v>
          </cell>
          <cell r="CG670">
            <v>0</v>
          </cell>
          <cell r="CH670">
            <v>0</v>
          </cell>
          <cell r="CI670">
            <v>0</v>
          </cell>
          <cell r="CJ670">
            <v>0</v>
          </cell>
          <cell r="CK670">
            <v>0</v>
          </cell>
          <cell r="CL670">
            <v>0</v>
          </cell>
          <cell r="CM670">
            <v>0</v>
          </cell>
          <cell r="CN670">
            <v>0</v>
          </cell>
          <cell r="CO670">
            <v>0</v>
          </cell>
          <cell r="CP670">
            <v>0</v>
          </cell>
          <cell r="CQ670">
            <v>0</v>
          </cell>
          <cell r="CR670">
            <v>0</v>
          </cell>
          <cell r="CS670">
            <v>0</v>
          </cell>
          <cell r="CT670">
            <v>0</v>
          </cell>
          <cell r="CU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B670">
            <v>0</v>
          </cell>
          <cell r="DC670">
            <v>0</v>
          </cell>
          <cell r="DD670">
            <v>0</v>
          </cell>
          <cell r="DE670">
            <v>0</v>
          </cell>
          <cell r="DF670">
            <v>0</v>
          </cell>
          <cell r="DG670">
            <v>0</v>
          </cell>
          <cell r="DH670">
            <v>0</v>
          </cell>
          <cell r="DI670">
            <v>0</v>
          </cell>
          <cell r="DJ670">
            <v>0</v>
          </cell>
          <cell r="DK670">
            <v>0</v>
          </cell>
          <cell r="DL670">
            <v>0</v>
          </cell>
          <cell r="DM670">
            <v>0</v>
          </cell>
          <cell r="DN670">
            <v>0</v>
          </cell>
          <cell r="DO670">
            <v>0</v>
          </cell>
          <cell r="DP670">
            <v>0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  <cell r="DW670">
            <v>0</v>
          </cell>
          <cell r="DX670">
            <v>0</v>
          </cell>
          <cell r="DY670">
            <v>0</v>
          </cell>
          <cell r="DZ670">
            <v>0</v>
          </cell>
          <cell r="EA670">
            <v>0</v>
          </cell>
          <cell r="EB670">
            <v>0</v>
          </cell>
          <cell r="EC670">
            <v>0</v>
          </cell>
          <cell r="ED670">
            <v>0</v>
          </cell>
          <cell r="EE670">
            <v>0</v>
          </cell>
          <cell r="EF670">
            <v>0</v>
          </cell>
          <cell r="EG670">
            <v>0</v>
          </cell>
          <cell r="EH670">
            <v>0</v>
          </cell>
          <cell r="EI670">
            <v>0</v>
          </cell>
          <cell r="EJ670">
            <v>0</v>
          </cell>
          <cell r="EK670">
            <v>0</v>
          </cell>
          <cell r="EL670">
            <v>0</v>
          </cell>
          <cell r="EM670">
            <v>0</v>
          </cell>
          <cell r="EN670">
            <v>0</v>
          </cell>
          <cell r="EO670">
            <v>0</v>
          </cell>
          <cell r="EP670">
            <v>0</v>
          </cell>
          <cell r="EQ670">
            <v>0</v>
          </cell>
          <cell r="ER670">
            <v>0</v>
          </cell>
          <cell r="ES670">
            <v>0</v>
          </cell>
          <cell r="ET670">
            <v>0</v>
          </cell>
          <cell r="EU670">
            <v>0</v>
          </cell>
          <cell r="EV670">
            <v>0</v>
          </cell>
          <cell r="EW670">
            <v>0</v>
          </cell>
          <cell r="EX670">
            <v>0</v>
          </cell>
          <cell r="EY670">
            <v>0</v>
          </cell>
          <cell r="EZ670">
            <v>0</v>
          </cell>
          <cell r="FA670">
            <v>0</v>
          </cell>
          <cell r="FB670">
            <v>0</v>
          </cell>
          <cell r="FC670">
            <v>0</v>
          </cell>
          <cell r="FD670">
            <v>0</v>
          </cell>
          <cell r="FE670">
            <v>0</v>
          </cell>
          <cell r="FF670">
            <v>0</v>
          </cell>
          <cell r="FG670">
            <v>0</v>
          </cell>
          <cell r="FH670">
            <v>0</v>
          </cell>
          <cell r="FI670">
            <v>0</v>
          </cell>
          <cell r="FJ670">
            <v>0</v>
          </cell>
          <cell r="FK670">
            <v>0</v>
          </cell>
          <cell r="FL670">
            <v>0</v>
          </cell>
          <cell r="FM670">
            <v>0</v>
          </cell>
          <cell r="FN670">
            <v>0</v>
          </cell>
          <cell r="FO670">
            <v>0</v>
          </cell>
          <cell r="FP670">
            <v>0</v>
          </cell>
          <cell r="FQ670">
            <v>0</v>
          </cell>
          <cell r="FR670">
            <v>0</v>
          </cell>
          <cell r="FS670">
            <v>0</v>
          </cell>
          <cell r="FT670">
            <v>0</v>
          </cell>
          <cell r="FU670">
            <v>0</v>
          </cell>
          <cell r="FV670">
            <v>0</v>
          </cell>
          <cell r="FW670">
            <v>0</v>
          </cell>
          <cell r="FX670">
            <v>0</v>
          </cell>
          <cell r="FY670">
            <v>0</v>
          </cell>
          <cell r="FZ670">
            <v>0</v>
          </cell>
          <cell r="GA670">
            <v>0</v>
          </cell>
          <cell r="GB670">
            <v>0</v>
          </cell>
          <cell r="GC670">
            <v>0</v>
          </cell>
          <cell r="GD670">
            <v>0</v>
          </cell>
          <cell r="GE670">
            <v>0</v>
          </cell>
          <cell r="GF670">
            <v>0</v>
          </cell>
          <cell r="GG670">
            <v>0</v>
          </cell>
          <cell r="GH670">
            <v>0</v>
          </cell>
          <cell r="GI670">
            <v>0</v>
          </cell>
          <cell r="GJ670">
            <v>0</v>
          </cell>
          <cell r="GK670">
            <v>0</v>
          </cell>
          <cell r="GL670">
            <v>0</v>
          </cell>
          <cell r="GM670">
            <v>0</v>
          </cell>
          <cell r="GN670">
            <v>0</v>
          </cell>
          <cell r="GO670">
            <v>0</v>
          </cell>
          <cell r="GP670">
            <v>0</v>
          </cell>
          <cell r="GQ670">
            <v>0</v>
          </cell>
          <cell r="GR670">
            <v>0</v>
          </cell>
          <cell r="GS670">
            <v>0</v>
          </cell>
          <cell r="GT670">
            <v>0</v>
          </cell>
          <cell r="GU670">
            <v>0</v>
          </cell>
          <cell r="GV670">
            <v>0</v>
          </cell>
          <cell r="GW670">
            <v>0</v>
          </cell>
          <cell r="GX670">
            <v>0</v>
          </cell>
          <cell r="GY670">
            <v>0</v>
          </cell>
          <cell r="GZ670">
            <v>0</v>
          </cell>
          <cell r="HA670">
            <v>0</v>
          </cell>
          <cell r="HB670">
            <v>0</v>
          </cell>
          <cell r="HC670">
            <v>0</v>
          </cell>
          <cell r="HD670">
            <v>0</v>
          </cell>
          <cell r="HE670">
            <v>0</v>
          </cell>
          <cell r="HF670">
            <v>0</v>
          </cell>
          <cell r="HG670">
            <v>0</v>
          </cell>
          <cell r="HH670"/>
          <cell r="HI670"/>
          <cell r="HJ670">
            <v>0</v>
          </cell>
          <cell r="HK670">
            <v>0</v>
          </cell>
          <cell r="HL670">
            <v>0</v>
          </cell>
          <cell r="HM670">
            <v>0</v>
          </cell>
          <cell r="HN670">
            <v>0</v>
          </cell>
          <cell r="HO670">
            <v>0</v>
          </cell>
          <cell r="HP670">
            <v>0</v>
          </cell>
          <cell r="HQ670">
            <v>0</v>
          </cell>
          <cell r="HR670">
            <v>0</v>
          </cell>
          <cell r="HS670">
            <v>0</v>
          </cell>
          <cell r="HT670">
            <v>0</v>
          </cell>
          <cell r="HU670"/>
          <cell r="HV670"/>
          <cell r="HW670"/>
          <cell r="HX670"/>
          <cell r="HY670"/>
          <cell r="HZ670"/>
          <cell r="IA670"/>
          <cell r="IB670"/>
          <cell r="IC670"/>
          <cell r="ID670">
            <v>0</v>
          </cell>
          <cell r="IE670">
            <v>0</v>
          </cell>
          <cell r="IF670">
            <v>0</v>
          </cell>
          <cell r="IG670">
            <v>0</v>
          </cell>
          <cell r="IH670">
            <v>0</v>
          </cell>
          <cell r="II670">
            <v>0</v>
          </cell>
          <cell r="IJ670">
            <v>0</v>
          </cell>
          <cell r="IK670">
            <v>0</v>
          </cell>
          <cell r="IL670">
            <v>0</v>
          </cell>
          <cell r="IM670">
            <v>0</v>
          </cell>
          <cell r="IN670">
            <v>0</v>
          </cell>
          <cell r="IO670">
            <v>0</v>
          </cell>
          <cell r="IP670">
            <v>0</v>
          </cell>
          <cell r="IQ670">
            <v>0</v>
          </cell>
          <cell r="IR670"/>
          <cell r="IS670"/>
          <cell r="IT670"/>
          <cell r="IU670"/>
          <cell r="IV670"/>
          <cell r="IW670"/>
          <cell r="IX670"/>
          <cell r="IY670"/>
          <cell r="IZ670"/>
          <cell r="JA670"/>
        </row>
        <row r="671">
          <cell r="A671" t="str">
            <v>SPRGRAMM Col$Gastos Mantenimiento y Reparaciones</v>
          </cell>
          <cell r="B671" t="str">
            <v>RG</v>
          </cell>
          <cell r="C671" t="str">
            <v>SP</v>
          </cell>
          <cell r="D671" t="str">
            <v>R</v>
          </cell>
          <cell r="E671" t="str">
            <v>A</v>
          </cell>
          <cell r="F671" t="str">
            <v>MM Col$</v>
          </cell>
          <cell r="G671" t="str">
            <v>LFS</v>
          </cell>
          <cell r="H671" t="str">
            <v>Gastos Mantenimiento y Reparaciones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  <cell r="BW671">
            <v>0</v>
          </cell>
          <cell r="BX671">
            <v>0</v>
          </cell>
          <cell r="BY671">
            <v>0</v>
          </cell>
          <cell r="BZ671">
            <v>0</v>
          </cell>
          <cell r="CA671">
            <v>0</v>
          </cell>
          <cell r="CB671">
            <v>0</v>
          </cell>
          <cell r="CC671">
            <v>0</v>
          </cell>
          <cell r="CD671">
            <v>0</v>
          </cell>
          <cell r="CE671">
            <v>0</v>
          </cell>
          <cell r="CF671">
            <v>0</v>
          </cell>
          <cell r="CG671">
            <v>0</v>
          </cell>
          <cell r="CH671">
            <v>0</v>
          </cell>
          <cell r="CI671">
            <v>12.6</v>
          </cell>
          <cell r="CJ671">
            <v>11.6</v>
          </cell>
          <cell r="CK671">
            <v>10.6</v>
          </cell>
          <cell r="CL671">
            <v>9.6</v>
          </cell>
          <cell r="CM671">
            <v>8.6</v>
          </cell>
          <cell r="CN671">
            <v>7.6</v>
          </cell>
          <cell r="CO671">
            <v>6.6</v>
          </cell>
          <cell r="CP671">
            <v>5.5</v>
          </cell>
          <cell r="CQ671">
            <v>4.5</v>
          </cell>
          <cell r="CR671">
            <v>3.5</v>
          </cell>
          <cell r="CS671">
            <v>2</v>
          </cell>
          <cell r="CT671">
            <v>12.6</v>
          </cell>
          <cell r="CU671">
            <v>11.6</v>
          </cell>
          <cell r="CV671">
            <v>10.6</v>
          </cell>
          <cell r="CW671">
            <v>9.6</v>
          </cell>
          <cell r="CX671">
            <v>8.6</v>
          </cell>
          <cell r="CY671">
            <v>7.6</v>
          </cell>
          <cell r="CZ671">
            <v>6.6</v>
          </cell>
          <cell r="DA671">
            <v>5.5</v>
          </cell>
          <cell r="DB671">
            <v>4.5</v>
          </cell>
          <cell r="DC671">
            <v>3.5</v>
          </cell>
          <cell r="DD671">
            <v>2</v>
          </cell>
          <cell r="DE671">
            <v>2</v>
          </cell>
          <cell r="DF671">
            <v>1</v>
          </cell>
          <cell r="DG671">
            <v>1</v>
          </cell>
          <cell r="DH671">
            <v>255.4</v>
          </cell>
          <cell r="DI671">
            <v>246.9</v>
          </cell>
          <cell r="DJ671">
            <v>246.3</v>
          </cell>
          <cell r="DK671">
            <v>245.7</v>
          </cell>
          <cell r="DL671">
            <v>237.2</v>
          </cell>
          <cell r="DM671">
            <v>237.2</v>
          </cell>
          <cell r="DN671">
            <v>235.9</v>
          </cell>
          <cell r="DO671">
            <v>4.4000000000000004</v>
          </cell>
          <cell r="DP671">
            <v>3.8</v>
          </cell>
          <cell r="DQ671">
            <v>3.8</v>
          </cell>
          <cell r="DR671">
            <v>2.6</v>
          </cell>
          <cell r="DS671">
            <v>0.2</v>
          </cell>
          <cell r="DT671">
            <v>0.2</v>
          </cell>
          <cell r="DU671">
            <v>0</v>
          </cell>
          <cell r="DV671">
            <v>213.2</v>
          </cell>
          <cell r="DW671">
            <v>117.6</v>
          </cell>
          <cell r="DX671">
            <v>65</v>
          </cell>
          <cell r="DY671">
            <v>27.9</v>
          </cell>
          <cell r="DZ671">
            <v>24.4</v>
          </cell>
          <cell r="EA671">
            <v>24.4</v>
          </cell>
          <cell r="EB671">
            <v>12.9</v>
          </cell>
          <cell r="EC671">
            <v>12.2</v>
          </cell>
          <cell r="ED671">
            <v>8.3000000000000007</v>
          </cell>
          <cell r="EE671">
            <v>7.3</v>
          </cell>
          <cell r="EF671">
            <v>5.2</v>
          </cell>
          <cell r="EG671">
            <v>5.0999999999999996</v>
          </cell>
          <cell r="EH671">
            <v>288.3</v>
          </cell>
          <cell r="EI671">
            <v>288.3</v>
          </cell>
          <cell r="EJ671">
            <v>288.2998046875</v>
          </cell>
          <cell r="EK671">
            <v>288.2998046875</v>
          </cell>
          <cell r="EL671">
            <v>288.2998046875</v>
          </cell>
          <cell r="EM671">
            <v>288.2998046875</v>
          </cell>
          <cell r="EN671">
            <v>288.2998046875</v>
          </cell>
          <cell r="EO671">
            <v>288.2998046875</v>
          </cell>
          <cell r="EP671">
            <v>288.2998046875</v>
          </cell>
          <cell r="EQ671">
            <v>288.2998046875</v>
          </cell>
          <cell r="ER671">
            <v>288.2998046875</v>
          </cell>
          <cell r="ES671">
            <v>288.2998046875</v>
          </cell>
          <cell r="ET671">
            <v>288.2998046875</v>
          </cell>
          <cell r="EU671">
            <v>288.2998046875</v>
          </cell>
          <cell r="EV671">
            <v>288.2998046875</v>
          </cell>
          <cell r="EW671">
            <v>288.2998046875</v>
          </cell>
          <cell r="EX671">
            <v>288.2998046875</v>
          </cell>
          <cell r="EY671">
            <v>288.2998046875</v>
          </cell>
          <cell r="EZ671">
            <v>288.2998046875</v>
          </cell>
          <cell r="FA671">
            <v>288.2998046875</v>
          </cell>
          <cell r="FB671">
            <v>288.2998046875</v>
          </cell>
          <cell r="FC671">
            <v>288.2998046875</v>
          </cell>
          <cell r="FD671">
            <v>288.2998046875</v>
          </cell>
          <cell r="FE671">
            <v>288.2998046875</v>
          </cell>
          <cell r="FF671">
            <v>288.2998046875</v>
          </cell>
          <cell r="FG671">
            <v>288.2998046875</v>
          </cell>
          <cell r="FH671">
            <v>288.2998046875</v>
          </cell>
          <cell r="FI671">
            <v>288.2998046875</v>
          </cell>
          <cell r="FJ671">
            <v>288.2998046875</v>
          </cell>
          <cell r="FK671">
            <v>288.2998046875</v>
          </cell>
          <cell r="FL671">
            <v>288.2998046875</v>
          </cell>
          <cell r="FM671">
            <v>288.2998046875</v>
          </cell>
          <cell r="FN671">
            <v>288.2998046875</v>
          </cell>
          <cell r="FO671">
            <v>288.2998046875</v>
          </cell>
          <cell r="FP671">
            <v>288.2998046875</v>
          </cell>
          <cell r="FQ671">
            <v>288.2998046875</v>
          </cell>
          <cell r="FR671">
            <v>288.2998046875</v>
          </cell>
          <cell r="FS671">
            <v>288.2998046875</v>
          </cell>
          <cell r="FT671">
            <v>288.2998046875</v>
          </cell>
          <cell r="FU671">
            <v>288.2998046875</v>
          </cell>
          <cell r="FV671">
            <v>288.2998046875</v>
          </cell>
          <cell r="FW671">
            <v>288.2998046875</v>
          </cell>
          <cell r="FX671">
            <v>288.2998046875</v>
          </cell>
          <cell r="FY671">
            <v>288.2998046875</v>
          </cell>
          <cell r="FZ671">
            <v>288.2998046875</v>
          </cell>
          <cell r="GA671">
            <v>288.2998046875</v>
          </cell>
          <cell r="GB671">
            <v>288.2998046875</v>
          </cell>
          <cell r="GC671">
            <v>288.2998046875</v>
          </cell>
          <cell r="GD671">
            <v>288.2998046875</v>
          </cell>
          <cell r="GE671">
            <v>288.2998046875</v>
          </cell>
          <cell r="GF671">
            <v>288.2998046875</v>
          </cell>
          <cell r="GG671">
            <v>288.2998046875</v>
          </cell>
          <cell r="GH671">
            <v>288.2998046875</v>
          </cell>
          <cell r="GI671">
            <v>288.2998046875</v>
          </cell>
          <cell r="GJ671">
            <v>288.2998046875</v>
          </cell>
          <cell r="GK671">
            <v>288.2998046875</v>
          </cell>
          <cell r="GL671">
            <v>288.2998046875</v>
          </cell>
          <cell r="GM671">
            <v>288.2998046875</v>
          </cell>
          <cell r="GN671">
            <v>288.2998046875</v>
          </cell>
          <cell r="GO671">
            <v>288.2998046875</v>
          </cell>
          <cell r="GP671">
            <v>288.2998046875</v>
          </cell>
          <cell r="GQ671">
            <v>288.2998046875</v>
          </cell>
          <cell r="GR671">
            <v>288.2998046875</v>
          </cell>
          <cell r="GS671">
            <v>288.2998046875</v>
          </cell>
          <cell r="GT671">
            <v>288.2998046875</v>
          </cell>
          <cell r="GU671">
            <v>288.2998046875</v>
          </cell>
          <cell r="GV671">
            <v>288.2998046875</v>
          </cell>
          <cell r="GW671">
            <v>288.2998046875</v>
          </cell>
          <cell r="GX671">
            <v>288.2998046875</v>
          </cell>
          <cell r="GY671">
            <v>288.2998046875</v>
          </cell>
          <cell r="GZ671">
            <v>288.2998046875</v>
          </cell>
          <cell r="HA671">
            <v>288.2998046875</v>
          </cell>
          <cell r="HB671">
            <v>288.2998046875</v>
          </cell>
          <cell r="HC671">
            <v>288.2998046875</v>
          </cell>
          <cell r="HD671">
            <v>288.2998046875</v>
          </cell>
          <cell r="HE671">
            <v>288.2998046875</v>
          </cell>
          <cell r="HF671">
            <v>288.2998046875</v>
          </cell>
          <cell r="HG671">
            <v>288.2998046875</v>
          </cell>
          <cell r="HH671"/>
          <cell r="HI671"/>
          <cell r="HJ671"/>
          <cell r="HK671">
            <v>0</v>
          </cell>
          <cell r="HL671"/>
          <cell r="HM671"/>
          <cell r="HN671"/>
          <cell r="HO671"/>
          <cell r="HP671"/>
          <cell r="HQ671"/>
          <cell r="HR671"/>
          <cell r="HS671"/>
          <cell r="HT671"/>
          <cell r="HU671"/>
          <cell r="HV671"/>
          <cell r="HW671"/>
          <cell r="HX671"/>
          <cell r="HY671"/>
          <cell r="HZ671"/>
          <cell r="IA671"/>
          <cell r="IB671"/>
          <cell r="IC671"/>
          <cell r="ID671"/>
          <cell r="IE671">
            <v>0</v>
          </cell>
          <cell r="IF671"/>
          <cell r="IG671">
            <v>288.2998046875</v>
          </cell>
          <cell r="IH671"/>
          <cell r="II671"/>
          <cell r="IJ671"/>
          <cell r="IK671"/>
          <cell r="IL671"/>
          <cell r="IM671"/>
          <cell r="IN671"/>
          <cell r="IO671"/>
          <cell r="IP671"/>
          <cell r="IQ671"/>
          <cell r="IR671"/>
          <cell r="IS671"/>
          <cell r="IT671"/>
          <cell r="IU671"/>
          <cell r="IV671"/>
          <cell r="IW671"/>
          <cell r="IX671"/>
          <cell r="IY671"/>
          <cell r="IZ671"/>
          <cell r="JA671"/>
        </row>
        <row r="672">
          <cell r="A672" t="str">
            <v>SPRGRAMM Col$</v>
          </cell>
          <cell r="B672" t="str">
            <v>RG</v>
          </cell>
          <cell r="C672" t="str">
            <v>SP</v>
          </cell>
          <cell r="D672" t="str">
            <v>R</v>
          </cell>
          <cell r="E672" t="str">
            <v>A</v>
          </cell>
          <cell r="F672" t="str">
            <v>MM Col$</v>
          </cell>
          <cell r="G672" t="str">
            <v>LFS</v>
          </cell>
          <cell r="H672">
            <v>288.2998046875</v>
          </cell>
          <cell r="I672">
            <v>288.2998046875</v>
          </cell>
          <cell r="J672">
            <v>288.2998046875</v>
          </cell>
          <cell r="K672">
            <v>288.2998046875</v>
          </cell>
          <cell r="L672">
            <v>288.2998046875</v>
          </cell>
          <cell r="M672">
            <v>288.2998046875</v>
          </cell>
          <cell r="N672">
            <v>288.2998046875</v>
          </cell>
          <cell r="O672">
            <v>288.2998046875</v>
          </cell>
          <cell r="P672">
            <v>288.2998046875</v>
          </cell>
          <cell r="Q672">
            <v>288.2998046875</v>
          </cell>
          <cell r="R672">
            <v>288.2998046875</v>
          </cell>
          <cell r="S672">
            <v>288.2998046875</v>
          </cell>
          <cell r="T672">
            <v>288.2998046875</v>
          </cell>
          <cell r="U672">
            <v>288.2998046875</v>
          </cell>
          <cell r="V672">
            <v>288.2998046875</v>
          </cell>
          <cell r="W672">
            <v>288.2998046875</v>
          </cell>
          <cell r="X672">
            <v>288.2998046875</v>
          </cell>
          <cell r="Y672">
            <v>288.2998046875</v>
          </cell>
          <cell r="Z672">
            <v>288.2998046875</v>
          </cell>
          <cell r="AA672">
            <v>288.2998046875</v>
          </cell>
          <cell r="AB672">
            <v>288.2998046875</v>
          </cell>
          <cell r="AC672">
            <v>288.2998046875</v>
          </cell>
          <cell r="AD672">
            <v>288.2998046875</v>
          </cell>
          <cell r="AE672">
            <v>288.2998046875</v>
          </cell>
          <cell r="AF672">
            <v>288.2998046875</v>
          </cell>
          <cell r="AG672">
            <v>288.2998046875</v>
          </cell>
          <cell r="AH672">
            <v>288.2998046875</v>
          </cell>
          <cell r="AI672">
            <v>288.2998046875</v>
          </cell>
          <cell r="AJ672">
            <v>288.2998046875</v>
          </cell>
          <cell r="AK672">
            <v>0</v>
          </cell>
          <cell r="AL672">
            <v>288.2998046875</v>
          </cell>
          <cell r="AM672">
            <v>288.2998046875</v>
          </cell>
          <cell r="AN672">
            <v>288.2998046875</v>
          </cell>
          <cell r="AO672">
            <v>288.2998046875</v>
          </cell>
          <cell r="AP672">
            <v>288.2998046875</v>
          </cell>
          <cell r="AQ672">
            <v>288.2998046875</v>
          </cell>
          <cell r="AR672">
            <v>288.2998046875</v>
          </cell>
          <cell r="AS672">
            <v>288.2998046875</v>
          </cell>
          <cell r="AT672">
            <v>288.2998046875</v>
          </cell>
          <cell r="AU672">
            <v>288.2998046875</v>
          </cell>
          <cell r="AV672">
            <v>288.2998046875</v>
          </cell>
          <cell r="AW672">
            <v>288.2998046875</v>
          </cell>
          <cell r="AX672">
            <v>288.2998046875</v>
          </cell>
          <cell r="AY672">
            <v>288.2998046875</v>
          </cell>
          <cell r="AZ672">
            <v>288.2998046875</v>
          </cell>
          <cell r="BA672">
            <v>288.2998046875</v>
          </cell>
          <cell r="BB672">
            <v>288.2998046875</v>
          </cell>
          <cell r="BC672">
            <v>288.2998046875</v>
          </cell>
          <cell r="BD672">
            <v>288.2998046875</v>
          </cell>
          <cell r="BE672">
            <v>288.2998046875</v>
          </cell>
          <cell r="BF672">
            <v>288.2998046875</v>
          </cell>
          <cell r="BG672">
            <v>288.2998046875</v>
          </cell>
          <cell r="BH672">
            <v>288.2998046875</v>
          </cell>
          <cell r="BI672">
            <v>288.2998046875</v>
          </cell>
          <cell r="BJ672">
            <v>288.2998046875</v>
          </cell>
          <cell r="BK672">
            <v>288.2998046875</v>
          </cell>
          <cell r="BL672">
            <v>288.2998046875</v>
          </cell>
          <cell r="BM672">
            <v>288.2998046875</v>
          </cell>
          <cell r="BN672">
            <v>288.2998046875</v>
          </cell>
          <cell r="BO672">
            <v>288.2998046875</v>
          </cell>
          <cell r="BP672">
            <v>288.2998046875</v>
          </cell>
          <cell r="BQ672">
            <v>288.2998046875</v>
          </cell>
          <cell r="BR672">
            <v>288.2998046875</v>
          </cell>
          <cell r="BS672">
            <v>288.2998046875</v>
          </cell>
          <cell r="BT672">
            <v>288.2998046875</v>
          </cell>
          <cell r="BU672">
            <v>288.2998046875</v>
          </cell>
          <cell r="BV672">
            <v>288.2998046875</v>
          </cell>
          <cell r="BW672">
            <v>288.2998046875</v>
          </cell>
          <cell r="BX672">
            <v>288.2998046875</v>
          </cell>
          <cell r="BY672">
            <v>288.2998046875</v>
          </cell>
          <cell r="BZ672">
            <v>288.2998046875</v>
          </cell>
          <cell r="CA672">
            <v>288.2998046875</v>
          </cell>
          <cell r="CB672">
            <v>288.2998046875</v>
          </cell>
          <cell r="CC672">
            <v>288.2998046875</v>
          </cell>
          <cell r="CD672">
            <v>288.2998046875</v>
          </cell>
          <cell r="CE672">
            <v>288.2998046875</v>
          </cell>
          <cell r="CF672">
            <v>288.2998046875</v>
          </cell>
          <cell r="CG672">
            <v>288.2998046875</v>
          </cell>
          <cell r="CH672">
            <v>288.2998046875</v>
          </cell>
          <cell r="CI672">
            <v>288.2998046875</v>
          </cell>
          <cell r="CJ672">
            <v>288.2998046875</v>
          </cell>
          <cell r="CK672">
            <v>288.2998046875</v>
          </cell>
          <cell r="CL672">
            <v>288.2998046875</v>
          </cell>
          <cell r="CM672">
            <v>288.2998046875</v>
          </cell>
          <cell r="CN672">
            <v>288.2998046875</v>
          </cell>
          <cell r="CO672">
            <v>288.2998046875</v>
          </cell>
          <cell r="CP672">
            <v>288.2998046875</v>
          </cell>
          <cell r="CQ672">
            <v>288.2998046875</v>
          </cell>
          <cell r="CR672">
            <v>288.2998046875</v>
          </cell>
          <cell r="CS672">
            <v>288.2998046875</v>
          </cell>
          <cell r="CT672">
            <v>288.2998046875</v>
          </cell>
          <cell r="CU672">
            <v>288.2998046875</v>
          </cell>
          <cell r="CV672">
            <v>288.2998046875</v>
          </cell>
          <cell r="CW672">
            <v>288.2998046875</v>
          </cell>
          <cell r="CX672">
            <v>288.2998046875</v>
          </cell>
          <cell r="CY672">
            <v>288.2998046875</v>
          </cell>
          <cell r="CZ672">
            <v>288.2998046875</v>
          </cell>
          <cell r="DA672">
            <v>288.2998046875</v>
          </cell>
          <cell r="DB672">
            <v>288.2998046875</v>
          </cell>
          <cell r="DC672">
            <v>288.2998046875</v>
          </cell>
          <cell r="DD672">
            <v>288.2998046875</v>
          </cell>
          <cell r="DE672">
            <v>288.2998046875</v>
          </cell>
          <cell r="DF672">
            <v>288.2998046875</v>
          </cell>
          <cell r="DG672">
            <v>288.2998046875</v>
          </cell>
          <cell r="DH672">
            <v>288.2998046875</v>
          </cell>
          <cell r="DI672">
            <v>288.2998046875</v>
          </cell>
          <cell r="DJ672">
            <v>288.2998046875</v>
          </cell>
          <cell r="DK672">
            <v>288.2998046875</v>
          </cell>
          <cell r="DL672">
            <v>288.2998046875</v>
          </cell>
          <cell r="DM672">
            <v>288.2998046875</v>
          </cell>
          <cell r="DN672">
            <v>288.2998046875</v>
          </cell>
          <cell r="DO672">
            <v>288.2998046875</v>
          </cell>
          <cell r="DP672">
            <v>288.2998046875</v>
          </cell>
          <cell r="DQ672">
            <v>288.2998046875</v>
          </cell>
          <cell r="DR672">
            <v>288.2998046875</v>
          </cell>
          <cell r="DS672">
            <v>288.2998046875</v>
          </cell>
          <cell r="DT672">
            <v>288.2998046875</v>
          </cell>
          <cell r="DU672">
            <v>288.2998046875</v>
          </cell>
          <cell r="DV672">
            <v>288.2998046875</v>
          </cell>
          <cell r="DW672">
            <v>288.2998046875</v>
          </cell>
          <cell r="DX672">
            <v>288.2998046875</v>
          </cell>
          <cell r="DY672">
            <v>288.2998046875</v>
          </cell>
          <cell r="DZ672">
            <v>288.2998046875</v>
          </cell>
          <cell r="EA672">
            <v>288.2998046875</v>
          </cell>
          <cell r="EB672">
            <v>288.2998046875</v>
          </cell>
          <cell r="EC672">
            <v>288.2998046875</v>
          </cell>
          <cell r="ED672">
            <v>288.2998046875</v>
          </cell>
          <cell r="EE672">
            <v>288.2998046875</v>
          </cell>
          <cell r="EF672">
            <v>288.2998046875</v>
          </cell>
          <cell r="EG672">
            <v>288.2998046875</v>
          </cell>
          <cell r="EH672">
            <v>288.2998046875</v>
          </cell>
          <cell r="EI672">
            <v>288.2998046875</v>
          </cell>
          <cell r="EJ672">
            <v>288.2998046875</v>
          </cell>
          <cell r="EK672">
            <v>288.2998046875</v>
          </cell>
          <cell r="EL672">
            <v>288.2998046875</v>
          </cell>
          <cell r="EM672">
            <v>288.2998046875</v>
          </cell>
          <cell r="EN672">
            <v>288.2998046875</v>
          </cell>
          <cell r="EO672">
            <v>288.2998046875</v>
          </cell>
          <cell r="EP672">
            <v>288.2998046875</v>
          </cell>
          <cell r="EQ672">
            <v>288.2998046875</v>
          </cell>
          <cell r="ER672">
            <v>288.2998046875</v>
          </cell>
          <cell r="ES672">
            <v>288.2998046875</v>
          </cell>
          <cell r="ET672">
            <v>288.2998046875</v>
          </cell>
          <cell r="EU672">
            <v>288.2998046875</v>
          </cell>
          <cell r="EV672">
            <v>288.2998046875</v>
          </cell>
          <cell r="EW672">
            <v>288.2998046875</v>
          </cell>
          <cell r="EX672">
            <v>288.2998046875</v>
          </cell>
          <cell r="EY672">
            <v>288.2998046875</v>
          </cell>
          <cell r="EZ672">
            <v>288.2998046875</v>
          </cell>
          <cell r="FA672">
            <v>288.2998046875</v>
          </cell>
          <cell r="FB672">
            <v>288.2998046875</v>
          </cell>
          <cell r="FC672">
            <v>288.2998046875</v>
          </cell>
          <cell r="FD672">
            <v>288.2998046875</v>
          </cell>
          <cell r="FE672">
            <v>288.2998046875</v>
          </cell>
          <cell r="FF672">
            <v>288.2998046875</v>
          </cell>
          <cell r="FG672">
            <v>288.2998046875</v>
          </cell>
          <cell r="FH672">
            <v>288.2998046875</v>
          </cell>
          <cell r="FI672">
            <v>288.2998046875</v>
          </cell>
          <cell r="FJ672">
            <v>288.2998046875</v>
          </cell>
          <cell r="FK672">
            <v>288.2998046875</v>
          </cell>
          <cell r="FL672">
            <v>288.2998046875</v>
          </cell>
          <cell r="FM672">
            <v>288.2998046875</v>
          </cell>
          <cell r="FN672">
            <v>288.2998046875</v>
          </cell>
          <cell r="FO672">
            <v>288.2998046875</v>
          </cell>
          <cell r="FP672">
            <v>288.2998046875</v>
          </cell>
          <cell r="FQ672">
            <v>288.2998046875</v>
          </cell>
          <cell r="FR672">
            <v>288.2998046875</v>
          </cell>
          <cell r="FS672">
            <v>288.2998046875</v>
          </cell>
          <cell r="FT672">
            <v>288.2998046875</v>
          </cell>
          <cell r="FU672">
            <v>288.2998046875</v>
          </cell>
          <cell r="FV672">
            <v>288.2998046875</v>
          </cell>
          <cell r="FW672">
            <v>288.2998046875</v>
          </cell>
          <cell r="FX672">
            <v>288.2998046875</v>
          </cell>
          <cell r="FY672">
            <v>288.2998046875</v>
          </cell>
          <cell r="FZ672">
            <v>288.2998046875</v>
          </cell>
          <cell r="GA672">
            <v>288.2998046875</v>
          </cell>
          <cell r="GB672">
            <v>288.2998046875</v>
          </cell>
          <cell r="GC672">
            <v>288.2998046875</v>
          </cell>
          <cell r="GD672">
            <v>288.2998046875</v>
          </cell>
          <cell r="GE672">
            <v>288.2998046875</v>
          </cell>
          <cell r="GF672">
            <v>288.2998046875</v>
          </cell>
          <cell r="GG672">
            <v>288.2998046875</v>
          </cell>
          <cell r="GH672">
            <v>288.2998046875</v>
          </cell>
          <cell r="GI672">
            <v>288.2998046875</v>
          </cell>
          <cell r="GJ672">
            <v>288.2998046875</v>
          </cell>
          <cell r="GK672">
            <v>288.2998046875</v>
          </cell>
          <cell r="GL672">
            <v>288.2998046875</v>
          </cell>
          <cell r="GM672">
            <v>288.2998046875</v>
          </cell>
          <cell r="GN672">
            <v>288.2998046875</v>
          </cell>
          <cell r="GO672">
            <v>288.2998046875</v>
          </cell>
          <cell r="GP672">
            <v>288.2998046875</v>
          </cell>
          <cell r="GQ672">
            <v>288.2998046875</v>
          </cell>
          <cell r="GR672">
            <v>288.2998046875</v>
          </cell>
          <cell r="GS672">
            <v>288.2998046875</v>
          </cell>
          <cell r="GT672">
            <v>288.2998046875</v>
          </cell>
          <cell r="GU672">
            <v>288.2998046875</v>
          </cell>
          <cell r="GV672">
            <v>0</v>
          </cell>
          <cell r="GW672">
            <v>0</v>
          </cell>
          <cell r="GX672">
            <v>288.2998046875</v>
          </cell>
          <cell r="GY672">
            <v>288.2998046875</v>
          </cell>
          <cell r="GZ672">
            <v>288.2998046875</v>
          </cell>
          <cell r="HA672">
            <v>288.2998046875</v>
          </cell>
          <cell r="HB672">
            <v>288.2998046875</v>
          </cell>
          <cell r="HC672">
            <v>288.2998046875</v>
          </cell>
          <cell r="HD672">
            <v>288.2998046875</v>
          </cell>
          <cell r="HE672">
            <v>288.2998046875</v>
          </cell>
          <cell r="HF672">
            <v>288.2998046875</v>
          </cell>
          <cell r="HG672">
            <v>288.2998046875</v>
          </cell>
          <cell r="HH672"/>
          <cell r="HI672"/>
          <cell r="HJ672">
            <v>0</v>
          </cell>
          <cell r="HK672">
            <v>0</v>
          </cell>
          <cell r="HL672">
            <v>0</v>
          </cell>
          <cell r="HM672">
            <v>0</v>
          </cell>
          <cell r="HN672">
            <v>0</v>
          </cell>
          <cell r="HO672">
            <v>0</v>
          </cell>
          <cell r="HP672">
            <v>0</v>
          </cell>
          <cell r="HQ672">
            <v>0</v>
          </cell>
          <cell r="HR672">
            <v>0</v>
          </cell>
          <cell r="HS672">
            <v>288.2998046875</v>
          </cell>
          <cell r="HT672">
            <v>288.2998046875</v>
          </cell>
          <cell r="HU672"/>
          <cell r="HV672"/>
          <cell r="HW672"/>
          <cell r="HX672"/>
          <cell r="HY672"/>
          <cell r="HZ672"/>
          <cell r="IA672"/>
          <cell r="IB672"/>
          <cell r="IC672"/>
          <cell r="ID672">
            <v>0</v>
          </cell>
          <cell r="IE672">
            <v>0</v>
          </cell>
          <cell r="IF672">
            <v>288.2998046875</v>
          </cell>
          <cell r="IG672">
            <v>288.2998046875</v>
          </cell>
          <cell r="IH672">
            <v>288.2998046875</v>
          </cell>
          <cell r="II672">
            <v>288.2998046875</v>
          </cell>
          <cell r="IJ672">
            <v>288.2998046875</v>
          </cell>
          <cell r="IK672">
            <v>288.2998046875</v>
          </cell>
          <cell r="IL672">
            <v>288.2998046875</v>
          </cell>
          <cell r="IM672">
            <v>288.2998046875</v>
          </cell>
          <cell r="IN672">
            <v>288.2998046875</v>
          </cell>
          <cell r="IO672">
            <v>288.2998046875</v>
          </cell>
          <cell r="IP672">
            <v>288.2998046875</v>
          </cell>
          <cell r="IQ672">
            <v>288.2998046875</v>
          </cell>
          <cell r="IR672"/>
          <cell r="IS672"/>
          <cell r="IT672"/>
          <cell r="IU672"/>
          <cell r="IV672"/>
          <cell r="IW672"/>
          <cell r="IX672"/>
          <cell r="IY672"/>
          <cell r="IZ672"/>
          <cell r="JA672"/>
        </row>
        <row r="673">
          <cell r="A673" t="str">
            <v>SPRGRAMM Col$Gastos de Viaje</v>
          </cell>
          <cell r="B673" t="str">
            <v>RG</v>
          </cell>
          <cell r="C673" t="str">
            <v>SP</v>
          </cell>
          <cell r="D673" t="str">
            <v>R</v>
          </cell>
          <cell r="E673" t="str">
            <v>A</v>
          </cell>
          <cell r="F673" t="str">
            <v>MM Col$</v>
          </cell>
          <cell r="G673" t="str">
            <v>LFS</v>
          </cell>
          <cell r="H673" t="str">
            <v>Gastos de Viaje</v>
          </cell>
          <cell r="I673">
            <v>288.2998046875</v>
          </cell>
          <cell r="J673">
            <v>288.2998046875</v>
          </cell>
          <cell r="K673">
            <v>288.2998046875</v>
          </cell>
          <cell r="L673">
            <v>288.2998046875</v>
          </cell>
          <cell r="M673">
            <v>288.2998046875</v>
          </cell>
          <cell r="N673">
            <v>288.2998046875</v>
          </cell>
          <cell r="O673">
            <v>288.2998046875</v>
          </cell>
          <cell r="P673">
            <v>288.2998046875</v>
          </cell>
          <cell r="Q673">
            <v>288.2998046875</v>
          </cell>
          <cell r="R673">
            <v>288.2998046875</v>
          </cell>
          <cell r="S673">
            <v>288.2998046875</v>
          </cell>
          <cell r="T673">
            <v>288.2998046875</v>
          </cell>
          <cell r="U673">
            <v>288.2998046875</v>
          </cell>
          <cell r="V673">
            <v>288.2998046875</v>
          </cell>
          <cell r="W673">
            <v>288.2998046875</v>
          </cell>
          <cell r="X673">
            <v>288.2998046875</v>
          </cell>
          <cell r="Y673">
            <v>288.2998046875</v>
          </cell>
          <cell r="Z673">
            <v>288.2998046875</v>
          </cell>
          <cell r="AA673">
            <v>288.2998046875</v>
          </cell>
          <cell r="AB673">
            <v>288.2998046875</v>
          </cell>
          <cell r="AC673">
            <v>288.2998046875</v>
          </cell>
          <cell r="AD673">
            <v>288.2998046875</v>
          </cell>
          <cell r="AE673">
            <v>288.2998046875</v>
          </cell>
          <cell r="AF673">
            <v>288.2998046875</v>
          </cell>
          <cell r="AG673">
            <v>288.2998046875</v>
          </cell>
          <cell r="AH673">
            <v>288.2998046875</v>
          </cell>
          <cell r="AI673">
            <v>288.2998046875</v>
          </cell>
          <cell r="AJ673">
            <v>288.2998046875</v>
          </cell>
          <cell r="AK673">
            <v>0</v>
          </cell>
          <cell r="AL673">
            <v>288.2998046875</v>
          </cell>
          <cell r="AM673">
            <v>288.2998046875</v>
          </cell>
          <cell r="AN673">
            <v>288.2998046875</v>
          </cell>
          <cell r="AO673">
            <v>288.2998046875</v>
          </cell>
          <cell r="AP673">
            <v>288.2998046875</v>
          </cell>
          <cell r="AQ673">
            <v>288.2998046875</v>
          </cell>
          <cell r="AR673">
            <v>288.2998046875</v>
          </cell>
          <cell r="AS673">
            <v>288.2998046875</v>
          </cell>
          <cell r="AT673">
            <v>288.2998046875</v>
          </cell>
          <cell r="AU673">
            <v>288.2998046875</v>
          </cell>
          <cell r="AV673">
            <v>288.2998046875</v>
          </cell>
          <cell r="AW673">
            <v>288.2998046875</v>
          </cell>
          <cell r="AX673">
            <v>288.2998046875</v>
          </cell>
          <cell r="AY673">
            <v>288.2998046875</v>
          </cell>
          <cell r="AZ673">
            <v>288.2998046875</v>
          </cell>
          <cell r="BA673">
            <v>288.2998046875</v>
          </cell>
          <cell r="BB673">
            <v>288.2998046875</v>
          </cell>
          <cell r="BC673">
            <v>288.2998046875</v>
          </cell>
          <cell r="BD673">
            <v>288.2998046875</v>
          </cell>
          <cell r="BE673">
            <v>288.2998046875</v>
          </cell>
          <cell r="BF673">
            <v>288.2998046875</v>
          </cell>
          <cell r="BG673">
            <v>288.2998046875</v>
          </cell>
          <cell r="BH673">
            <v>288.2998046875</v>
          </cell>
          <cell r="BI673">
            <v>288.2998046875</v>
          </cell>
          <cell r="BJ673">
            <v>288.2998046875</v>
          </cell>
          <cell r="BK673">
            <v>288.2998046875</v>
          </cell>
          <cell r="BL673">
            <v>288.2998046875</v>
          </cell>
          <cell r="BM673">
            <v>288.2998046875</v>
          </cell>
          <cell r="BN673">
            <v>288.2998046875</v>
          </cell>
          <cell r="BO673">
            <v>288.2998046875</v>
          </cell>
          <cell r="BP673">
            <v>288.2998046875</v>
          </cell>
          <cell r="BQ673">
            <v>288.2998046875</v>
          </cell>
          <cell r="BR673">
            <v>288.2998046875</v>
          </cell>
          <cell r="BS673">
            <v>288.2998046875</v>
          </cell>
          <cell r="BT673">
            <v>288.2998046875</v>
          </cell>
          <cell r="BU673">
            <v>288.2998046875</v>
          </cell>
          <cell r="BV673">
            <v>288.2998046875</v>
          </cell>
          <cell r="BW673">
            <v>288.2998046875</v>
          </cell>
          <cell r="BX673">
            <v>288.2998046875</v>
          </cell>
          <cell r="BY673">
            <v>288.2998046875</v>
          </cell>
          <cell r="BZ673">
            <v>288.2998046875</v>
          </cell>
          <cell r="CA673">
            <v>288.2998046875</v>
          </cell>
          <cell r="CB673">
            <v>288.2998046875</v>
          </cell>
          <cell r="CC673">
            <v>288.2998046875</v>
          </cell>
          <cell r="CD673">
            <v>288.2998046875</v>
          </cell>
          <cell r="CE673">
            <v>288.2998046875</v>
          </cell>
          <cell r="CF673">
            <v>288.2998046875</v>
          </cell>
          <cell r="CG673">
            <v>288.2998046875</v>
          </cell>
          <cell r="CH673">
            <v>288.2998046875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4.8</v>
          </cell>
          <cell r="DI673">
            <v>4.8</v>
          </cell>
          <cell r="DJ673">
            <v>4.7</v>
          </cell>
          <cell r="DK673">
            <v>4.7</v>
          </cell>
          <cell r="DL673">
            <v>4.0999999999999996</v>
          </cell>
          <cell r="DM673">
            <v>4.0999999999999996</v>
          </cell>
          <cell r="DN673">
            <v>4</v>
          </cell>
          <cell r="DO673">
            <v>4</v>
          </cell>
          <cell r="DP673">
            <v>2.1</v>
          </cell>
          <cell r="DQ673">
            <v>2.1</v>
          </cell>
          <cell r="DR673">
            <v>2.1</v>
          </cell>
          <cell r="DS673">
            <v>2.1</v>
          </cell>
          <cell r="DT673">
            <v>1.9</v>
          </cell>
          <cell r="DU673">
            <v>0</v>
          </cell>
          <cell r="DV673">
            <v>0.1</v>
          </cell>
          <cell r="DW673">
            <v>0.1</v>
          </cell>
          <cell r="DX673">
            <v>0</v>
          </cell>
          <cell r="DY673">
            <v>0</v>
          </cell>
          <cell r="DZ673">
            <v>0</v>
          </cell>
          <cell r="EA673">
            <v>0</v>
          </cell>
          <cell r="EB673">
            <v>0</v>
          </cell>
          <cell r="EC673">
            <v>0</v>
          </cell>
          <cell r="ED673">
            <v>0</v>
          </cell>
          <cell r="EE673">
            <v>0</v>
          </cell>
          <cell r="EF673">
            <v>0</v>
          </cell>
          <cell r="EG673">
            <v>0</v>
          </cell>
          <cell r="EH673">
            <v>1.7</v>
          </cell>
          <cell r="EI673">
            <v>1.1000000000000001</v>
          </cell>
          <cell r="EJ673">
            <v>0</v>
          </cell>
          <cell r="EK673">
            <v>0</v>
          </cell>
          <cell r="EL673">
            <v>0</v>
          </cell>
          <cell r="EM673">
            <v>0</v>
          </cell>
          <cell r="EN673">
            <v>0</v>
          </cell>
          <cell r="EO673">
            <v>0</v>
          </cell>
          <cell r="EP673">
            <v>0</v>
          </cell>
          <cell r="EQ673">
            <v>0</v>
          </cell>
          <cell r="ER673">
            <v>0</v>
          </cell>
          <cell r="ES673">
            <v>0</v>
          </cell>
          <cell r="ET673">
            <v>1.6</v>
          </cell>
          <cell r="EU673">
            <v>1.1000000000000001</v>
          </cell>
          <cell r="EV673">
            <v>1.1000000000000001</v>
          </cell>
          <cell r="EW673">
            <v>0.6</v>
          </cell>
          <cell r="EX673">
            <v>0.6</v>
          </cell>
          <cell r="EY673">
            <v>0.6</v>
          </cell>
          <cell r="EZ673">
            <v>0.6</v>
          </cell>
          <cell r="FA673">
            <v>0.6</v>
          </cell>
          <cell r="FB673">
            <v>0.6</v>
          </cell>
          <cell r="FC673">
            <v>0.6</v>
          </cell>
          <cell r="FD673">
            <v>0</v>
          </cell>
          <cell r="FE673">
            <v>0</v>
          </cell>
          <cell r="FF673">
            <v>0</v>
          </cell>
          <cell r="FG673">
            <v>0</v>
          </cell>
          <cell r="FH673">
            <v>0</v>
          </cell>
          <cell r="FI673">
            <v>0</v>
          </cell>
          <cell r="FJ673">
            <v>0</v>
          </cell>
          <cell r="FK673">
            <v>0</v>
          </cell>
          <cell r="FL673">
            <v>0</v>
          </cell>
          <cell r="FM673">
            <v>0</v>
          </cell>
          <cell r="FN673">
            <v>0</v>
          </cell>
          <cell r="FO673">
            <v>0</v>
          </cell>
          <cell r="FP673">
            <v>0</v>
          </cell>
          <cell r="FQ673">
            <v>0</v>
          </cell>
          <cell r="FR673">
            <v>0</v>
          </cell>
          <cell r="FS673">
            <v>0</v>
          </cell>
          <cell r="FT673">
            <v>0</v>
          </cell>
          <cell r="FU673">
            <v>0</v>
          </cell>
          <cell r="FV673">
            <v>0</v>
          </cell>
          <cell r="FW673">
            <v>0</v>
          </cell>
          <cell r="FX673">
            <v>0</v>
          </cell>
          <cell r="FY673">
            <v>0</v>
          </cell>
          <cell r="FZ673">
            <v>0</v>
          </cell>
          <cell r="GA673">
            <v>0</v>
          </cell>
          <cell r="GB673">
            <v>0</v>
          </cell>
          <cell r="GC673">
            <v>0</v>
          </cell>
          <cell r="GD673">
            <v>0</v>
          </cell>
          <cell r="GE673">
            <v>0</v>
          </cell>
          <cell r="GF673">
            <v>0</v>
          </cell>
          <cell r="GG673">
            <v>0</v>
          </cell>
          <cell r="GH673">
            <v>0</v>
          </cell>
          <cell r="GI673">
            <v>0</v>
          </cell>
          <cell r="GJ673">
            <v>0</v>
          </cell>
          <cell r="GK673">
            <v>0</v>
          </cell>
          <cell r="GL673">
            <v>0</v>
          </cell>
          <cell r="GM673">
            <v>0</v>
          </cell>
          <cell r="GN673">
            <v>0</v>
          </cell>
          <cell r="GO673">
            <v>0</v>
          </cell>
          <cell r="GP673">
            <v>0</v>
          </cell>
          <cell r="GQ673">
            <v>0</v>
          </cell>
          <cell r="GR673">
            <v>0</v>
          </cell>
          <cell r="GS673">
            <v>0</v>
          </cell>
          <cell r="GT673">
            <v>0</v>
          </cell>
          <cell r="GU673">
            <v>0</v>
          </cell>
          <cell r="GV673">
            <v>0</v>
          </cell>
          <cell r="GW673">
            <v>0</v>
          </cell>
          <cell r="GX673">
            <v>0</v>
          </cell>
          <cell r="GY673">
            <v>0</v>
          </cell>
          <cell r="GZ673">
            <v>0</v>
          </cell>
          <cell r="HA673">
            <v>0</v>
          </cell>
          <cell r="HB673">
            <v>0</v>
          </cell>
          <cell r="HC673">
            <v>0</v>
          </cell>
          <cell r="HD673">
            <v>0</v>
          </cell>
          <cell r="HE673">
            <v>0</v>
          </cell>
          <cell r="HF673">
            <v>0</v>
          </cell>
          <cell r="HG673">
            <v>0</v>
          </cell>
          <cell r="HH673"/>
          <cell r="HI673"/>
          <cell r="HJ673"/>
          <cell r="HK673">
            <v>0</v>
          </cell>
          <cell r="HL673"/>
          <cell r="HM673"/>
          <cell r="HN673"/>
          <cell r="HO673"/>
          <cell r="HP673"/>
          <cell r="HQ673"/>
          <cell r="HR673"/>
          <cell r="HS673"/>
          <cell r="HT673"/>
          <cell r="HU673"/>
          <cell r="HV673"/>
          <cell r="HW673"/>
          <cell r="HX673"/>
          <cell r="HY673"/>
          <cell r="HZ673"/>
          <cell r="IA673"/>
          <cell r="IB673"/>
          <cell r="IC673"/>
          <cell r="ID673"/>
          <cell r="IE673">
            <v>0</v>
          </cell>
          <cell r="IF673"/>
          <cell r="IG673">
            <v>0</v>
          </cell>
          <cell r="IH673"/>
          <cell r="II673"/>
          <cell r="IJ673"/>
          <cell r="IK673"/>
          <cell r="IL673"/>
          <cell r="IM673"/>
          <cell r="IN673"/>
          <cell r="IO673"/>
          <cell r="IP673"/>
          <cell r="IQ673"/>
          <cell r="IR673"/>
          <cell r="IS673"/>
          <cell r="IT673"/>
          <cell r="IU673"/>
          <cell r="IV673"/>
          <cell r="IW673"/>
          <cell r="IX673"/>
          <cell r="IY673"/>
          <cell r="IZ673"/>
          <cell r="JA673"/>
        </row>
        <row r="674"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>
            <v>0</v>
          </cell>
          <cell r="CA674">
            <v>0</v>
          </cell>
          <cell r="CB674">
            <v>0</v>
          </cell>
          <cell r="CC674">
            <v>0</v>
          </cell>
          <cell r="CD674">
            <v>0</v>
          </cell>
          <cell r="CE674">
            <v>0</v>
          </cell>
          <cell r="CF674">
            <v>0</v>
          </cell>
          <cell r="CG674">
            <v>0</v>
          </cell>
          <cell r="CH674">
            <v>0</v>
          </cell>
          <cell r="CI674">
            <v>0</v>
          </cell>
          <cell r="CJ674">
            <v>0</v>
          </cell>
          <cell r="CK674">
            <v>0</v>
          </cell>
          <cell r="CL674">
            <v>0</v>
          </cell>
          <cell r="CM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0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B674">
            <v>0</v>
          </cell>
          <cell r="DC674">
            <v>0</v>
          </cell>
          <cell r="DD674">
            <v>0</v>
          </cell>
          <cell r="DE674">
            <v>0</v>
          </cell>
          <cell r="DF674">
            <v>0</v>
          </cell>
          <cell r="DG674">
            <v>0</v>
          </cell>
          <cell r="DH674">
            <v>0</v>
          </cell>
          <cell r="DI674">
            <v>0</v>
          </cell>
          <cell r="DJ674">
            <v>0</v>
          </cell>
          <cell r="DK674">
            <v>0</v>
          </cell>
          <cell r="DL674">
            <v>0</v>
          </cell>
          <cell r="DM674">
            <v>0</v>
          </cell>
          <cell r="DN674">
            <v>0</v>
          </cell>
          <cell r="DO674">
            <v>0</v>
          </cell>
          <cell r="DP674">
            <v>0</v>
          </cell>
          <cell r="DQ674">
            <v>0</v>
          </cell>
          <cell r="DR674">
            <v>0</v>
          </cell>
          <cell r="DS674">
            <v>0</v>
          </cell>
          <cell r="DT674">
            <v>0</v>
          </cell>
          <cell r="DU674">
            <v>0</v>
          </cell>
          <cell r="DV674">
            <v>0</v>
          </cell>
          <cell r="DW674">
            <v>0</v>
          </cell>
          <cell r="DX674">
            <v>0</v>
          </cell>
          <cell r="DY674">
            <v>0</v>
          </cell>
          <cell r="DZ674">
            <v>0</v>
          </cell>
          <cell r="EA674">
            <v>0</v>
          </cell>
          <cell r="EB674">
            <v>0</v>
          </cell>
          <cell r="EC674">
            <v>0</v>
          </cell>
          <cell r="ED674">
            <v>0</v>
          </cell>
          <cell r="EE674">
            <v>0</v>
          </cell>
          <cell r="EF674">
            <v>0</v>
          </cell>
          <cell r="EG674">
            <v>0</v>
          </cell>
          <cell r="EH674">
            <v>0</v>
          </cell>
          <cell r="EI674">
            <v>0</v>
          </cell>
          <cell r="EJ674">
            <v>0</v>
          </cell>
          <cell r="EK674">
            <v>0</v>
          </cell>
          <cell r="EL674">
            <v>0</v>
          </cell>
          <cell r="EM674">
            <v>0</v>
          </cell>
          <cell r="EN674">
            <v>0</v>
          </cell>
          <cell r="EO674">
            <v>0</v>
          </cell>
          <cell r="EP674">
            <v>0</v>
          </cell>
          <cell r="EQ674">
            <v>0</v>
          </cell>
          <cell r="ER674">
            <v>0</v>
          </cell>
          <cell r="ES674">
            <v>0</v>
          </cell>
          <cell r="ET674">
            <v>0</v>
          </cell>
          <cell r="EU674">
            <v>0</v>
          </cell>
          <cell r="EV674">
            <v>0</v>
          </cell>
          <cell r="EW674">
            <v>0</v>
          </cell>
          <cell r="EX674">
            <v>0</v>
          </cell>
          <cell r="EY674">
            <v>0</v>
          </cell>
          <cell r="EZ674">
            <v>0</v>
          </cell>
          <cell r="FA674">
            <v>0</v>
          </cell>
          <cell r="FB674">
            <v>0</v>
          </cell>
          <cell r="FC674">
            <v>0</v>
          </cell>
          <cell r="FD674">
            <v>0</v>
          </cell>
          <cell r="FE674">
            <v>0</v>
          </cell>
          <cell r="FF674">
            <v>0</v>
          </cell>
          <cell r="FG674">
            <v>0</v>
          </cell>
          <cell r="FH674">
            <v>0</v>
          </cell>
          <cell r="FI674">
            <v>0</v>
          </cell>
          <cell r="FJ674">
            <v>0</v>
          </cell>
          <cell r="FK674">
            <v>0</v>
          </cell>
          <cell r="FL674">
            <v>0</v>
          </cell>
          <cell r="FM674">
            <v>0</v>
          </cell>
          <cell r="FN674">
            <v>0</v>
          </cell>
          <cell r="FO674">
            <v>0</v>
          </cell>
          <cell r="FP674">
            <v>0</v>
          </cell>
          <cell r="FQ674">
            <v>0</v>
          </cell>
          <cell r="FR674">
            <v>0</v>
          </cell>
          <cell r="FS674">
            <v>0</v>
          </cell>
          <cell r="FT674">
            <v>0</v>
          </cell>
          <cell r="FU674">
            <v>0</v>
          </cell>
          <cell r="FV674">
            <v>0</v>
          </cell>
          <cell r="FW674">
            <v>0</v>
          </cell>
          <cell r="FX674">
            <v>0</v>
          </cell>
          <cell r="FY674">
            <v>0</v>
          </cell>
          <cell r="FZ674">
            <v>0</v>
          </cell>
          <cell r="GA674">
            <v>0</v>
          </cell>
          <cell r="GB674">
            <v>0</v>
          </cell>
          <cell r="GC674">
            <v>0</v>
          </cell>
          <cell r="GD674">
            <v>0</v>
          </cell>
          <cell r="GE674">
            <v>0</v>
          </cell>
          <cell r="GF674">
            <v>0</v>
          </cell>
          <cell r="GG674">
            <v>0</v>
          </cell>
          <cell r="GH674">
            <v>0</v>
          </cell>
          <cell r="GI674">
            <v>0</v>
          </cell>
          <cell r="GJ674">
            <v>0</v>
          </cell>
          <cell r="GK674">
            <v>0</v>
          </cell>
          <cell r="GL674">
            <v>0</v>
          </cell>
          <cell r="GM674">
            <v>0</v>
          </cell>
          <cell r="GN674">
            <v>0</v>
          </cell>
          <cell r="GO674">
            <v>0</v>
          </cell>
          <cell r="GP674">
            <v>0</v>
          </cell>
          <cell r="GQ674">
            <v>0</v>
          </cell>
          <cell r="GR674">
            <v>0</v>
          </cell>
          <cell r="GS674">
            <v>0</v>
          </cell>
          <cell r="GT674">
            <v>0</v>
          </cell>
          <cell r="GU674">
            <v>0</v>
          </cell>
          <cell r="GV674">
            <v>0</v>
          </cell>
          <cell r="GW674">
            <v>0</v>
          </cell>
          <cell r="GX674">
            <v>0</v>
          </cell>
          <cell r="GY674">
            <v>0</v>
          </cell>
          <cell r="GZ674">
            <v>0</v>
          </cell>
          <cell r="HA674">
            <v>0</v>
          </cell>
          <cell r="HB674">
            <v>0</v>
          </cell>
          <cell r="HC674">
            <v>0</v>
          </cell>
          <cell r="HD674">
            <v>0</v>
          </cell>
          <cell r="HE674">
            <v>0</v>
          </cell>
          <cell r="HF674">
            <v>0</v>
          </cell>
          <cell r="HG674">
            <v>0</v>
          </cell>
          <cell r="HH674"/>
          <cell r="HI674"/>
          <cell r="HJ674">
            <v>0</v>
          </cell>
          <cell r="HK674">
            <v>0</v>
          </cell>
          <cell r="HL674">
            <v>0</v>
          </cell>
          <cell r="HM674">
            <v>0</v>
          </cell>
          <cell r="HN674">
            <v>0</v>
          </cell>
          <cell r="HO674">
            <v>0</v>
          </cell>
          <cell r="HP674">
            <v>0</v>
          </cell>
          <cell r="HQ674">
            <v>0</v>
          </cell>
          <cell r="HR674">
            <v>0</v>
          </cell>
          <cell r="HS674">
            <v>0</v>
          </cell>
          <cell r="HT674">
            <v>0</v>
          </cell>
          <cell r="HU674"/>
          <cell r="HV674"/>
          <cell r="HW674"/>
          <cell r="HX674"/>
          <cell r="HY674"/>
          <cell r="HZ674"/>
          <cell r="IA674"/>
          <cell r="IB674"/>
          <cell r="IC674"/>
          <cell r="ID674">
            <v>0</v>
          </cell>
          <cell r="IE674">
            <v>0</v>
          </cell>
          <cell r="IF674">
            <v>0</v>
          </cell>
          <cell r="IG674">
            <v>0</v>
          </cell>
          <cell r="IH674">
            <v>0</v>
          </cell>
          <cell r="II674">
            <v>0</v>
          </cell>
          <cell r="IJ674">
            <v>0</v>
          </cell>
          <cell r="IK674">
            <v>0</v>
          </cell>
          <cell r="IL674">
            <v>0</v>
          </cell>
          <cell r="IM674">
            <v>0</v>
          </cell>
          <cell r="IN674">
            <v>0</v>
          </cell>
          <cell r="IO674">
            <v>0</v>
          </cell>
          <cell r="IP674">
            <v>0</v>
          </cell>
          <cell r="IQ674">
            <v>0</v>
          </cell>
          <cell r="IR674"/>
          <cell r="IS674"/>
          <cell r="IT674"/>
          <cell r="IU674"/>
          <cell r="IV674"/>
          <cell r="IW674"/>
          <cell r="IX674"/>
          <cell r="IY674"/>
          <cell r="IZ674"/>
          <cell r="JA674"/>
        </row>
        <row r="675">
          <cell r="A675">
            <v>0</v>
          </cell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H675" t="str">
            <v>Depreciación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BV675">
            <v>0</v>
          </cell>
          <cell r="BW675">
            <v>0</v>
          </cell>
          <cell r="BX675">
            <v>0</v>
          </cell>
          <cell r="BY675">
            <v>0</v>
          </cell>
          <cell r="BZ675">
            <v>0</v>
          </cell>
          <cell r="CA675">
            <v>0</v>
          </cell>
          <cell r="CB675">
            <v>0</v>
          </cell>
          <cell r="CC675">
            <v>0</v>
          </cell>
          <cell r="CD675">
            <v>0</v>
          </cell>
          <cell r="CE675">
            <v>0</v>
          </cell>
          <cell r="CF675">
            <v>0</v>
          </cell>
          <cell r="CG675">
            <v>0</v>
          </cell>
          <cell r="CH675">
            <v>0</v>
          </cell>
          <cell r="CI675">
            <v>30.2</v>
          </cell>
          <cell r="CJ675">
            <v>29.6</v>
          </cell>
          <cell r="CK675">
            <v>31.5</v>
          </cell>
          <cell r="CL675">
            <v>51</v>
          </cell>
          <cell r="CM675">
            <v>45.4</v>
          </cell>
          <cell r="CN675">
            <v>39.799999999999997</v>
          </cell>
          <cell r="CO675">
            <v>34.799999999999997</v>
          </cell>
          <cell r="CP675">
            <v>28.7</v>
          </cell>
          <cell r="CQ675">
            <v>23.1</v>
          </cell>
          <cell r="CR675">
            <v>17.600000000000001</v>
          </cell>
          <cell r="CS675">
            <v>12</v>
          </cell>
          <cell r="CT675">
            <v>30.2</v>
          </cell>
          <cell r="CU675">
            <v>29.6</v>
          </cell>
          <cell r="CV675">
            <v>31.5</v>
          </cell>
          <cell r="CW675">
            <v>51</v>
          </cell>
          <cell r="CX675">
            <v>45.4</v>
          </cell>
          <cell r="CY675">
            <v>39.799999999999997</v>
          </cell>
          <cell r="CZ675">
            <v>34.799999999999997</v>
          </cell>
          <cell r="DA675">
            <v>28.7</v>
          </cell>
          <cell r="DB675">
            <v>23.1</v>
          </cell>
          <cell r="DC675">
            <v>17.600000000000001</v>
          </cell>
          <cell r="DD675">
            <v>12</v>
          </cell>
          <cell r="DE675">
            <v>12</v>
          </cell>
          <cell r="DF675">
            <v>6</v>
          </cell>
          <cell r="DG675">
            <v>6</v>
          </cell>
          <cell r="DH675">
            <v>109</v>
          </cell>
          <cell r="DI675">
            <v>103</v>
          </cell>
          <cell r="DJ675">
            <v>93.3</v>
          </cell>
          <cell r="DK675">
            <v>83.5</v>
          </cell>
          <cell r="DL675">
            <v>74.3</v>
          </cell>
          <cell r="DM675">
            <v>74.3</v>
          </cell>
          <cell r="DN675">
            <v>65</v>
          </cell>
          <cell r="DO675">
            <v>55.7</v>
          </cell>
          <cell r="DP675">
            <v>46.4</v>
          </cell>
          <cell r="DQ675">
            <v>46.4</v>
          </cell>
          <cell r="DR675">
            <v>37.200000000000003</v>
          </cell>
          <cell r="DS675">
            <v>27.8</v>
          </cell>
          <cell r="DT675">
            <v>18.5</v>
          </cell>
          <cell r="DU675">
            <v>9.3000000000000007</v>
          </cell>
          <cell r="DV675">
            <v>118.1</v>
          </cell>
          <cell r="DW675">
            <v>108.8</v>
          </cell>
          <cell r="DX675">
            <v>99.6</v>
          </cell>
          <cell r="DY675">
            <v>90.3</v>
          </cell>
          <cell r="DZ675">
            <v>80.900000000000006</v>
          </cell>
          <cell r="EA675">
            <v>71.7</v>
          </cell>
          <cell r="EB675">
            <v>61.5</v>
          </cell>
          <cell r="EC675">
            <v>51.2</v>
          </cell>
          <cell r="ED675">
            <v>41</v>
          </cell>
          <cell r="EE675">
            <v>30.7</v>
          </cell>
          <cell r="EF675">
            <v>20.6</v>
          </cell>
          <cell r="EG675">
            <v>10.3</v>
          </cell>
          <cell r="EH675">
            <v>143.19999999999999</v>
          </cell>
          <cell r="EI675">
            <v>143.19999999999999</v>
          </cell>
          <cell r="EJ675">
            <v>143.199951171875</v>
          </cell>
          <cell r="EK675">
            <v>143.199951171875</v>
          </cell>
          <cell r="EL675">
            <v>143.199951171875</v>
          </cell>
          <cell r="EM675">
            <v>143.199951171875</v>
          </cell>
          <cell r="EN675">
            <v>143.199951171875</v>
          </cell>
          <cell r="EO675">
            <v>143.199951171875</v>
          </cell>
          <cell r="EP675">
            <v>143.199951171875</v>
          </cell>
          <cell r="EQ675">
            <v>143.199951171875</v>
          </cell>
          <cell r="ER675">
            <v>143.199951171875</v>
          </cell>
          <cell r="ES675">
            <v>143.199951171875</v>
          </cell>
          <cell r="ET675">
            <v>143.199951171875</v>
          </cell>
          <cell r="EU675">
            <v>143.199951171875</v>
          </cell>
          <cell r="EV675">
            <v>143.199951171875</v>
          </cell>
          <cell r="EW675">
            <v>143.199951171875</v>
          </cell>
          <cell r="EX675">
            <v>143.199951171875</v>
          </cell>
          <cell r="EY675">
            <v>143.199951171875</v>
          </cell>
          <cell r="EZ675">
            <v>143.199951171875</v>
          </cell>
          <cell r="FA675">
            <v>143.199951171875</v>
          </cell>
          <cell r="FB675">
            <v>143.199951171875</v>
          </cell>
          <cell r="FC675">
            <v>143.199951171875</v>
          </cell>
          <cell r="FD675">
            <v>143.199951171875</v>
          </cell>
          <cell r="FE675">
            <v>143.199951171875</v>
          </cell>
          <cell r="FF675">
            <v>143.199951171875</v>
          </cell>
          <cell r="FG675">
            <v>143.199951171875</v>
          </cell>
          <cell r="FH675">
            <v>143.199951171875</v>
          </cell>
          <cell r="FI675">
            <v>143.199951171875</v>
          </cell>
          <cell r="FJ675">
            <v>143.199951171875</v>
          </cell>
          <cell r="FK675">
            <v>143.199951171875</v>
          </cell>
          <cell r="FL675">
            <v>143.199951171875</v>
          </cell>
          <cell r="FM675">
            <v>143.199951171875</v>
          </cell>
          <cell r="FN675">
            <v>143.199951171875</v>
          </cell>
          <cell r="FO675">
            <v>143.199951171875</v>
          </cell>
          <cell r="FP675">
            <v>143.199951171875</v>
          </cell>
          <cell r="FQ675">
            <v>143.199951171875</v>
          </cell>
          <cell r="FR675">
            <v>143.199951171875</v>
          </cell>
          <cell r="FS675">
            <v>143.199951171875</v>
          </cell>
          <cell r="FT675">
            <v>143.199951171875</v>
          </cell>
          <cell r="FU675">
            <v>143.199951171875</v>
          </cell>
          <cell r="FV675">
            <v>143.199951171875</v>
          </cell>
          <cell r="FW675">
            <v>143.199951171875</v>
          </cell>
          <cell r="FX675">
            <v>143.199951171875</v>
          </cell>
          <cell r="FY675">
            <v>143.199951171875</v>
          </cell>
          <cell r="FZ675">
            <v>143.199951171875</v>
          </cell>
          <cell r="GA675">
            <v>143.199951171875</v>
          </cell>
          <cell r="GB675">
            <v>143.199951171875</v>
          </cell>
          <cell r="GC675">
            <v>143.199951171875</v>
          </cell>
          <cell r="GD675">
            <v>143.199951171875</v>
          </cell>
          <cell r="GE675">
            <v>143.199951171875</v>
          </cell>
          <cell r="GF675">
            <v>143.199951171875</v>
          </cell>
          <cell r="GG675">
            <v>143.199951171875</v>
          </cell>
          <cell r="GH675">
            <v>143.199951171875</v>
          </cell>
          <cell r="GI675">
            <v>143.199951171875</v>
          </cell>
          <cell r="GJ675">
            <v>143.199951171875</v>
          </cell>
          <cell r="GK675">
            <v>143.199951171875</v>
          </cell>
          <cell r="GL675">
            <v>143.199951171875</v>
          </cell>
          <cell r="GM675">
            <v>143.199951171875</v>
          </cell>
          <cell r="GN675">
            <v>143.199951171875</v>
          </cell>
          <cell r="GO675">
            <v>143.199951171875</v>
          </cell>
          <cell r="GP675">
            <v>143.199951171875</v>
          </cell>
          <cell r="GQ675">
            <v>143.199951171875</v>
          </cell>
          <cell r="GR675">
            <v>143.199951171875</v>
          </cell>
          <cell r="GS675">
            <v>143.199951171875</v>
          </cell>
          <cell r="GT675">
            <v>143.199951171875</v>
          </cell>
          <cell r="GU675">
            <v>143.199951171875</v>
          </cell>
          <cell r="GV675">
            <v>143.199951171875</v>
          </cell>
          <cell r="GW675">
            <v>143.199951171875</v>
          </cell>
          <cell r="GX675">
            <v>143.199951171875</v>
          </cell>
          <cell r="GY675">
            <v>143.199951171875</v>
          </cell>
          <cell r="GZ675">
            <v>143.199951171875</v>
          </cell>
          <cell r="HA675">
            <v>143.199951171875</v>
          </cell>
          <cell r="HB675">
            <v>143.199951171875</v>
          </cell>
          <cell r="HC675">
            <v>143.199951171875</v>
          </cell>
          <cell r="HD675">
            <v>143.199951171875</v>
          </cell>
          <cell r="HE675">
            <v>143.199951171875</v>
          </cell>
          <cell r="HF675">
            <v>143.199951171875</v>
          </cell>
          <cell r="HG675">
            <v>143.199951171875</v>
          </cell>
          <cell r="HH675"/>
          <cell r="HI675"/>
          <cell r="HJ675"/>
          <cell r="HK675">
            <v>0</v>
          </cell>
          <cell r="HL675"/>
          <cell r="HM675"/>
          <cell r="HN675"/>
          <cell r="HO675"/>
          <cell r="HP675"/>
          <cell r="HQ675"/>
          <cell r="HR675"/>
          <cell r="HS675"/>
          <cell r="HT675"/>
          <cell r="HU675"/>
          <cell r="HV675"/>
          <cell r="HW675"/>
          <cell r="HX675"/>
          <cell r="HY675"/>
          <cell r="HZ675"/>
          <cell r="IA675"/>
          <cell r="IB675"/>
          <cell r="IC675"/>
          <cell r="ID675"/>
          <cell r="IE675">
            <v>0</v>
          </cell>
          <cell r="IF675"/>
          <cell r="IG675">
            <v>143.199951171875</v>
          </cell>
          <cell r="IH675"/>
          <cell r="II675"/>
          <cell r="IJ675"/>
          <cell r="IK675"/>
          <cell r="IL675"/>
          <cell r="IM675"/>
          <cell r="IN675"/>
          <cell r="IO675"/>
          <cell r="IP675"/>
          <cell r="IQ675"/>
          <cell r="IR675"/>
          <cell r="IS675"/>
          <cell r="IT675"/>
          <cell r="IU675"/>
          <cell r="IV675"/>
          <cell r="IW675"/>
          <cell r="IX675"/>
          <cell r="IY675"/>
          <cell r="IZ675"/>
          <cell r="JA675"/>
        </row>
        <row r="676">
          <cell r="H676" t="str">
            <v xml:space="preserve">Construcciones y Edificaciones </v>
          </cell>
          <cell r="I676">
            <v>143.199951171875</v>
          </cell>
          <cell r="J676">
            <v>143.199951171875</v>
          </cell>
          <cell r="K676">
            <v>143.199951171875</v>
          </cell>
          <cell r="L676">
            <v>143.199951171875</v>
          </cell>
          <cell r="M676">
            <v>143.199951171875</v>
          </cell>
          <cell r="N676">
            <v>143.199951171875</v>
          </cell>
          <cell r="O676">
            <v>143.199951171875</v>
          </cell>
          <cell r="P676">
            <v>143.199951171875</v>
          </cell>
          <cell r="Q676">
            <v>143.199951171875</v>
          </cell>
          <cell r="R676">
            <v>143.199951171875</v>
          </cell>
          <cell r="S676">
            <v>143.199951171875</v>
          </cell>
          <cell r="T676">
            <v>143.199951171875</v>
          </cell>
          <cell r="U676">
            <v>143.199951171875</v>
          </cell>
          <cell r="V676">
            <v>143.199951171875</v>
          </cell>
          <cell r="W676">
            <v>143.199951171875</v>
          </cell>
          <cell r="X676">
            <v>143.199951171875</v>
          </cell>
          <cell r="Y676">
            <v>143.199951171875</v>
          </cell>
          <cell r="Z676">
            <v>143.199951171875</v>
          </cell>
          <cell r="AA676">
            <v>143.199951171875</v>
          </cell>
          <cell r="AB676">
            <v>143.199951171875</v>
          </cell>
          <cell r="AC676">
            <v>143.199951171875</v>
          </cell>
          <cell r="AD676">
            <v>143.199951171875</v>
          </cell>
          <cell r="AE676">
            <v>143.199951171875</v>
          </cell>
          <cell r="AF676">
            <v>143.199951171875</v>
          </cell>
          <cell r="AG676">
            <v>143.199951171875</v>
          </cell>
          <cell r="AH676">
            <v>143.199951171875</v>
          </cell>
          <cell r="AI676">
            <v>143.199951171875</v>
          </cell>
          <cell r="AJ676">
            <v>143.199951171875</v>
          </cell>
          <cell r="AK676">
            <v>0</v>
          </cell>
          <cell r="AL676">
            <v>143.199951171875</v>
          </cell>
          <cell r="AM676">
            <v>143.199951171875</v>
          </cell>
          <cell r="AN676">
            <v>143.199951171875</v>
          </cell>
          <cell r="AO676">
            <v>143.199951171875</v>
          </cell>
          <cell r="AP676">
            <v>143.199951171875</v>
          </cell>
          <cell r="AQ676">
            <v>143.199951171875</v>
          </cell>
          <cell r="AR676">
            <v>143.199951171875</v>
          </cell>
          <cell r="AS676">
            <v>143.199951171875</v>
          </cell>
          <cell r="AT676">
            <v>143.199951171875</v>
          </cell>
          <cell r="AU676">
            <v>143.199951171875</v>
          </cell>
          <cell r="AV676">
            <v>143.199951171875</v>
          </cell>
          <cell r="AW676">
            <v>143.199951171875</v>
          </cell>
          <cell r="AX676">
            <v>143.199951171875</v>
          </cell>
          <cell r="AY676">
            <v>143.199951171875</v>
          </cell>
          <cell r="AZ676">
            <v>143.199951171875</v>
          </cell>
          <cell r="BA676">
            <v>143.199951171875</v>
          </cell>
          <cell r="BB676">
            <v>143.199951171875</v>
          </cell>
          <cell r="BC676">
            <v>143.199951171875</v>
          </cell>
          <cell r="BD676">
            <v>143.199951171875</v>
          </cell>
          <cell r="BE676">
            <v>143.199951171875</v>
          </cell>
          <cell r="BF676">
            <v>143.199951171875</v>
          </cell>
          <cell r="BG676">
            <v>143.199951171875</v>
          </cell>
          <cell r="BH676">
            <v>143.199951171875</v>
          </cell>
          <cell r="BI676">
            <v>143.199951171875</v>
          </cell>
          <cell r="BJ676">
            <v>143.199951171875</v>
          </cell>
          <cell r="BK676">
            <v>143.199951171875</v>
          </cell>
          <cell r="BL676">
            <v>143.199951171875</v>
          </cell>
          <cell r="BM676">
            <v>143.199951171875</v>
          </cell>
          <cell r="BN676">
            <v>143.199951171875</v>
          </cell>
          <cell r="BO676">
            <v>143.199951171875</v>
          </cell>
          <cell r="BP676">
            <v>143.199951171875</v>
          </cell>
          <cell r="BQ676">
            <v>143.199951171875</v>
          </cell>
          <cell r="BR676">
            <v>143.199951171875</v>
          </cell>
          <cell r="BS676">
            <v>143.199951171875</v>
          </cell>
          <cell r="BT676">
            <v>143.199951171875</v>
          </cell>
          <cell r="BU676">
            <v>143.199951171875</v>
          </cell>
          <cell r="BV676">
            <v>143.199951171875</v>
          </cell>
          <cell r="BW676">
            <v>143.199951171875</v>
          </cell>
          <cell r="BX676">
            <v>143.199951171875</v>
          </cell>
          <cell r="BY676">
            <v>143.199951171875</v>
          </cell>
          <cell r="BZ676">
            <v>143.199951171875</v>
          </cell>
          <cell r="CA676">
            <v>143.199951171875</v>
          </cell>
          <cell r="CB676">
            <v>143.199951171875</v>
          </cell>
          <cell r="CC676">
            <v>143.199951171875</v>
          </cell>
          <cell r="CD676">
            <v>143.199951171875</v>
          </cell>
          <cell r="CE676">
            <v>143.199951171875</v>
          </cell>
          <cell r="CF676">
            <v>143.199951171875</v>
          </cell>
          <cell r="CG676">
            <v>143.199951171875</v>
          </cell>
          <cell r="CH676">
            <v>143.199951171875</v>
          </cell>
          <cell r="CI676">
            <v>8</v>
          </cell>
          <cell r="CJ676">
            <v>8</v>
          </cell>
          <cell r="CK676">
            <v>8</v>
          </cell>
          <cell r="CL676">
            <v>8</v>
          </cell>
          <cell r="CM676">
            <v>7.2</v>
          </cell>
          <cell r="CN676">
            <v>6.4</v>
          </cell>
          <cell r="CO676">
            <v>5.6</v>
          </cell>
          <cell r="CP676">
            <v>4.8</v>
          </cell>
          <cell r="CQ676">
            <v>4</v>
          </cell>
          <cell r="CR676">
            <v>3.3</v>
          </cell>
          <cell r="CS676">
            <v>2.5</v>
          </cell>
          <cell r="CT676">
            <v>8</v>
          </cell>
          <cell r="CU676">
            <v>8</v>
          </cell>
          <cell r="CV676">
            <v>8</v>
          </cell>
          <cell r="CW676">
            <v>8</v>
          </cell>
          <cell r="CX676">
            <v>7.2</v>
          </cell>
          <cell r="CY676">
            <v>6.4</v>
          </cell>
          <cell r="CZ676">
            <v>5.6</v>
          </cell>
          <cell r="DA676">
            <v>4.8</v>
          </cell>
          <cell r="DB676">
            <v>4</v>
          </cell>
          <cell r="DC676">
            <v>3.3</v>
          </cell>
          <cell r="DD676">
            <v>2.5</v>
          </cell>
          <cell r="DE676">
            <v>2.5</v>
          </cell>
          <cell r="DF676">
            <v>1.2</v>
          </cell>
          <cell r="DG676">
            <v>1.2</v>
          </cell>
          <cell r="DH676">
            <v>51.8</v>
          </cell>
          <cell r="DI676">
            <v>50.5</v>
          </cell>
          <cell r="DJ676">
            <v>45.6</v>
          </cell>
          <cell r="DK676">
            <v>40.6</v>
          </cell>
          <cell r="DL676">
            <v>36.1</v>
          </cell>
          <cell r="DM676">
            <v>36.1</v>
          </cell>
          <cell r="DN676">
            <v>31.6</v>
          </cell>
          <cell r="DO676">
            <v>27.1</v>
          </cell>
          <cell r="DP676">
            <v>22.6</v>
          </cell>
          <cell r="DQ676">
            <v>22.6</v>
          </cell>
          <cell r="DR676">
            <v>18.100000000000001</v>
          </cell>
          <cell r="DS676">
            <v>13.5</v>
          </cell>
          <cell r="DT676">
            <v>9</v>
          </cell>
          <cell r="DU676">
            <v>4.5</v>
          </cell>
          <cell r="DV676">
            <v>54.1</v>
          </cell>
          <cell r="DW676">
            <v>49.6</v>
          </cell>
          <cell r="DX676">
            <v>45.1</v>
          </cell>
          <cell r="DY676">
            <v>40.6</v>
          </cell>
          <cell r="DZ676">
            <v>36.1</v>
          </cell>
          <cell r="EA676">
            <v>31.6</v>
          </cell>
          <cell r="EB676">
            <v>27.1</v>
          </cell>
          <cell r="EC676">
            <v>22.5</v>
          </cell>
          <cell r="ED676">
            <v>18.100000000000001</v>
          </cell>
          <cell r="EE676">
            <v>13.5</v>
          </cell>
          <cell r="EF676">
            <v>9</v>
          </cell>
          <cell r="EG676">
            <v>4.5</v>
          </cell>
          <cell r="EH676">
            <v>79.2</v>
          </cell>
          <cell r="EI676">
            <v>79.2</v>
          </cell>
          <cell r="EJ676">
            <v>79.199951171875</v>
          </cell>
          <cell r="EK676">
            <v>79.199951171875</v>
          </cell>
          <cell r="EL676">
            <v>79.199951171875</v>
          </cell>
          <cell r="EM676">
            <v>79.199951171875</v>
          </cell>
          <cell r="EN676">
            <v>79.199951171875</v>
          </cell>
          <cell r="EO676">
            <v>79.199951171875</v>
          </cell>
          <cell r="EP676">
            <v>79.199951171875</v>
          </cell>
          <cell r="EQ676">
            <v>79.199951171875</v>
          </cell>
          <cell r="ER676">
            <v>79.199951171875</v>
          </cell>
          <cell r="ES676">
            <v>79.199951171875</v>
          </cell>
          <cell r="ET676">
            <v>79.199951171875</v>
          </cell>
          <cell r="EU676">
            <v>79.199951171875</v>
          </cell>
          <cell r="EV676">
            <v>79.199951171875</v>
          </cell>
          <cell r="EW676">
            <v>79.199951171875</v>
          </cell>
          <cell r="EX676">
            <v>79.199951171875</v>
          </cell>
          <cell r="EY676">
            <v>79.199951171875</v>
          </cell>
          <cell r="EZ676">
            <v>79.199951171875</v>
          </cell>
          <cell r="FA676">
            <v>79.199951171875</v>
          </cell>
          <cell r="FB676">
            <v>79.199951171875</v>
          </cell>
          <cell r="FC676">
            <v>79.199951171875</v>
          </cell>
          <cell r="FD676">
            <v>79.199951171875</v>
          </cell>
          <cell r="FE676">
            <v>79.199951171875</v>
          </cell>
          <cell r="FF676">
            <v>79.199951171875</v>
          </cell>
          <cell r="FG676">
            <v>79.199951171875</v>
          </cell>
          <cell r="FH676">
            <v>79.199951171875</v>
          </cell>
          <cell r="FI676">
            <v>79.199951171875</v>
          </cell>
          <cell r="FJ676">
            <v>79.199951171875</v>
          </cell>
          <cell r="FK676">
            <v>79.199951171875</v>
          </cell>
          <cell r="FL676">
            <v>79.199951171875</v>
          </cell>
          <cell r="FM676">
            <v>79.199951171875</v>
          </cell>
          <cell r="FN676">
            <v>79.199951171875</v>
          </cell>
          <cell r="FO676">
            <v>79.199951171875</v>
          </cell>
          <cell r="FP676">
            <v>79.199951171875</v>
          </cell>
          <cell r="FQ676">
            <v>79.199951171875</v>
          </cell>
          <cell r="FR676">
            <v>79.199951171875</v>
          </cell>
          <cell r="FS676">
            <v>79.199951171875</v>
          </cell>
          <cell r="FT676">
            <v>79.199951171875</v>
          </cell>
          <cell r="FU676">
            <v>79.199951171875</v>
          </cell>
          <cell r="FV676">
            <v>79.199951171875</v>
          </cell>
          <cell r="FW676">
            <v>79.199951171875</v>
          </cell>
          <cell r="FX676">
            <v>79.199951171875</v>
          </cell>
          <cell r="FY676">
            <v>79.199951171875</v>
          </cell>
          <cell r="FZ676">
            <v>79.199951171875</v>
          </cell>
          <cell r="GA676">
            <v>79.199951171875</v>
          </cell>
          <cell r="GB676">
            <v>79.199951171875</v>
          </cell>
          <cell r="GC676">
            <v>79.199951171875</v>
          </cell>
          <cell r="GD676">
            <v>79.199951171875</v>
          </cell>
          <cell r="GE676">
            <v>79.199951171875</v>
          </cell>
          <cell r="GF676">
            <v>79.199951171875</v>
          </cell>
          <cell r="GG676">
            <v>79.199951171875</v>
          </cell>
          <cell r="GH676">
            <v>79.199951171875</v>
          </cell>
          <cell r="GI676">
            <v>79.199951171875</v>
          </cell>
          <cell r="GJ676">
            <v>79.199951171875</v>
          </cell>
          <cell r="GK676">
            <v>79.199951171875</v>
          </cell>
          <cell r="GL676">
            <v>79.199951171875</v>
          </cell>
          <cell r="GM676">
            <v>79.199951171875</v>
          </cell>
          <cell r="GN676">
            <v>79.199951171875</v>
          </cell>
          <cell r="GO676">
            <v>79.199951171875</v>
          </cell>
          <cell r="GP676">
            <v>79.199951171875</v>
          </cell>
          <cell r="GQ676">
            <v>79.199951171875</v>
          </cell>
          <cell r="GR676">
            <v>79.199951171875</v>
          </cell>
          <cell r="GS676">
            <v>79.199951171875</v>
          </cell>
          <cell r="GT676">
            <v>79.199951171875</v>
          </cell>
          <cell r="GU676">
            <v>79.199951171875</v>
          </cell>
          <cell r="GV676">
            <v>0</v>
          </cell>
          <cell r="GW676">
            <v>0</v>
          </cell>
          <cell r="GX676">
            <v>79.199951171875</v>
          </cell>
          <cell r="GY676">
            <v>79.199951171875</v>
          </cell>
          <cell r="GZ676">
            <v>79.199951171875</v>
          </cell>
          <cell r="HA676">
            <v>79.199951171875</v>
          </cell>
          <cell r="HB676">
            <v>79.199951171875</v>
          </cell>
          <cell r="HC676">
            <v>79.199951171875</v>
          </cell>
          <cell r="HD676">
            <v>79.199951171875</v>
          </cell>
          <cell r="HE676">
            <v>79.199951171875</v>
          </cell>
          <cell r="HF676">
            <v>79.199951171875</v>
          </cell>
          <cell r="HG676">
            <v>79.199951171875</v>
          </cell>
          <cell r="HH676"/>
          <cell r="HI676"/>
          <cell r="HJ676">
            <v>0</v>
          </cell>
          <cell r="HK676">
            <v>0</v>
          </cell>
          <cell r="HL676">
            <v>0</v>
          </cell>
          <cell r="HM676">
            <v>0</v>
          </cell>
          <cell r="HN676">
            <v>0</v>
          </cell>
          <cell r="HO676">
            <v>0</v>
          </cell>
          <cell r="HP676">
            <v>0</v>
          </cell>
          <cell r="HQ676">
            <v>0</v>
          </cell>
          <cell r="HR676">
            <v>0</v>
          </cell>
          <cell r="HS676">
            <v>79.199951171875</v>
          </cell>
          <cell r="HT676">
            <v>79.199951171875</v>
          </cell>
          <cell r="HU676"/>
          <cell r="HV676"/>
          <cell r="HW676"/>
          <cell r="HX676"/>
          <cell r="HY676"/>
          <cell r="HZ676"/>
          <cell r="IA676"/>
          <cell r="IB676"/>
          <cell r="IC676"/>
          <cell r="ID676">
            <v>0</v>
          </cell>
          <cell r="IE676">
            <v>0</v>
          </cell>
          <cell r="IF676">
            <v>79.199951171875</v>
          </cell>
          <cell r="IG676">
            <v>79.199951171875</v>
          </cell>
          <cell r="IH676">
            <v>79.199951171875</v>
          </cell>
          <cell r="II676">
            <v>79.199951171875</v>
          </cell>
          <cell r="IJ676">
            <v>79.199951171875</v>
          </cell>
          <cell r="IK676">
            <v>79.199951171875</v>
          </cell>
          <cell r="IL676">
            <v>79.199951171875</v>
          </cell>
          <cell r="IM676">
            <v>79.199951171875</v>
          </cell>
          <cell r="IN676">
            <v>79.199951171875</v>
          </cell>
          <cell r="IO676">
            <v>79.199951171875</v>
          </cell>
          <cell r="IP676">
            <v>79.199951171875</v>
          </cell>
          <cell r="IQ676">
            <v>79.199951171875</v>
          </cell>
          <cell r="IR676"/>
          <cell r="IS676"/>
          <cell r="IT676"/>
          <cell r="IU676"/>
          <cell r="IV676"/>
          <cell r="IW676"/>
          <cell r="IX676"/>
          <cell r="IY676"/>
          <cell r="IZ676"/>
          <cell r="JA676"/>
        </row>
        <row r="677">
          <cell r="H677" t="str">
            <v xml:space="preserve">Equipo de Oficina </v>
          </cell>
          <cell r="I677">
            <v>79.199951171875</v>
          </cell>
          <cell r="J677">
            <v>79.199951171875</v>
          </cell>
          <cell r="K677">
            <v>79.199951171875</v>
          </cell>
          <cell r="L677">
            <v>79.199951171875</v>
          </cell>
          <cell r="M677">
            <v>79.199951171875</v>
          </cell>
          <cell r="N677">
            <v>79.199951171875</v>
          </cell>
          <cell r="O677">
            <v>79.199951171875</v>
          </cell>
          <cell r="P677">
            <v>79.199951171875</v>
          </cell>
          <cell r="Q677">
            <v>79.199951171875</v>
          </cell>
          <cell r="R677">
            <v>79.199951171875</v>
          </cell>
          <cell r="S677">
            <v>79.199951171875</v>
          </cell>
          <cell r="T677">
            <v>79.199951171875</v>
          </cell>
          <cell r="U677">
            <v>79.199951171875</v>
          </cell>
          <cell r="V677">
            <v>79.199951171875</v>
          </cell>
          <cell r="W677">
            <v>79.199951171875</v>
          </cell>
          <cell r="X677">
            <v>79.199951171875</v>
          </cell>
          <cell r="Y677">
            <v>79.199951171875</v>
          </cell>
          <cell r="Z677">
            <v>79.199951171875</v>
          </cell>
          <cell r="AA677">
            <v>79.199951171875</v>
          </cell>
          <cell r="AB677">
            <v>79.199951171875</v>
          </cell>
          <cell r="AC677">
            <v>79.199951171875</v>
          </cell>
          <cell r="AD677">
            <v>79.199951171875</v>
          </cell>
          <cell r="AE677">
            <v>79.199951171875</v>
          </cell>
          <cell r="AF677">
            <v>79.199951171875</v>
          </cell>
          <cell r="AG677">
            <v>79.199951171875</v>
          </cell>
          <cell r="AH677">
            <v>79.199951171875</v>
          </cell>
          <cell r="AI677">
            <v>79.199951171875</v>
          </cell>
          <cell r="AJ677">
            <v>79.199951171875</v>
          </cell>
          <cell r="AK677">
            <v>0</v>
          </cell>
          <cell r="AL677">
            <v>79.199951171875</v>
          </cell>
          <cell r="AM677">
            <v>79.199951171875</v>
          </cell>
          <cell r="AN677">
            <v>79.199951171875</v>
          </cell>
          <cell r="AO677">
            <v>79.199951171875</v>
          </cell>
          <cell r="AP677">
            <v>79.199951171875</v>
          </cell>
          <cell r="AQ677">
            <v>79.199951171875</v>
          </cell>
          <cell r="AR677">
            <v>79.199951171875</v>
          </cell>
          <cell r="AS677">
            <v>79.199951171875</v>
          </cell>
          <cell r="AT677">
            <v>79.199951171875</v>
          </cell>
          <cell r="AU677">
            <v>79.199951171875</v>
          </cell>
          <cell r="AV677">
            <v>79.199951171875</v>
          </cell>
          <cell r="AW677">
            <v>79.199951171875</v>
          </cell>
          <cell r="AX677">
            <v>79.199951171875</v>
          </cell>
          <cell r="AY677">
            <v>79.199951171875</v>
          </cell>
          <cell r="AZ677">
            <v>79.199951171875</v>
          </cell>
          <cell r="BA677">
            <v>79.199951171875</v>
          </cell>
          <cell r="BB677">
            <v>79.199951171875</v>
          </cell>
          <cell r="BC677">
            <v>79.199951171875</v>
          </cell>
          <cell r="BD677">
            <v>79.199951171875</v>
          </cell>
          <cell r="BE677">
            <v>79.199951171875</v>
          </cell>
          <cell r="BF677">
            <v>79.199951171875</v>
          </cell>
          <cell r="BG677">
            <v>79.199951171875</v>
          </cell>
          <cell r="BH677">
            <v>79.199951171875</v>
          </cell>
          <cell r="BI677">
            <v>79.199951171875</v>
          </cell>
          <cell r="BJ677">
            <v>79.199951171875</v>
          </cell>
          <cell r="BK677">
            <v>79.199951171875</v>
          </cell>
          <cell r="BL677">
            <v>79.199951171875</v>
          </cell>
          <cell r="BM677">
            <v>79.199951171875</v>
          </cell>
          <cell r="BN677">
            <v>79.199951171875</v>
          </cell>
          <cell r="BO677">
            <v>79.199951171875</v>
          </cell>
          <cell r="BP677">
            <v>79.199951171875</v>
          </cell>
          <cell r="BQ677">
            <v>79.199951171875</v>
          </cell>
          <cell r="BR677">
            <v>79.199951171875</v>
          </cell>
          <cell r="BS677">
            <v>79.199951171875</v>
          </cell>
          <cell r="BT677">
            <v>79.199951171875</v>
          </cell>
          <cell r="BU677">
            <v>79.199951171875</v>
          </cell>
          <cell r="BV677">
            <v>79.199951171875</v>
          </cell>
          <cell r="BW677">
            <v>79.199951171875</v>
          </cell>
          <cell r="BX677">
            <v>79.199951171875</v>
          </cell>
          <cell r="BY677">
            <v>79.199951171875</v>
          </cell>
          <cell r="BZ677">
            <v>79.199951171875</v>
          </cell>
          <cell r="CA677">
            <v>79.199951171875</v>
          </cell>
          <cell r="CB677">
            <v>79.199951171875</v>
          </cell>
          <cell r="CC677">
            <v>79.199951171875</v>
          </cell>
          <cell r="CD677">
            <v>79.199951171875</v>
          </cell>
          <cell r="CE677">
            <v>79.199951171875</v>
          </cell>
          <cell r="CF677">
            <v>79.199951171875</v>
          </cell>
          <cell r="CG677">
            <v>79.199951171875</v>
          </cell>
          <cell r="CH677">
            <v>79.199951171875</v>
          </cell>
          <cell r="CI677">
            <v>7.2</v>
          </cell>
          <cell r="CJ677">
            <v>6.6</v>
          </cell>
          <cell r="CK677">
            <v>6</v>
          </cell>
          <cell r="CL677">
            <v>5.4</v>
          </cell>
          <cell r="CM677">
            <v>4.8</v>
          </cell>
          <cell r="CN677">
            <v>4.2</v>
          </cell>
          <cell r="CO677">
            <v>3.6</v>
          </cell>
          <cell r="CP677">
            <v>3</v>
          </cell>
          <cell r="CQ677">
            <v>2.4</v>
          </cell>
          <cell r="CR677">
            <v>1.8</v>
          </cell>
          <cell r="CS677">
            <v>1.2</v>
          </cell>
          <cell r="CT677">
            <v>7.2</v>
          </cell>
          <cell r="CU677">
            <v>6.6</v>
          </cell>
          <cell r="CV677">
            <v>6</v>
          </cell>
          <cell r="CW677">
            <v>5.4</v>
          </cell>
          <cell r="CX677">
            <v>4.8</v>
          </cell>
          <cell r="CY677">
            <v>4.2</v>
          </cell>
          <cell r="CZ677">
            <v>3.6</v>
          </cell>
          <cell r="DA677">
            <v>3</v>
          </cell>
          <cell r="DB677">
            <v>2.4</v>
          </cell>
          <cell r="DC677">
            <v>1.8</v>
          </cell>
          <cell r="DD677">
            <v>1.2</v>
          </cell>
          <cell r="DE677">
            <v>1.2</v>
          </cell>
          <cell r="DF677">
            <v>0.6</v>
          </cell>
          <cell r="DG677">
            <v>0.6</v>
          </cell>
          <cell r="DH677">
            <v>15.5</v>
          </cell>
          <cell r="DI677">
            <v>14.9</v>
          </cell>
          <cell r="DJ677">
            <v>14.3</v>
          </cell>
          <cell r="DK677">
            <v>13.7</v>
          </cell>
          <cell r="DL677">
            <v>9</v>
          </cell>
          <cell r="DM677">
            <v>9</v>
          </cell>
          <cell r="DN677">
            <v>8.4</v>
          </cell>
          <cell r="DO677">
            <v>7.7</v>
          </cell>
          <cell r="DP677">
            <v>7.1</v>
          </cell>
          <cell r="DQ677">
            <v>7.1</v>
          </cell>
          <cell r="DR677">
            <v>2.4</v>
          </cell>
          <cell r="DS677">
            <v>1.8</v>
          </cell>
          <cell r="DT677">
            <v>1.2</v>
          </cell>
          <cell r="DU677">
            <v>0.6</v>
          </cell>
          <cell r="DV677">
            <v>18.100000000000001</v>
          </cell>
          <cell r="DW677">
            <v>17.5</v>
          </cell>
          <cell r="DX677">
            <v>16.899999999999999</v>
          </cell>
          <cell r="DY677">
            <v>16.3</v>
          </cell>
          <cell r="DZ677">
            <v>15.7</v>
          </cell>
          <cell r="EA677">
            <v>15.1</v>
          </cell>
          <cell r="EB677">
            <v>13.5</v>
          </cell>
          <cell r="EC677">
            <v>12</v>
          </cell>
          <cell r="ED677">
            <v>10.4</v>
          </cell>
          <cell r="EE677">
            <v>8.8000000000000007</v>
          </cell>
          <cell r="EF677">
            <v>3.2</v>
          </cell>
          <cell r="EG677">
            <v>1.6</v>
          </cell>
          <cell r="EH677">
            <v>13.9</v>
          </cell>
          <cell r="EI677">
            <v>13.9</v>
          </cell>
          <cell r="EJ677">
            <v>13.899993896484375</v>
          </cell>
          <cell r="EK677">
            <v>13.899993896484375</v>
          </cell>
          <cell r="EL677">
            <v>13.899993896484375</v>
          </cell>
          <cell r="EM677">
            <v>13.899993896484375</v>
          </cell>
          <cell r="EN677">
            <v>13.899993896484375</v>
          </cell>
          <cell r="EO677">
            <v>13.899993896484375</v>
          </cell>
          <cell r="EP677">
            <v>13.899993896484375</v>
          </cell>
          <cell r="EQ677">
            <v>13.899993896484375</v>
          </cell>
          <cell r="ER677">
            <v>13.899993896484375</v>
          </cell>
          <cell r="ES677">
            <v>13.899993896484375</v>
          </cell>
          <cell r="ET677">
            <v>13.899993896484375</v>
          </cell>
          <cell r="EU677">
            <v>13.899993896484375</v>
          </cell>
          <cell r="EV677">
            <v>13.899993896484375</v>
          </cell>
          <cell r="EW677">
            <v>13.899993896484375</v>
          </cell>
          <cell r="EX677">
            <v>13.899993896484375</v>
          </cell>
          <cell r="EY677">
            <v>13.899993896484375</v>
          </cell>
          <cell r="EZ677">
            <v>13.899993896484375</v>
          </cell>
          <cell r="FA677">
            <v>13.899993896484375</v>
          </cell>
          <cell r="FB677">
            <v>13.899993896484375</v>
          </cell>
          <cell r="FC677">
            <v>13.899993896484375</v>
          </cell>
          <cell r="FD677">
            <v>13.899993896484375</v>
          </cell>
          <cell r="FE677">
            <v>13.899993896484375</v>
          </cell>
          <cell r="FF677">
            <v>13.899993896484375</v>
          </cell>
          <cell r="FG677">
            <v>13.899993896484375</v>
          </cell>
          <cell r="FH677">
            <v>13.899993896484375</v>
          </cell>
          <cell r="FI677">
            <v>13.899993896484375</v>
          </cell>
          <cell r="FJ677">
            <v>13.899993896484375</v>
          </cell>
          <cell r="FK677">
            <v>13.899993896484375</v>
          </cell>
          <cell r="FL677">
            <v>13.899993896484375</v>
          </cell>
          <cell r="FM677">
            <v>13.899993896484375</v>
          </cell>
          <cell r="FN677">
            <v>13.899993896484375</v>
          </cell>
          <cell r="FO677">
            <v>13.899993896484375</v>
          </cell>
          <cell r="FP677">
            <v>13.899993896484375</v>
          </cell>
          <cell r="FQ677">
            <v>13.899993896484375</v>
          </cell>
          <cell r="FR677">
            <v>13.899993896484375</v>
          </cell>
          <cell r="FS677">
            <v>13.899993896484375</v>
          </cell>
          <cell r="FT677">
            <v>13.899993896484375</v>
          </cell>
          <cell r="FU677">
            <v>13.899993896484375</v>
          </cell>
          <cell r="FV677">
            <v>13.899993896484375</v>
          </cell>
          <cell r="FW677">
            <v>13.899993896484375</v>
          </cell>
          <cell r="FX677">
            <v>13.899993896484375</v>
          </cell>
          <cell r="FY677">
            <v>13.899993896484375</v>
          </cell>
          <cell r="FZ677">
            <v>13.899993896484375</v>
          </cell>
          <cell r="GA677">
            <v>13.899993896484375</v>
          </cell>
          <cell r="GB677">
            <v>13.899993896484375</v>
          </cell>
          <cell r="GC677">
            <v>13.899993896484375</v>
          </cell>
          <cell r="GD677">
            <v>13.899993896484375</v>
          </cell>
          <cell r="GE677">
            <v>13.899993896484375</v>
          </cell>
          <cell r="GF677">
            <v>13.899993896484375</v>
          </cell>
          <cell r="GG677">
            <v>13.899993896484375</v>
          </cell>
          <cell r="GH677">
            <v>13.899993896484375</v>
          </cell>
          <cell r="GI677">
            <v>13.899993896484375</v>
          </cell>
          <cell r="GJ677">
            <v>13.899993896484375</v>
          </cell>
          <cell r="GK677">
            <v>13.899993896484375</v>
          </cell>
          <cell r="GL677">
            <v>13.899993896484375</v>
          </cell>
          <cell r="GM677">
            <v>13.899993896484375</v>
          </cell>
          <cell r="GN677">
            <v>13.899993896484375</v>
          </cell>
          <cell r="GO677">
            <v>13.899993896484375</v>
          </cell>
          <cell r="GP677">
            <v>13.899993896484375</v>
          </cell>
          <cell r="GQ677">
            <v>13.899993896484375</v>
          </cell>
          <cell r="GR677">
            <v>13.899993896484375</v>
          </cell>
          <cell r="GS677">
            <v>13.899993896484375</v>
          </cell>
          <cell r="GT677">
            <v>13.899993896484375</v>
          </cell>
          <cell r="GU677">
            <v>13.899993896484375</v>
          </cell>
          <cell r="GV677">
            <v>0</v>
          </cell>
          <cell r="GW677">
            <v>0</v>
          </cell>
          <cell r="GX677">
            <v>13.899993896484375</v>
          </cell>
          <cell r="GY677">
            <v>13.899993896484375</v>
          </cell>
          <cell r="GZ677">
            <v>13.899993896484375</v>
          </cell>
          <cell r="HA677">
            <v>13.899993896484375</v>
          </cell>
          <cell r="HB677">
            <v>13.899993896484375</v>
          </cell>
          <cell r="HC677">
            <v>13.899993896484375</v>
          </cell>
          <cell r="HD677">
            <v>13.899993896484375</v>
          </cell>
          <cell r="HE677">
            <v>13.899993896484375</v>
          </cell>
          <cell r="HF677">
            <v>13.899993896484375</v>
          </cell>
          <cell r="HG677">
            <v>13.899993896484375</v>
          </cell>
          <cell r="HH677"/>
          <cell r="HI677"/>
          <cell r="HJ677">
            <v>0</v>
          </cell>
          <cell r="HK677">
            <v>0</v>
          </cell>
          <cell r="HL677">
            <v>0</v>
          </cell>
          <cell r="HM677">
            <v>0</v>
          </cell>
          <cell r="HN677">
            <v>0</v>
          </cell>
          <cell r="HO677">
            <v>0</v>
          </cell>
          <cell r="HP677">
            <v>0</v>
          </cell>
          <cell r="HQ677">
            <v>0</v>
          </cell>
          <cell r="HR677">
            <v>0</v>
          </cell>
          <cell r="HS677">
            <v>13.899993896484375</v>
          </cell>
          <cell r="HT677">
            <v>13.899993896484375</v>
          </cell>
          <cell r="HU677"/>
          <cell r="HV677"/>
          <cell r="HW677"/>
          <cell r="HX677"/>
          <cell r="HY677"/>
          <cell r="HZ677"/>
          <cell r="IA677"/>
          <cell r="IB677"/>
          <cell r="IC677"/>
          <cell r="ID677">
            <v>0</v>
          </cell>
          <cell r="IE677">
            <v>0</v>
          </cell>
          <cell r="IF677">
            <v>13.899993896484375</v>
          </cell>
          <cell r="IG677">
            <v>13.899993896484375</v>
          </cell>
          <cell r="IH677">
            <v>13.899993896484375</v>
          </cell>
          <cell r="II677">
            <v>13.899993896484375</v>
          </cell>
          <cell r="IJ677">
            <v>13.899993896484375</v>
          </cell>
          <cell r="IK677">
            <v>13.899993896484375</v>
          </cell>
          <cell r="IL677">
            <v>13.899993896484375</v>
          </cell>
          <cell r="IM677">
            <v>13.899993896484375</v>
          </cell>
          <cell r="IN677">
            <v>13.899993896484375</v>
          </cell>
          <cell r="IO677">
            <v>13.899993896484375</v>
          </cell>
          <cell r="IP677">
            <v>13.899993896484375</v>
          </cell>
          <cell r="IQ677">
            <v>13.899993896484375</v>
          </cell>
          <cell r="IR677"/>
          <cell r="IS677"/>
          <cell r="IT677"/>
          <cell r="IU677"/>
          <cell r="IV677"/>
          <cell r="IW677"/>
          <cell r="IX677"/>
          <cell r="IY677"/>
          <cell r="IZ677"/>
          <cell r="JA677"/>
        </row>
        <row r="678">
          <cell r="H678" t="str">
            <v>Vehiculos</v>
          </cell>
          <cell r="I678">
            <v>13.899993896484375</v>
          </cell>
          <cell r="J678">
            <v>13.899993896484375</v>
          </cell>
          <cell r="K678">
            <v>13.899993896484375</v>
          </cell>
          <cell r="L678">
            <v>13.899993896484375</v>
          </cell>
          <cell r="M678">
            <v>13.899993896484375</v>
          </cell>
          <cell r="N678">
            <v>13.899993896484375</v>
          </cell>
          <cell r="O678">
            <v>13.899993896484375</v>
          </cell>
          <cell r="P678">
            <v>13.899993896484375</v>
          </cell>
          <cell r="Q678">
            <v>13.899993896484375</v>
          </cell>
          <cell r="R678">
            <v>13.899993896484375</v>
          </cell>
          <cell r="S678">
            <v>13.899993896484375</v>
          </cell>
          <cell r="T678">
            <v>13.899993896484375</v>
          </cell>
          <cell r="U678">
            <v>13.899993896484375</v>
          </cell>
          <cell r="V678">
            <v>13.899993896484375</v>
          </cell>
          <cell r="W678">
            <v>13.899993896484375</v>
          </cell>
          <cell r="X678">
            <v>13.899993896484375</v>
          </cell>
          <cell r="Y678">
            <v>13.899993896484375</v>
          </cell>
          <cell r="Z678">
            <v>13.899993896484375</v>
          </cell>
          <cell r="AA678">
            <v>13.899993896484375</v>
          </cell>
          <cell r="AB678">
            <v>13.899993896484375</v>
          </cell>
          <cell r="AC678">
            <v>13.899993896484375</v>
          </cell>
          <cell r="AD678">
            <v>13.899993896484375</v>
          </cell>
          <cell r="AE678">
            <v>13.899993896484375</v>
          </cell>
          <cell r="AF678">
            <v>13.899993896484375</v>
          </cell>
          <cell r="AG678">
            <v>13.899993896484375</v>
          </cell>
          <cell r="AH678">
            <v>13.899993896484375</v>
          </cell>
          <cell r="AI678">
            <v>13.899993896484375</v>
          </cell>
          <cell r="AJ678">
            <v>13.899993896484375</v>
          </cell>
          <cell r="AK678">
            <v>0</v>
          </cell>
          <cell r="AL678">
            <v>13.899993896484375</v>
          </cell>
          <cell r="AM678">
            <v>13.899993896484375</v>
          </cell>
          <cell r="AN678">
            <v>13.899993896484375</v>
          </cell>
          <cell r="AO678">
            <v>13.899993896484375</v>
          </cell>
          <cell r="AP678">
            <v>13.899993896484375</v>
          </cell>
          <cell r="AQ678">
            <v>13.899993896484375</v>
          </cell>
          <cell r="AR678">
            <v>13.899993896484375</v>
          </cell>
          <cell r="AS678">
            <v>13.899993896484375</v>
          </cell>
          <cell r="AT678">
            <v>13.899993896484375</v>
          </cell>
          <cell r="AU678">
            <v>13.899993896484375</v>
          </cell>
          <cell r="AV678">
            <v>13.899993896484375</v>
          </cell>
          <cell r="AW678">
            <v>13.899993896484375</v>
          </cell>
          <cell r="AX678">
            <v>13.899993896484375</v>
          </cell>
          <cell r="AY678">
            <v>13.899993896484375</v>
          </cell>
          <cell r="AZ678">
            <v>13.899993896484375</v>
          </cell>
          <cell r="BA678">
            <v>13.899993896484375</v>
          </cell>
          <cell r="BB678">
            <v>13.899993896484375</v>
          </cell>
          <cell r="BC678">
            <v>13.899993896484375</v>
          </cell>
          <cell r="BD678">
            <v>13.899993896484375</v>
          </cell>
          <cell r="BE678">
            <v>13.899993896484375</v>
          </cell>
          <cell r="BF678">
            <v>13.899993896484375</v>
          </cell>
          <cell r="BG678">
            <v>13.899993896484375</v>
          </cell>
          <cell r="BH678">
            <v>13.899993896484375</v>
          </cell>
          <cell r="BI678">
            <v>13.899993896484375</v>
          </cell>
          <cell r="BJ678">
            <v>13.899993896484375</v>
          </cell>
          <cell r="BK678">
            <v>13.899993896484375</v>
          </cell>
          <cell r="BL678">
            <v>13.899993896484375</v>
          </cell>
          <cell r="BM678">
            <v>13.899993896484375</v>
          </cell>
          <cell r="BN678">
            <v>13.899993896484375</v>
          </cell>
          <cell r="BO678">
            <v>13.899993896484375</v>
          </cell>
          <cell r="BP678">
            <v>13.899993896484375</v>
          </cell>
          <cell r="BQ678">
            <v>13.899993896484375</v>
          </cell>
          <cell r="BR678">
            <v>13.899993896484375</v>
          </cell>
          <cell r="BS678">
            <v>13.899993896484375</v>
          </cell>
          <cell r="BT678">
            <v>13.899993896484375</v>
          </cell>
          <cell r="BU678">
            <v>13.899993896484375</v>
          </cell>
          <cell r="BV678">
            <v>13.899993896484375</v>
          </cell>
          <cell r="BW678">
            <v>13.899993896484375</v>
          </cell>
          <cell r="BX678">
            <v>13.899993896484375</v>
          </cell>
          <cell r="BY678">
            <v>13.899993896484375</v>
          </cell>
          <cell r="BZ678">
            <v>13.899993896484375</v>
          </cell>
          <cell r="CA678">
            <v>13.899993896484375</v>
          </cell>
          <cell r="CB678">
            <v>13.899993896484375</v>
          </cell>
          <cell r="CC678">
            <v>13.899993896484375</v>
          </cell>
          <cell r="CD678">
            <v>13.899993896484375</v>
          </cell>
          <cell r="CE678">
            <v>13.899993896484375</v>
          </cell>
          <cell r="CF678">
            <v>13.899993896484375</v>
          </cell>
          <cell r="CG678">
            <v>13.899993896484375</v>
          </cell>
          <cell r="CH678">
            <v>13.899993896484375</v>
          </cell>
          <cell r="CI678">
            <v>15</v>
          </cell>
          <cell r="CJ678">
            <v>15</v>
          </cell>
          <cell r="CK678">
            <v>17.5</v>
          </cell>
          <cell r="CL678">
            <v>37.6</v>
          </cell>
          <cell r="CM678">
            <v>33.4</v>
          </cell>
          <cell r="CN678">
            <v>29.2</v>
          </cell>
          <cell r="CO678">
            <v>25.6</v>
          </cell>
          <cell r="CP678">
            <v>20.9</v>
          </cell>
          <cell r="CQ678">
            <v>16.7</v>
          </cell>
          <cell r="CR678">
            <v>12.5</v>
          </cell>
          <cell r="CS678">
            <v>8.3000000000000007</v>
          </cell>
          <cell r="CT678">
            <v>15</v>
          </cell>
          <cell r="CU678">
            <v>15</v>
          </cell>
          <cell r="CV678">
            <v>17.5</v>
          </cell>
          <cell r="CW678">
            <v>37.6</v>
          </cell>
          <cell r="CX678">
            <v>33.4</v>
          </cell>
          <cell r="CY678">
            <v>29.2</v>
          </cell>
          <cell r="CZ678">
            <v>25.6</v>
          </cell>
          <cell r="DA678">
            <v>20.9</v>
          </cell>
          <cell r="DB678">
            <v>16.7</v>
          </cell>
          <cell r="DC678">
            <v>12.5</v>
          </cell>
          <cell r="DD678">
            <v>8.3000000000000007</v>
          </cell>
          <cell r="DE678">
            <v>8.3000000000000007</v>
          </cell>
          <cell r="DF678">
            <v>4.2</v>
          </cell>
          <cell r="DG678">
            <v>4.2</v>
          </cell>
          <cell r="DH678">
            <v>41.7</v>
          </cell>
          <cell r="DI678">
            <v>37.6</v>
          </cell>
          <cell r="DJ678">
            <v>33.4</v>
          </cell>
          <cell r="DK678">
            <v>29.2</v>
          </cell>
          <cell r="DL678">
            <v>29.2</v>
          </cell>
          <cell r="DM678">
            <v>29.2</v>
          </cell>
          <cell r="DN678">
            <v>25</v>
          </cell>
          <cell r="DO678">
            <v>20.9</v>
          </cell>
          <cell r="DP678">
            <v>16.7</v>
          </cell>
          <cell r="DQ678">
            <v>16.7</v>
          </cell>
          <cell r="DR678">
            <v>16.7</v>
          </cell>
          <cell r="DS678">
            <v>12.5</v>
          </cell>
          <cell r="DT678">
            <v>8.3000000000000007</v>
          </cell>
          <cell r="DU678">
            <v>4.2</v>
          </cell>
          <cell r="DV678">
            <v>45.9</v>
          </cell>
          <cell r="DW678">
            <v>41.7</v>
          </cell>
          <cell r="DX678">
            <v>37.6</v>
          </cell>
          <cell r="DY678">
            <v>33.4</v>
          </cell>
          <cell r="DZ678">
            <v>29.1</v>
          </cell>
          <cell r="EA678">
            <v>25</v>
          </cell>
          <cell r="EB678">
            <v>20.9</v>
          </cell>
          <cell r="EC678">
            <v>16.7</v>
          </cell>
          <cell r="ED678">
            <v>12.5</v>
          </cell>
          <cell r="EE678">
            <v>8.4</v>
          </cell>
          <cell r="EF678">
            <v>8.4</v>
          </cell>
          <cell r="EG678">
            <v>4.2</v>
          </cell>
          <cell r="EH678">
            <v>50.1</v>
          </cell>
          <cell r="EI678">
            <v>50.1</v>
          </cell>
          <cell r="EJ678">
            <v>50.0999755859375</v>
          </cell>
          <cell r="EK678">
            <v>50.0999755859375</v>
          </cell>
          <cell r="EL678">
            <v>50.0999755859375</v>
          </cell>
          <cell r="EM678">
            <v>50.0999755859375</v>
          </cell>
          <cell r="EN678">
            <v>50.0999755859375</v>
          </cell>
          <cell r="EO678">
            <v>50.0999755859375</v>
          </cell>
          <cell r="EP678">
            <v>50.0999755859375</v>
          </cell>
          <cell r="EQ678">
            <v>50.0999755859375</v>
          </cell>
          <cell r="ER678">
            <v>50.0999755859375</v>
          </cell>
          <cell r="ES678">
            <v>50.0999755859375</v>
          </cell>
          <cell r="ET678">
            <v>50.0999755859375</v>
          </cell>
          <cell r="EU678">
            <v>50.0999755859375</v>
          </cell>
          <cell r="EV678">
            <v>50.0999755859375</v>
          </cell>
          <cell r="EW678">
            <v>50.0999755859375</v>
          </cell>
          <cell r="EX678">
            <v>50.0999755859375</v>
          </cell>
          <cell r="EY678">
            <v>50.0999755859375</v>
          </cell>
          <cell r="EZ678">
            <v>50.0999755859375</v>
          </cell>
          <cell r="FA678">
            <v>50.0999755859375</v>
          </cell>
          <cell r="FB678">
            <v>50.0999755859375</v>
          </cell>
          <cell r="FC678">
            <v>50.0999755859375</v>
          </cell>
          <cell r="FD678">
            <v>50.0999755859375</v>
          </cell>
          <cell r="FE678">
            <v>50.0999755859375</v>
          </cell>
          <cell r="FF678">
            <v>50.0999755859375</v>
          </cell>
          <cell r="FG678">
            <v>50.0999755859375</v>
          </cell>
          <cell r="FH678">
            <v>50.0999755859375</v>
          </cell>
          <cell r="FI678">
            <v>50.0999755859375</v>
          </cell>
          <cell r="FJ678">
            <v>50.0999755859375</v>
          </cell>
          <cell r="FK678">
            <v>50.0999755859375</v>
          </cell>
          <cell r="FL678">
            <v>50.0999755859375</v>
          </cell>
          <cell r="FM678">
            <v>50.0999755859375</v>
          </cell>
          <cell r="FN678">
            <v>50.0999755859375</v>
          </cell>
          <cell r="FO678">
            <v>50.0999755859375</v>
          </cell>
          <cell r="FP678">
            <v>50.0999755859375</v>
          </cell>
          <cell r="FQ678">
            <v>50.0999755859375</v>
          </cell>
          <cell r="FR678">
            <v>50.0999755859375</v>
          </cell>
          <cell r="FS678">
            <v>50.0999755859375</v>
          </cell>
          <cell r="FT678">
            <v>50.0999755859375</v>
          </cell>
          <cell r="FU678">
            <v>50.0999755859375</v>
          </cell>
          <cell r="FV678">
            <v>50.0999755859375</v>
          </cell>
          <cell r="FW678">
            <v>50.0999755859375</v>
          </cell>
          <cell r="FX678">
            <v>50.0999755859375</v>
          </cell>
          <cell r="FY678">
            <v>50.0999755859375</v>
          </cell>
          <cell r="FZ678">
            <v>50.0999755859375</v>
          </cell>
          <cell r="GA678">
            <v>50.0999755859375</v>
          </cell>
          <cell r="GB678">
            <v>50.0999755859375</v>
          </cell>
          <cell r="GC678">
            <v>50.0999755859375</v>
          </cell>
          <cell r="GD678">
            <v>50.0999755859375</v>
          </cell>
          <cell r="GE678">
            <v>50.0999755859375</v>
          </cell>
          <cell r="GF678">
            <v>50.0999755859375</v>
          </cell>
          <cell r="GG678">
            <v>50.0999755859375</v>
          </cell>
          <cell r="GH678">
            <v>50.0999755859375</v>
          </cell>
          <cell r="GI678">
            <v>50.0999755859375</v>
          </cell>
          <cell r="GJ678">
            <v>50.0999755859375</v>
          </cell>
          <cell r="GK678">
            <v>50.0999755859375</v>
          </cell>
          <cell r="GL678">
            <v>50.0999755859375</v>
          </cell>
          <cell r="GM678">
            <v>50.0999755859375</v>
          </cell>
          <cell r="GN678">
            <v>50.0999755859375</v>
          </cell>
          <cell r="GO678">
            <v>50.0999755859375</v>
          </cell>
          <cell r="GP678">
            <v>50.0999755859375</v>
          </cell>
          <cell r="GQ678">
            <v>50.0999755859375</v>
          </cell>
          <cell r="GR678">
            <v>50.0999755859375</v>
          </cell>
          <cell r="GS678">
            <v>50.0999755859375</v>
          </cell>
          <cell r="GT678">
            <v>50.0999755859375</v>
          </cell>
          <cell r="GU678">
            <v>50.0999755859375</v>
          </cell>
          <cell r="GV678">
            <v>0</v>
          </cell>
          <cell r="GW678">
            <v>0</v>
          </cell>
          <cell r="GX678">
            <v>50.0999755859375</v>
          </cell>
          <cell r="GY678">
            <v>50.0999755859375</v>
          </cell>
          <cell r="GZ678">
            <v>50.0999755859375</v>
          </cell>
          <cell r="HA678">
            <v>50.0999755859375</v>
          </cell>
          <cell r="HB678">
            <v>50.0999755859375</v>
          </cell>
          <cell r="HC678">
            <v>50.0999755859375</v>
          </cell>
          <cell r="HD678">
            <v>50.0999755859375</v>
          </cell>
          <cell r="HE678">
            <v>50.0999755859375</v>
          </cell>
          <cell r="HF678">
            <v>50.0999755859375</v>
          </cell>
          <cell r="HG678">
            <v>50.0999755859375</v>
          </cell>
          <cell r="HH678"/>
          <cell r="HI678"/>
          <cell r="HJ678">
            <v>0</v>
          </cell>
          <cell r="HK678">
            <v>0</v>
          </cell>
          <cell r="HL678">
            <v>0</v>
          </cell>
          <cell r="HM678">
            <v>0</v>
          </cell>
          <cell r="HN678">
            <v>0</v>
          </cell>
          <cell r="HO678">
            <v>0</v>
          </cell>
          <cell r="HP678">
            <v>0</v>
          </cell>
          <cell r="HQ678">
            <v>0</v>
          </cell>
          <cell r="HR678">
            <v>0</v>
          </cell>
          <cell r="HS678">
            <v>50.0999755859375</v>
          </cell>
          <cell r="HT678">
            <v>50.0999755859375</v>
          </cell>
          <cell r="HU678"/>
          <cell r="HV678"/>
          <cell r="HW678"/>
          <cell r="HX678"/>
          <cell r="HY678"/>
          <cell r="HZ678"/>
          <cell r="IA678"/>
          <cell r="IB678"/>
          <cell r="IC678"/>
          <cell r="ID678">
            <v>0</v>
          </cell>
          <cell r="IE678">
            <v>0</v>
          </cell>
          <cell r="IF678">
            <v>50.0999755859375</v>
          </cell>
          <cell r="IG678">
            <v>50.0999755859375</v>
          </cell>
          <cell r="IH678">
            <v>50.0999755859375</v>
          </cell>
          <cell r="II678">
            <v>50.0999755859375</v>
          </cell>
          <cell r="IJ678">
            <v>50.0999755859375</v>
          </cell>
          <cell r="IK678">
            <v>50.0999755859375</v>
          </cell>
          <cell r="IL678">
            <v>50.0999755859375</v>
          </cell>
          <cell r="IM678">
            <v>50.0999755859375</v>
          </cell>
          <cell r="IN678">
            <v>50.0999755859375</v>
          </cell>
          <cell r="IO678">
            <v>50.0999755859375</v>
          </cell>
          <cell r="IP678">
            <v>50.0999755859375</v>
          </cell>
          <cell r="IQ678">
            <v>50.0999755859375</v>
          </cell>
          <cell r="IR678"/>
          <cell r="IS678"/>
          <cell r="IT678"/>
          <cell r="IU678"/>
          <cell r="IV678"/>
          <cell r="IW678"/>
          <cell r="IX678"/>
          <cell r="IY678"/>
          <cell r="IZ678"/>
          <cell r="JA678"/>
        </row>
        <row r="679">
          <cell r="H679">
            <v>50.0999755859375</v>
          </cell>
          <cell r="I679">
            <v>50.0999755859375</v>
          </cell>
          <cell r="J679">
            <v>50.0999755859375</v>
          </cell>
          <cell r="K679">
            <v>50.0999755859375</v>
          </cell>
          <cell r="L679">
            <v>50.0999755859375</v>
          </cell>
          <cell r="M679">
            <v>50.0999755859375</v>
          </cell>
          <cell r="N679">
            <v>50.0999755859375</v>
          </cell>
          <cell r="O679">
            <v>50.0999755859375</v>
          </cell>
          <cell r="P679">
            <v>50.0999755859375</v>
          </cell>
          <cell r="Q679">
            <v>50.0999755859375</v>
          </cell>
          <cell r="R679">
            <v>50.0999755859375</v>
          </cell>
          <cell r="S679">
            <v>50.0999755859375</v>
          </cell>
          <cell r="T679">
            <v>50.0999755859375</v>
          </cell>
          <cell r="U679">
            <v>50.0999755859375</v>
          </cell>
          <cell r="V679">
            <v>50.0999755859375</v>
          </cell>
          <cell r="W679">
            <v>50.0999755859375</v>
          </cell>
          <cell r="X679">
            <v>50.0999755859375</v>
          </cell>
          <cell r="Y679">
            <v>50.0999755859375</v>
          </cell>
          <cell r="Z679">
            <v>50.0999755859375</v>
          </cell>
          <cell r="AA679">
            <v>50.0999755859375</v>
          </cell>
          <cell r="AB679">
            <v>50.0999755859375</v>
          </cell>
          <cell r="AC679">
            <v>50.0999755859375</v>
          </cell>
          <cell r="AD679">
            <v>50.0999755859375</v>
          </cell>
          <cell r="AE679">
            <v>50.0999755859375</v>
          </cell>
          <cell r="AF679">
            <v>50.0999755859375</v>
          </cell>
          <cell r="AG679">
            <v>50.0999755859375</v>
          </cell>
          <cell r="AH679">
            <v>50.0999755859375</v>
          </cell>
          <cell r="AI679">
            <v>50.0999755859375</v>
          </cell>
          <cell r="AJ679">
            <v>50.0999755859375</v>
          </cell>
          <cell r="AK679">
            <v>0</v>
          </cell>
          <cell r="AL679">
            <v>50.0999755859375</v>
          </cell>
          <cell r="AM679">
            <v>50.0999755859375</v>
          </cell>
          <cell r="AN679">
            <v>50.0999755859375</v>
          </cell>
          <cell r="AO679">
            <v>50.0999755859375</v>
          </cell>
          <cell r="AP679">
            <v>50.0999755859375</v>
          </cell>
          <cell r="AQ679">
            <v>50.0999755859375</v>
          </cell>
          <cell r="AR679">
            <v>50.0999755859375</v>
          </cell>
          <cell r="AS679">
            <v>50.0999755859375</v>
          </cell>
          <cell r="AT679">
            <v>50.0999755859375</v>
          </cell>
          <cell r="AU679">
            <v>50.0999755859375</v>
          </cell>
          <cell r="AV679">
            <v>50.0999755859375</v>
          </cell>
          <cell r="AW679">
            <v>50.0999755859375</v>
          </cell>
          <cell r="AX679">
            <v>50.0999755859375</v>
          </cell>
          <cell r="AY679">
            <v>50.0999755859375</v>
          </cell>
          <cell r="AZ679">
            <v>50.0999755859375</v>
          </cell>
          <cell r="BA679">
            <v>50.0999755859375</v>
          </cell>
          <cell r="BB679">
            <v>50.0999755859375</v>
          </cell>
          <cell r="BC679">
            <v>50.0999755859375</v>
          </cell>
          <cell r="BD679">
            <v>50.0999755859375</v>
          </cell>
          <cell r="BE679">
            <v>50.0999755859375</v>
          </cell>
          <cell r="BF679">
            <v>50.0999755859375</v>
          </cell>
          <cell r="BG679">
            <v>50.0999755859375</v>
          </cell>
          <cell r="BH679">
            <v>50.0999755859375</v>
          </cell>
          <cell r="BI679">
            <v>50.0999755859375</v>
          </cell>
          <cell r="BJ679">
            <v>50.0999755859375</v>
          </cell>
          <cell r="BK679">
            <v>50.0999755859375</v>
          </cell>
          <cell r="BL679">
            <v>50.0999755859375</v>
          </cell>
          <cell r="BM679">
            <v>50.0999755859375</v>
          </cell>
          <cell r="BN679">
            <v>50.0999755859375</v>
          </cell>
          <cell r="BO679">
            <v>50.0999755859375</v>
          </cell>
          <cell r="BP679">
            <v>50.0999755859375</v>
          </cell>
          <cell r="BQ679">
            <v>50.0999755859375</v>
          </cell>
          <cell r="BR679">
            <v>50.0999755859375</v>
          </cell>
          <cell r="BS679">
            <v>50.0999755859375</v>
          </cell>
          <cell r="BT679">
            <v>50.0999755859375</v>
          </cell>
          <cell r="BU679">
            <v>50.0999755859375</v>
          </cell>
          <cell r="BV679">
            <v>50.0999755859375</v>
          </cell>
          <cell r="BW679">
            <v>50.0999755859375</v>
          </cell>
          <cell r="BX679">
            <v>50.0999755859375</v>
          </cell>
          <cell r="BY679">
            <v>50.0999755859375</v>
          </cell>
          <cell r="BZ679">
            <v>50.0999755859375</v>
          </cell>
          <cell r="CA679">
            <v>50.0999755859375</v>
          </cell>
          <cell r="CB679">
            <v>50.0999755859375</v>
          </cell>
          <cell r="CC679">
            <v>50.0999755859375</v>
          </cell>
          <cell r="CD679">
            <v>50.0999755859375</v>
          </cell>
          <cell r="CE679">
            <v>50.0999755859375</v>
          </cell>
          <cell r="CF679">
            <v>50.0999755859375</v>
          </cell>
          <cell r="CG679">
            <v>50.0999755859375</v>
          </cell>
          <cell r="CH679">
            <v>50.0999755859375</v>
          </cell>
          <cell r="CI679">
            <v>50.0999755859375</v>
          </cell>
          <cell r="CJ679">
            <v>50.0999755859375</v>
          </cell>
          <cell r="CK679">
            <v>50.0999755859375</v>
          </cell>
          <cell r="CL679">
            <v>50.0999755859375</v>
          </cell>
          <cell r="CM679">
            <v>50.0999755859375</v>
          </cell>
          <cell r="CN679">
            <v>50.0999755859375</v>
          </cell>
          <cell r="CO679">
            <v>50.0999755859375</v>
          </cell>
          <cell r="CP679">
            <v>50.0999755859375</v>
          </cell>
          <cell r="CQ679">
            <v>50.0999755859375</v>
          </cell>
          <cell r="CR679">
            <v>50.0999755859375</v>
          </cell>
          <cell r="CS679">
            <v>50.0999755859375</v>
          </cell>
          <cell r="CT679">
            <v>50.0999755859375</v>
          </cell>
          <cell r="CU679">
            <v>50.0999755859375</v>
          </cell>
          <cell r="CV679">
            <v>50.0999755859375</v>
          </cell>
          <cell r="CW679">
            <v>50.0999755859375</v>
          </cell>
          <cell r="CX679">
            <v>50.0999755859375</v>
          </cell>
          <cell r="CY679">
            <v>50.0999755859375</v>
          </cell>
          <cell r="CZ679">
            <v>50.0999755859375</v>
          </cell>
          <cell r="DA679">
            <v>50.0999755859375</v>
          </cell>
          <cell r="DB679">
            <v>50.0999755859375</v>
          </cell>
          <cell r="DC679">
            <v>50.0999755859375</v>
          </cell>
          <cell r="DD679">
            <v>50.0999755859375</v>
          </cell>
          <cell r="DE679">
            <v>50.0999755859375</v>
          </cell>
          <cell r="DF679">
            <v>50.0999755859375</v>
          </cell>
          <cell r="DG679">
            <v>50.0999755859375</v>
          </cell>
          <cell r="DH679">
            <v>50.0999755859375</v>
          </cell>
          <cell r="DI679">
            <v>50.0999755859375</v>
          </cell>
          <cell r="DJ679">
            <v>50.0999755859375</v>
          </cell>
          <cell r="DK679">
            <v>50.0999755859375</v>
          </cell>
          <cell r="DL679">
            <v>50.0999755859375</v>
          </cell>
          <cell r="DM679">
            <v>50.0999755859375</v>
          </cell>
          <cell r="DN679">
            <v>50.0999755859375</v>
          </cell>
          <cell r="DO679">
            <v>50.0999755859375</v>
          </cell>
          <cell r="DP679">
            <v>50.0999755859375</v>
          </cell>
          <cell r="DQ679">
            <v>50.0999755859375</v>
          </cell>
          <cell r="DR679">
            <v>50.0999755859375</v>
          </cell>
          <cell r="DS679">
            <v>50.0999755859375</v>
          </cell>
          <cell r="DT679">
            <v>50.0999755859375</v>
          </cell>
          <cell r="DU679">
            <v>50.0999755859375</v>
          </cell>
          <cell r="DV679">
            <v>50.0999755859375</v>
          </cell>
          <cell r="DW679">
            <v>50.0999755859375</v>
          </cell>
          <cell r="DX679">
            <v>50.0999755859375</v>
          </cell>
          <cell r="DY679">
            <v>50.0999755859375</v>
          </cell>
          <cell r="DZ679">
            <v>50.0999755859375</v>
          </cell>
          <cell r="EA679">
            <v>50.0999755859375</v>
          </cell>
          <cell r="EB679">
            <v>50.0999755859375</v>
          </cell>
          <cell r="EC679">
            <v>50.0999755859375</v>
          </cell>
          <cell r="ED679">
            <v>50.0999755859375</v>
          </cell>
          <cell r="EE679">
            <v>50.0999755859375</v>
          </cell>
          <cell r="EF679">
            <v>50.0999755859375</v>
          </cell>
          <cell r="EG679">
            <v>50.0999755859375</v>
          </cell>
          <cell r="EH679">
            <v>50.0999755859375</v>
          </cell>
          <cell r="EI679">
            <v>50.0999755859375</v>
          </cell>
          <cell r="EJ679">
            <v>50.0999755859375</v>
          </cell>
          <cell r="EK679">
            <v>50.0999755859375</v>
          </cell>
          <cell r="EL679">
            <v>50.0999755859375</v>
          </cell>
          <cell r="EM679">
            <v>50.0999755859375</v>
          </cell>
          <cell r="EN679">
            <v>50.0999755859375</v>
          </cell>
          <cell r="EO679">
            <v>50.0999755859375</v>
          </cell>
          <cell r="EP679">
            <v>50.0999755859375</v>
          </cell>
          <cell r="EQ679">
            <v>50.0999755859375</v>
          </cell>
          <cell r="ER679">
            <v>50.0999755859375</v>
          </cell>
          <cell r="ES679">
            <v>50.0999755859375</v>
          </cell>
          <cell r="ET679">
            <v>50.0999755859375</v>
          </cell>
          <cell r="EU679">
            <v>50.0999755859375</v>
          </cell>
          <cell r="EV679">
            <v>50.0999755859375</v>
          </cell>
          <cell r="EW679">
            <v>50.0999755859375</v>
          </cell>
          <cell r="EX679">
            <v>50.0999755859375</v>
          </cell>
          <cell r="EY679">
            <v>50.0999755859375</v>
          </cell>
          <cell r="EZ679">
            <v>50.0999755859375</v>
          </cell>
          <cell r="FA679">
            <v>50.0999755859375</v>
          </cell>
          <cell r="FB679">
            <v>50.0999755859375</v>
          </cell>
          <cell r="FC679">
            <v>50.0999755859375</v>
          </cell>
          <cell r="FD679">
            <v>50.0999755859375</v>
          </cell>
          <cell r="FE679">
            <v>50.0999755859375</v>
          </cell>
          <cell r="FF679">
            <v>50.0999755859375</v>
          </cell>
          <cell r="FG679">
            <v>50.0999755859375</v>
          </cell>
          <cell r="FH679">
            <v>50.0999755859375</v>
          </cell>
          <cell r="FI679">
            <v>50.0999755859375</v>
          </cell>
          <cell r="FJ679">
            <v>50.0999755859375</v>
          </cell>
          <cell r="FK679">
            <v>50.0999755859375</v>
          </cell>
          <cell r="FL679">
            <v>50.0999755859375</v>
          </cell>
          <cell r="FM679">
            <v>50.0999755859375</v>
          </cell>
          <cell r="FN679">
            <v>50.0999755859375</v>
          </cell>
          <cell r="FO679">
            <v>50.0999755859375</v>
          </cell>
          <cell r="FP679">
            <v>50.0999755859375</v>
          </cell>
          <cell r="FQ679">
            <v>50.0999755859375</v>
          </cell>
          <cell r="FR679">
            <v>50.0999755859375</v>
          </cell>
          <cell r="FS679">
            <v>50.0999755859375</v>
          </cell>
          <cell r="FT679">
            <v>50.0999755859375</v>
          </cell>
          <cell r="FU679">
            <v>50.0999755859375</v>
          </cell>
          <cell r="FV679">
            <v>50.0999755859375</v>
          </cell>
          <cell r="FW679">
            <v>50.0999755859375</v>
          </cell>
          <cell r="FX679">
            <v>50.0999755859375</v>
          </cell>
          <cell r="FY679">
            <v>50.0999755859375</v>
          </cell>
          <cell r="FZ679">
            <v>50.0999755859375</v>
          </cell>
          <cell r="GA679">
            <v>50.0999755859375</v>
          </cell>
          <cell r="GB679">
            <v>50.0999755859375</v>
          </cell>
          <cell r="GC679">
            <v>50.0999755859375</v>
          </cell>
          <cell r="GD679">
            <v>50.0999755859375</v>
          </cell>
          <cell r="GE679">
            <v>50.0999755859375</v>
          </cell>
          <cell r="GF679">
            <v>50.0999755859375</v>
          </cell>
          <cell r="GG679">
            <v>50.0999755859375</v>
          </cell>
          <cell r="GH679">
            <v>50.0999755859375</v>
          </cell>
          <cell r="GI679">
            <v>50.0999755859375</v>
          </cell>
          <cell r="GJ679">
            <v>50.0999755859375</v>
          </cell>
          <cell r="GK679">
            <v>50.0999755859375</v>
          </cell>
          <cell r="GL679">
            <v>50.0999755859375</v>
          </cell>
          <cell r="GM679">
            <v>50.0999755859375</v>
          </cell>
          <cell r="GN679">
            <v>50.0999755859375</v>
          </cell>
          <cell r="GO679">
            <v>50.0999755859375</v>
          </cell>
          <cell r="GP679">
            <v>50.0999755859375</v>
          </cell>
          <cell r="GQ679">
            <v>50.0999755859375</v>
          </cell>
          <cell r="GR679">
            <v>50.0999755859375</v>
          </cell>
          <cell r="GS679">
            <v>50.0999755859375</v>
          </cell>
          <cell r="GT679">
            <v>50.0999755859375</v>
          </cell>
          <cell r="GU679">
            <v>50.0999755859375</v>
          </cell>
          <cell r="GV679">
            <v>0</v>
          </cell>
          <cell r="GW679">
            <v>0</v>
          </cell>
          <cell r="GX679">
            <v>50.0999755859375</v>
          </cell>
          <cell r="GY679">
            <v>50.0999755859375</v>
          </cell>
          <cell r="GZ679">
            <v>50.0999755859375</v>
          </cell>
          <cell r="HA679">
            <v>50.0999755859375</v>
          </cell>
          <cell r="HB679">
            <v>50.0999755859375</v>
          </cell>
          <cell r="HC679">
            <v>50.0999755859375</v>
          </cell>
          <cell r="HD679">
            <v>50.0999755859375</v>
          </cell>
          <cell r="HE679">
            <v>50.0999755859375</v>
          </cell>
          <cell r="HF679">
            <v>50.0999755859375</v>
          </cell>
          <cell r="HG679">
            <v>50.0999755859375</v>
          </cell>
          <cell r="HH679"/>
          <cell r="HI679"/>
          <cell r="HJ679">
            <v>0</v>
          </cell>
          <cell r="HK679">
            <v>0</v>
          </cell>
          <cell r="HL679">
            <v>0</v>
          </cell>
          <cell r="HM679">
            <v>0</v>
          </cell>
          <cell r="HN679">
            <v>0</v>
          </cell>
          <cell r="HO679">
            <v>0</v>
          </cell>
          <cell r="HP679">
            <v>0</v>
          </cell>
          <cell r="HQ679">
            <v>0</v>
          </cell>
          <cell r="HR679">
            <v>0</v>
          </cell>
          <cell r="HS679">
            <v>50.0999755859375</v>
          </cell>
          <cell r="HT679">
            <v>50.0999755859375</v>
          </cell>
          <cell r="HU679"/>
          <cell r="HV679"/>
          <cell r="HW679"/>
          <cell r="HX679"/>
          <cell r="HY679"/>
          <cell r="HZ679"/>
          <cell r="IA679"/>
          <cell r="IB679"/>
          <cell r="IC679"/>
          <cell r="ID679">
            <v>0</v>
          </cell>
          <cell r="IE679">
            <v>0</v>
          </cell>
          <cell r="IF679">
            <v>50.0999755859375</v>
          </cell>
          <cell r="IG679">
            <v>50.0999755859375</v>
          </cell>
          <cell r="IH679">
            <v>50.0999755859375</v>
          </cell>
          <cell r="II679">
            <v>50.0999755859375</v>
          </cell>
          <cell r="IJ679">
            <v>50.0999755859375</v>
          </cell>
          <cell r="IK679">
            <v>50.0999755859375</v>
          </cell>
          <cell r="IL679">
            <v>50.0999755859375</v>
          </cell>
          <cell r="IM679">
            <v>50.0999755859375</v>
          </cell>
          <cell r="IN679">
            <v>50.0999755859375</v>
          </cell>
          <cell r="IO679">
            <v>50.0999755859375</v>
          </cell>
          <cell r="IP679">
            <v>50.0999755859375</v>
          </cell>
          <cell r="IQ679">
            <v>50.0999755859375</v>
          </cell>
          <cell r="IR679"/>
          <cell r="IS679"/>
          <cell r="IT679"/>
          <cell r="IU679"/>
          <cell r="IV679"/>
          <cell r="IW679"/>
          <cell r="IX679"/>
          <cell r="IY679"/>
          <cell r="IZ679"/>
          <cell r="JA679"/>
        </row>
        <row r="680">
          <cell r="A680" t="str">
            <v xml:space="preserve">SPRGRAMM Col$Diversos </v>
          </cell>
          <cell r="B680" t="str">
            <v>RG</v>
          </cell>
          <cell r="C680" t="str">
            <v>SP</v>
          </cell>
          <cell r="D680" t="str">
            <v>R</v>
          </cell>
          <cell r="E680" t="str">
            <v>A</v>
          </cell>
          <cell r="F680" t="str">
            <v>MM Col$</v>
          </cell>
          <cell r="G680" t="str">
            <v>LFS</v>
          </cell>
          <cell r="H680" t="str">
            <v xml:space="preserve">Diversos </v>
          </cell>
          <cell r="I680">
            <v>50.0999755859375</v>
          </cell>
          <cell r="J680">
            <v>50.0999755859375</v>
          </cell>
          <cell r="K680">
            <v>50.0999755859375</v>
          </cell>
          <cell r="L680">
            <v>50.0999755859375</v>
          </cell>
          <cell r="M680">
            <v>50.0999755859375</v>
          </cell>
          <cell r="N680">
            <v>50.0999755859375</v>
          </cell>
          <cell r="O680">
            <v>50.0999755859375</v>
          </cell>
          <cell r="P680">
            <v>50.0999755859375</v>
          </cell>
          <cell r="Q680">
            <v>50.0999755859375</v>
          </cell>
          <cell r="R680">
            <v>50.0999755859375</v>
          </cell>
          <cell r="S680">
            <v>50.0999755859375</v>
          </cell>
          <cell r="T680">
            <v>50.0999755859375</v>
          </cell>
          <cell r="U680">
            <v>50.0999755859375</v>
          </cell>
          <cell r="V680">
            <v>50.0999755859375</v>
          </cell>
          <cell r="W680">
            <v>50.0999755859375</v>
          </cell>
          <cell r="X680">
            <v>50.0999755859375</v>
          </cell>
          <cell r="Y680">
            <v>50.0999755859375</v>
          </cell>
          <cell r="Z680">
            <v>50.0999755859375</v>
          </cell>
          <cell r="AA680">
            <v>50.0999755859375</v>
          </cell>
          <cell r="AB680">
            <v>50.0999755859375</v>
          </cell>
          <cell r="AC680">
            <v>50.0999755859375</v>
          </cell>
          <cell r="AD680">
            <v>50.0999755859375</v>
          </cell>
          <cell r="AE680">
            <v>50.0999755859375</v>
          </cell>
          <cell r="AF680">
            <v>50.0999755859375</v>
          </cell>
          <cell r="AG680">
            <v>50.0999755859375</v>
          </cell>
          <cell r="AH680">
            <v>50.0999755859375</v>
          </cell>
          <cell r="AI680">
            <v>50.0999755859375</v>
          </cell>
          <cell r="AJ680">
            <v>50.0999755859375</v>
          </cell>
          <cell r="AK680">
            <v>0</v>
          </cell>
          <cell r="AL680">
            <v>50.0999755859375</v>
          </cell>
          <cell r="AM680">
            <v>50.0999755859375</v>
          </cell>
          <cell r="AN680">
            <v>50.0999755859375</v>
          </cell>
          <cell r="AO680">
            <v>50.0999755859375</v>
          </cell>
          <cell r="AP680">
            <v>50.0999755859375</v>
          </cell>
          <cell r="AQ680">
            <v>50.0999755859375</v>
          </cell>
          <cell r="AR680">
            <v>50.0999755859375</v>
          </cell>
          <cell r="AS680">
            <v>50.0999755859375</v>
          </cell>
          <cell r="AT680">
            <v>50.0999755859375</v>
          </cell>
          <cell r="AU680">
            <v>50.0999755859375</v>
          </cell>
          <cell r="AV680">
            <v>50.0999755859375</v>
          </cell>
          <cell r="AW680">
            <v>50.0999755859375</v>
          </cell>
          <cell r="AX680">
            <v>50.0999755859375</v>
          </cell>
          <cell r="AY680">
            <v>50.0999755859375</v>
          </cell>
          <cell r="AZ680">
            <v>50.0999755859375</v>
          </cell>
          <cell r="BA680">
            <v>50.0999755859375</v>
          </cell>
          <cell r="BB680">
            <v>50.0999755859375</v>
          </cell>
          <cell r="BC680">
            <v>50.0999755859375</v>
          </cell>
          <cell r="BD680">
            <v>50.0999755859375</v>
          </cell>
          <cell r="BE680">
            <v>50.0999755859375</v>
          </cell>
          <cell r="BF680">
            <v>50.0999755859375</v>
          </cell>
          <cell r="BG680">
            <v>50.0999755859375</v>
          </cell>
          <cell r="BH680">
            <v>50.0999755859375</v>
          </cell>
          <cell r="BI680">
            <v>50.0999755859375</v>
          </cell>
          <cell r="BJ680">
            <v>50.0999755859375</v>
          </cell>
          <cell r="BK680">
            <v>50.0999755859375</v>
          </cell>
          <cell r="BL680">
            <v>50.0999755859375</v>
          </cell>
          <cell r="BM680">
            <v>50.0999755859375</v>
          </cell>
          <cell r="BN680">
            <v>50.0999755859375</v>
          </cell>
          <cell r="BO680">
            <v>50.0999755859375</v>
          </cell>
          <cell r="BP680">
            <v>50.0999755859375</v>
          </cell>
          <cell r="BQ680">
            <v>50.0999755859375</v>
          </cell>
          <cell r="BR680">
            <v>50.0999755859375</v>
          </cell>
          <cell r="BS680">
            <v>50.0999755859375</v>
          </cell>
          <cell r="BT680">
            <v>50.0999755859375</v>
          </cell>
          <cell r="BU680">
            <v>50.0999755859375</v>
          </cell>
          <cell r="BV680">
            <v>50.0999755859375</v>
          </cell>
          <cell r="BW680">
            <v>50.0999755859375</v>
          </cell>
          <cell r="BX680">
            <v>50.0999755859375</v>
          </cell>
          <cell r="BY680">
            <v>50.0999755859375</v>
          </cell>
          <cell r="BZ680">
            <v>50.0999755859375</v>
          </cell>
          <cell r="CA680">
            <v>50.0999755859375</v>
          </cell>
          <cell r="CB680">
            <v>50.0999755859375</v>
          </cell>
          <cell r="CC680">
            <v>50.0999755859375</v>
          </cell>
          <cell r="CD680">
            <v>50.0999755859375</v>
          </cell>
          <cell r="CE680">
            <v>50.0999755859375</v>
          </cell>
          <cell r="CF680">
            <v>50.0999755859375</v>
          </cell>
          <cell r="CG680">
            <v>50.0999755859375</v>
          </cell>
          <cell r="CH680">
            <v>50.0999755859375</v>
          </cell>
          <cell r="CI680">
            <v>29.6</v>
          </cell>
          <cell r="CJ680">
            <v>10.299999999999999</v>
          </cell>
          <cell r="CK680">
            <v>10.3</v>
          </cell>
          <cell r="CL680">
            <v>9.6999999999999993</v>
          </cell>
          <cell r="CM680">
            <v>9.5</v>
          </cell>
          <cell r="CN680">
            <v>8.8000000000000007</v>
          </cell>
          <cell r="CO680">
            <v>8.6</v>
          </cell>
          <cell r="CP680">
            <v>7.9</v>
          </cell>
          <cell r="CQ680">
            <v>6.6</v>
          </cell>
          <cell r="CR680">
            <v>5.4</v>
          </cell>
          <cell r="CS680">
            <v>4.3</v>
          </cell>
          <cell r="CT680">
            <v>29.6</v>
          </cell>
          <cell r="CU680">
            <v>10.299999999999999</v>
          </cell>
          <cell r="CV680">
            <v>10.3</v>
          </cell>
          <cell r="CW680">
            <v>9.6999999999999993</v>
          </cell>
          <cell r="CX680">
            <v>9.5</v>
          </cell>
          <cell r="CY680">
            <v>8.8000000000000007</v>
          </cell>
          <cell r="CZ680">
            <v>8.6</v>
          </cell>
          <cell r="DA680">
            <v>7.9</v>
          </cell>
          <cell r="DB680">
            <v>6.6</v>
          </cell>
          <cell r="DC680">
            <v>5.4</v>
          </cell>
          <cell r="DD680">
            <v>4.3</v>
          </cell>
          <cell r="DE680">
            <v>4.3</v>
          </cell>
          <cell r="DF680">
            <v>1.1000000000000001</v>
          </cell>
          <cell r="DG680">
            <v>1.1000000000000001</v>
          </cell>
          <cell r="DH680">
            <v>48.1</v>
          </cell>
          <cell r="DI680">
            <v>47.9</v>
          </cell>
          <cell r="DJ680">
            <v>34.299999999999997</v>
          </cell>
          <cell r="DK680">
            <v>28.8</v>
          </cell>
          <cell r="DL680">
            <v>26.2</v>
          </cell>
          <cell r="DM680">
            <v>26.2</v>
          </cell>
          <cell r="DN680">
            <v>24.8</v>
          </cell>
          <cell r="DO680">
            <v>12.2</v>
          </cell>
          <cell r="DP680">
            <v>10.8</v>
          </cell>
          <cell r="DQ680">
            <v>10.8</v>
          </cell>
          <cell r="DR680">
            <v>925.5</v>
          </cell>
          <cell r="DS680">
            <v>5.9</v>
          </cell>
          <cell r="DT680">
            <v>3.7</v>
          </cell>
          <cell r="DU680">
            <v>1.6</v>
          </cell>
          <cell r="DV680">
            <v>24.2</v>
          </cell>
          <cell r="DW680">
            <v>20.2</v>
          </cell>
          <cell r="DX680">
            <v>16.600000000000001</v>
          </cell>
          <cell r="DY680">
            <v>13.8</v>
          </cell>
          <cell r="DZ680">
            <v>12.8</v>
          </cell>
          <cell r="EA680">
            <v>11</v>
          </cell>
          <cell r="EB680">
            <v>9.3000000000000007</v>
          </cell>
          <cell r="EC680">
            <v>8</v>
          </cell>
          <cell r="ED680">
            <v>3.3</v>
          </cell>
          <cell r="EE680">
            <v>1.8</v>
          </cell>
          <cell r="EF680">
            <v>0.2</v>
          </cell>
          <cell r="EG680">
            <v>0.2</v>
          </cell>
          <cell r="EH680">
            <v>858.2</v>
          </cell>
          <cell r="EI680">
            <v>100.5</v>
          </cell>
          <cell r="EJ680">
            <v>87.3</v>
          </cell>
          <cell r="EK680">
            <v>87.4</v>
          </cell>
          <cell r="EL680">
            <v>86.6</v>
          </cell>
          <cell r="EM680">
            <v>85.3</v>
          </cell>
          <cell r="EN680">
            <v>85.3</v>
          </cell>
          <cell r="EO680">
            <v>104.3</v>
          </cell>
          <cell r="EP680">
            <v>59.5</v>
          </cell>
          <cell r="EQ680">
            <v>40</v>
          </cell>
          <cell r="ER680">
            <v>26.5</v>
          </cell>
          <cell r="ES680">
            <v>14.5</v>
          </cell>
          <cell r="ET680">
            <v>248.8</v>
          </cell>
          <cell r="EU680">
            <v>150.4</v>
          </cell>
          <cell r="EV680">
            <v>142.19999999999999</v>
          </cell>
          <cell r="EW680">
            <v>130</v>
          </cell>
          <cell r="EX680">
            <v>114.3</v>
          </cell>
          <cell r="EY680">
            <v>105.8</v>
          </cell>
          <cell r="EZ680">
            <v>53.9</v>
          </cell>
          <cell r="FA680">
            <v>40.200000000000003</v>
          </cell>
          <cell r="FB680">
            <v>25</v>
          </cell>
          <cell r="FC680">
            <v>14.6</v>
          </cell>
          <cell r="FD680">
            <v>7.5</v>
          </cell>
          <cell r="FE680">
            <v>2.5</v>
          </cell>
          <cell r="FF680">
            <v>255.7</v>
          </cell>
          <cell r="FG680">
            <v>238.7</v>
          </cell>
          <cell r="FH680">
            <v>236.10000000000002</v>
          </cell>
          <cell r="FI680">
            <v>233.60000000000002</v>
          </cell>
          <cell r="FJ680">
            <v>231.1</v>
          </cell>
          <cell r="FK680">
            <v>227.6</v>
          </cell>
          <cell r="FL680">
            <v>224.9</v>
          </cell>
          <cell r="FM680">
            <v>222.2</v>
          </cell>
          <cell r="FN680">
            <v>220.1</v>
          </cell>
          <cell r="FO680">
            <v>57.6</v>
          </cell>
          <cell r="FP680">
            <v>49.1</v>
          </cell>
          <cell r="FQ680">
            <v>45.3</v>
          </cell>
          <cell r="FR680">
            <v>50.6</v>
          </cell>
          <cell r="FS680">
            <v>38.700000000000003</v>
          </cell>
          <cell r="FT680">
            <v>36.5</v>
          </cell>
          <cell r="FU680">
            <v>34.200000000000003</v>
          </cell>
          <cell r="FV680">
            <v>31.9</v>
          </cell>
          <cell r="FW680">
            <v>29.7</v>
          </cell>
          <cell r="FX680">
            <v>27.2</v>
          </cell>
          <cell r="FY680">
            <v>24.3</v>
          </cell>
          <cell r="FZ680">
            <v>24.3</v>
          </cell>
          <cell r="GA680">
            <v>12.6</v>
          </cell>
          <cell r="GB680">
            <v>12.6</v>
          </cell>
          <cell r="GC680">
            <v>12.599998474121094</v>
          </cell>
          <cell r="GD680">
            <v>12.599998474121094</v>
          </cell>
          <cell r="GE680">
            <v>12.599998474121094</v>
          </cell>
          <cell r="GF680">
            <v>12.599998474121094</v>
          </cell>
          <cell r="GG680">
            <v>12.599998474121094</v>
          </cell>
          <cell r="GH680">
            <v>12.599998474121094</v>
          </cell>
          <cell r="GI680">
            <v>12.599998474121094</v>
          </cell>
          <cell r="GJ680">
            <v>12.599998474121094</v>
          </cell>
          <cell r="GK680">
            <v>12.599998474121094</v>
          </cell>
          <cell r="GL680">
            <v>12.599998474121094</v>
          </cell>
          <cell r="GM680">
            <v>12.599998474121094</v>
          </cell>
          <cell r="GN680">
            <v>12.599998474121094</v>
          </cell>
          <cell r="GO680">
            <v>12.599998474121094</v>
          </cell>
          <cell r="GP680">
            <v>12.599998474121094</v>
          </cell>
          <cell r="GQ680">
            <v>12.599998474121094</v>
          </cell>
          <cell r="GR680">
            <v>12.599998474121094</v>
          </cell>
          <cell r="GS680">
            <v>12.599998474121094</v>
          </cell>
          <cell r="GT680">
            <v>12.599998474121094</v>
          </cell>
          <cell r="GU680">
            <v>12.599998474121094</v>
          </cell>
          <cell r="GV680">
            <v>12.599998474121094</v>
          </cell>
          <cell r="GW680">
            <v>12.599998474121094</v>
          </cell>
          <cell r="GX680">
            <v>12.599998474121094</v>
          </cell>
          <cell r="GY680">
            <v>12.599998474121094</v>
          </cell>
          <cell r="GZ680">
            <v>12.599998474121094</v>
          </cell>
          <cell r="HA680">
            <v>12.599998474121094</v>
          </cell>
          <cell r="HB680">
            <v>12.599998474121094</v>
          </cell>
          <cell r="HC680">
            <v>12.599998474121094</v>
          </cell>
          <cell r="HD680">
            <v>12.599998474121094</v>
          </cell>
          <cell r="HE680">
            <v>12.599998474121094</v>
          </cell>
          <cell r="HF680">
            <v>12.599998474121094</v>
          </cell>
          <cell r="HG680">
            <v>12.599998474121094</v>
          </cell>
          <cell r="HH680"/>
          <cell r="HI680"/>
          <cell r="HJ680">
            <v>50.6</v>
          </cell>
          <cell r="HK680">
            <v>0</v>
          </cell>
          <cell r="HL680"/>
          <cell r="HM680">
            <v>34.200000000000003</v>
          </cell>
          <cell r="HN680">
            <v>31.9</v>
          </cell>
          <cell r="HO680">
            <v>12.6</v>
          </cell>
          <cell r="HP680">
            <v>27.2</v>
          </cell>
          <cell r="HQ680">
            <v>24.3</v>
          </cell>
          <cell r="HR680"/>
          <cell r="HS680">
            <v>12.6</v>
          </cell>
          <cell r="HT680"/>
          <cell r="HU680"/>
          <cell r="HV680"/>
          <cell r="HW680"/>
          <cell r="HX680"/>
          <cell r="HY680"/>
          <cell r="HZ680"/>
          <cell r="IA680"/>
          <cell r="IB680"/>
          <cell r="IC680"/>
          <cell r="ID680"/>
          <cell r="IE680">
            <v>0</v>
          </cell>
          <cell r="IF680"/>
          <cell r="IG680">
            <v>12.599998474121094</v>
          </cell>
          <cell r="IH680"/>
          <cell r="II680"/>
          <cell r="IJ680"/>
          <cell r="IK680"/>
          <cell r="IL680"/>
          <cell r="IM680"/>
          <cell r="IN680"/>
          <cell r="IO680"/>
          <cell r="IP680"/>
          <cell r="IQ680"/>
          <cell r="IR680"/>
          <cell r="IS680"/>
          <cell r="IT680"/>
          <cell r="IU680"/>
          <cell r="IV680"/>
          <cell r="IW680"/>
          <cell r="IX680"/>
          <cell r="IY680"/>
          <cell r="IZ680"/>
          <cell r="JA680"/>
        </row>
        <row r="681">
          <cell r="A681" t="str">
            <v>SPRGRAMM Col$Coninsa y Ramon H. S.A.</v>
          </cell>
          <cell r="B681" t="str">
            <v>RG</v>
          </cell>
          <cell r="C681" t="str">
            <v>SP</v>
          </cell>
          <cell r="D681" t="str">
            <v>R</v>
          </cell>
          <cell r="E681" t="str">
            <v>A</v>
          </cell>
          <cell r="F681" t="str">
            <v>MM Col$</v>
          </cell>
          <cell r="G681" t="str">
            <v>LFS</v>
          </cell>
          <cell r="H681" t="str">
            <v>Coninsa y Ramon H. S.A.</v>
          </cell>
          <cell r="I681">
            <v>12.599998474121094</v>
          </cell>
          <cell r="J681">
            <v>12.599998474121094</v>
          </cell>
          <cell r="K681">
            <v>12.599998474121094</v>
          </cell>
          <cell r="L681">
            <v>12.599998474121094</v>
          </cell>
          <cell r="M681">
            <v>12.599998474121094</v>
          </cell>
          <cell r="N681">
            <v>12.599998474121094</v>
          </cell>
          <cell r="O681">
            <v>12.599998474121094</v>
          </cell>
          <cell r="P681">
            <v>12.599998474121094</v>
          </cell>
          <cell r="Q681">
            <v>12.599998474121094</v>
          </cell>
          <cell r="R681">
            <v>12.599998474121094</v>
          </cell>
          <cell r="S681">
            <v>12.599998474121094</v>
          </cell>
          <cell r="T681">
            <v>12.599998474121094</v>
          </cell>
          <cell r="U681">
            <v>12.599998474121094</v>
          </cell>
          <cell r="V681">
            <v>12.599998474121094</v>
          </cell>
          <cell r="W681">
            <v>12.599998474121094</v>
          </cell>
          <cell r="X681">
            <v>12.599998474121094</v>
          </cell>
          <cell r="Y681">
            <v>12.599998474121094</v>
          </cell>
          <cell r="Z681">
            <v>12.599998474121094</v>
          </cell>
          <cell r="AA681">
            <v>12.599998474121094</v>
          </cell>
          <cell r="AB681">
            <v>12.599998474121094</v>
          </cell>
          <cell r="AC681">
            <v>12.599998474121094</v>
          </cell>
          <cell r="AD681">
            <v>12.599998474121094</v>
          </cell>
          <cell r="AE681">
            <v>12.599998474121094</v>
          </cell>
          <cell r="AF681">
            <v>12.599998474121094</v>
          </cell>
          <cell r="AG681">
            <v>12.599998474121094</v>
          </cell>
          <cell r="AH681">
            <v>12.599998474121094</v>
          </cell>
          <cell r="AI681">
            <v>12.599998474121094</v>
          </cell>
          <cell r="AJ681">
            <v>12.599998474121094</v>
          </cell>
          <cell r="AK681">
            <v>0</v>
          </cell>
          <cell r="AL681">
            <v>12.599998474121094</v>
          </cell>
          <cell r="AM681">
            <v>12.599998474121094</v>
          </cell>
          <cell r="AN681">
            <v>12.599998474121094</v>
          </cell>
          <cell r="AO681">
            <v>12.599998474121094</v>
          </cell>
          <cell r="AP681">
            <v>12.599998474121094</v>
          </cell>
          <cell r="AQ681">
            <v>12.599998474121094</v>
          </cell>
          <cell r="AR681">
            <v>12.599998474121094</v>
          </cell>
          <cell r="AS681">
            <v>12.599998474121094</v>
          </cell>
          <cell r="AT681">
            <v>12.599998474121094</v>
          </cell>
          <cell r="AU681">
            <v>12.599998474121094</v>
          </cell>
          <cell r="AV681">
            <v>12.599998474121094</v>
          </cell>
          <cell r="AW681">
            <v>12.599998474121094</v>
          </cell>
          <cell r="AX681">
            <v>12.599998474121094</v>
          </cell>
          <cell r="AY681">
            <v>12.599998474121094</v>
          </cell>
          <cell r="AZ681">
            <v>12.599998474121094</v>
          </cell>
          <cell r="BA681">
            <v>12.599998474121094</v>
          </cell>
          <cell r="BB681">
            <v>12.599998474121094</v>
          </cell>
          <cell r="BC681">
            <v>12.599998474121094</v>
          </cell>
          <cell r="BD681">
            <v>12.599998474121094</v>
          </cell>
          <cell r="BE681">
            <v>12.599998474121094</v>
          </cell>
          <cell r="BF681">
            <v>12.599998474121094</v>
          </cell>
          <cell r="BG681">
            <v>12.599998474121094</v>
          </cell>
          <cell r="BH681">
            <v>12.599998474121094</v>
          </cell>
          <cell r="BI681">
            <v>12.599998474121094</v>
          </cell>
          <cell r="BJ681">
            <v>12.599998474121094</v>
          </cell>
          <cell r="BK681">
            <v>12.599998474121094</v>
          </cell>
          <cell r="BL681">
            <v>12.599998474121094</v>
          </cell>
          <cell r="BM681">
            <v>12.599998474121094</v>
          </cell>
          <cell r="BN681">
            <v>12.599998474121094</v>
          </cell>
          <cell r="BO681">
            <v>12.599998474121094</v>
          </cell>
          <cell r="BP681">
            <v>12.599998474121094</v>
          </cell>
          <cell r="BQ681">
            <v>12.599998474121094</v>
          </cell>
          <cell r="BR681">
            <v>12.599998474121094</v>
          </cell>
          <cell r="BS681">
            <v>12.599998474121094</v>
          </cell>
          <cell r="BT681">
            <v>12.599998474121094</v>
          </cell>
          <cell r="BU681">
            <v>12.599998474121094</v>
          </cell>
          <cell r="BV681">
            <v>12.599998474121094</v>
          </cell>
          <cell r="BW681">
            <v>12.599998474121094</v>
          </cell>
          <cell r="BX681">
            <v>12.599998474121094</v>
          </cell>
          <cell r="BY681">
            <v>12.599998474121094</v>
          </cell>
          <cell r="BZ681">
            <v>12.599998474121094</v>
          </cell>
          <cell r="CA681">
            <v>12.599998474121094</v>
          </cell>
          <cell r="CB681">
            <v>12.599998474121094</v>
          </cell>
          <cell r="CC681">
            <v>12.599998474121094</v>
          </cell>
          <cell r="CD681">
            <v>12.599998474121094</v>
          </cell>
          <cell r="CE681">
            <v>12.599998474121094</v>
          </cell>
          <cell r="CF681">
            <v>12.599998474121094</v>
          </cell>
          <cell r="CG681">
            <v>12.599998474121094</v>
          </cell>
          <cell r="CH681">
            <v>12.599998474121094</v>
          </cell>
          <cell r="CI681">
            <v>0</v>
          </cell>
          <cell r="CJ681">
            <v>0</v>
          </cell>
          <cell r="CK681">
            <v>12.599998474121094</v>
          </cell>
          <cell r="CL681">
            <v>0</v>
          </cell>
          <cell r="CM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B681">
            <v>0</v>
          </cell>
          <cell r="DC681">
            <v>0</v>
          </cell>
          <cell r="DD681">
            <v>0</v>
          </cell>
          <cell r="DE681">
            <v>0</v>
          </cell>
          <cell r="DF681">
            <v>0</v>
          </cell>
          <cell r="DG681">
            <v>0</v>
          </cell>
          <cell r="DH681">
            <v>0</v>
          </cell>
          <cell r="DI681">
            <v>0</v>
          </cell>
          <cell r="DJ681">
            <v>0</v>
          </cell>
          <cell r="DK681">
            <v>0</v>
          </cell>
          <cell r="DL681">
            <v>0</v>
          </cell>
          <cell r="DM681">
            <v>0</v>
          </cell>
          <cell r="DN681">
            <v>0</v>
          </cell>
          <cell r="DO681">
            <v>0</v>
          </cell>
          <cell r="DP681">
            <v>0</v>
          </cell>
          <cell r="DQ681">
            <v>0</v>
          </cell>
          <cell r="DR681">
            <v>0</v>
          </cell>
          <cell r="DS681">
            <v>0</v>
          </cell>
          <cell r="DT681">
            <v>0</v>
          </cell>
          <cell r="DU681">
            <v>0</v>
          </cell>
          <cell r="DV681">
            <v>0</v>
          </cell>
          <cell r="DW681">
            <v>0</v>
          </cell>
          <cell r="DX681">
            <v>0</v>
          </cell>
          <cell r="DY681">
            <v>0</v>
          </cell>
          <cell r="DZ681">
            <v>0</v>
          </cell>
          <cell r="EA681">
            <v>0</v>
          </cell>
          <cell r="EB681">
            <v>0</v>
          </cell>
          <cell r="EC681">
            <v>0</v>
          </cell>
          <cell r="ED681">
            <v>0</v>
          </cell>
          <cell r="EE681">
            <v>0</v>
          </cell>
          <cell r="EF681">
            <v>0</v>
          </cell>
          <cell r="EG681">
            <v>0</v>
          </cell>
          <cell r="EH681">
            <v>8.6</v>
          </cell>
          <cell r="EI681">
            <v>8.6</v>
          </cell>
          <cell r="EJ681">
            <v>8.5999984741210938</v>
          </cell>
          <cell r="EK681">
            <v>8.5999984741210938</v>
          </cell>
          <cell r="EL681">
            <v>8.5999984741210938</v>
          </cell>
          <cell r="EM681">
            <v>8.5999984741210938</v>
          </cell>
          <cell r="EN681">
            <v>8.5999984741210938</v>
          </cell>
          <cell r="EO681">
            <v>8.5999984741210938</v>
          </cell>
          <cell r="EP681">
            <v>8.5999984741210938</v>
          </cell>
          <cell r="EQ681">
            <v>8.5999984741210938</v>
          </cell>
          <cell r="ER681">
            <v>8.5999984741210938</v>
          </cell>
          <cell r="ES681">
            <v>8.5999984741210938</v>
          </cell>
          <cell r="ET681">
            <v>8.5999984741210938</v>
          </cell>
          <cell r="EU681">
            <v>8.5999984741210938</v>
          </cell>
          <cell r="EV681">
            <v>8.5999984741210938</v>
          </cell>
          <cell r="EW681">
            <v>8.5999984741210938</v>
          </cell>
          <cell r="EX681">
            <v>8.5999984741210938</v>
          </cell>
          <cell r="EY681">
            <v>8.5999984741210938</v>
          </cell>
          <cell r="EZ681">
            <v>8.5999984741210938</v>
          </cell>
          <cell r="FA681">
            <v>8.5999984741210938</v>
          </cell>
          <cell r="FB681">
            <v>8.5999984741210938</v>
          </cell>
          <cell r="FC681">
            <v>8.5999984741210938</v>
          </cell>
          <cell r="FD681">
            <v>8.5999984741210938</v>
          </cell>
          <cell r="FE681">
            <v>8.5999984741210938</v>
          </cell>
          <cell r="FF681">
            <v>8.5999984741210938</v>
          </cell>
          <cell r="FG681">
            <v>8.5999984741210938</v>
          </cell>
          <cell r="FH681">
            <v>8.5999984741210938</v>
          </cell>
          <cell r="FI681">
            <v>8.5999984741210938</v>
          </cell>
          <cell r="FJ681">
            <v>8.5999984741210938</v>
          </cell>
          <cell r="FK681">
            <v>8.5999984741210938</v>
          </cell>
          <cell r="FL681">
            <v>8.5999984741210938</v>
          </cell>
          <cell r="FM681">
            <v>8.5999984741210938</v>
          </cell>
          <cell r="FN681">
            <v>8.5999984741210938</v>
          </cell>
          <cell r="FO681">
            <v>8.5999984741210938</v>
          </cell>
          <cell r="FP681">
            <v>8.5999984741210938</v>
          </cell>
          <cell r="FQ681">
            <v>8.5999984741210938</v>
          </cell>
          <cell r="FR681">
            <v>8.5999984741210938</v>
          </cell>
          <cell r="FS681">
            <v>8.5999984741210938</v>
          </cell>
          <cell r="FT681">
            <v>8.5999984741210938</v>
          </cell>
          <cell r="FU681">
            <v>8.5999984741210938</v>
          </cell>
          <cell r="FV681">
            <v>8.5999984741210938</v>
          </cell>
          <cell r="FW681">
            <v>8.5999984741210938</v>
          </cell>
          <cell r="FX681">
            <v>8.5999984741210938</v>
          </cell>
          <cell r="FY681">
            <v>8.5999984741210938</v>
          </cell>
          <cell r="FZ681">
            <v>8.5999984741210938</v>
          </cell>
          <cell r="GA681">
            <v>8.5999984741210938</v>
          </cell>
          <cell r="GB681">
            <v>8.5999984741210938</v>
          </cell>
          <cell r="GC681">
            <v>8.5999984741210938</v>
          </cell>
          <cell r="GD681">
            <v>8.5999984741210938</v>
          </cell>
          <cell r="GE681">
            <v>8.5999984741210938</v>
          </cell>
          <cell r="GF681">
            <v>8.5999984741210938</v>
          </cell>
          <cell r="GG681">
            <v>8.5999984741210938</v>
          </cell>
          <cell r="GH681">
            <v>8.5999984741210938</v>
          </cell>
          <cell r="GI681">
            <v>8.5999984741210938</v>
          </cell>
          <cell r="GJ681">
            <v>8.5999984741210938</v>
          </cell>
          <cell r="GK681">
            <v>8.5999984741210938</v>
          </cell>
          <cell r="GL681">
            <v>8.5999984741210938</v>
          </cell>
          <cell r="GM681">
            <v>8.5999984741210938</v>
          </cell>
          <cell r="GN681">
            <v>8.5999984741210938</v>
          </cell>
          <cell r="GO681">
            <v>8.5999984741210938</v>
          </cell>
          <cell r="GP681">
            <v>8.5999984741210938</v>
          </cell>
          <cell r="GQ681">
            <v>8.5999984741210938</v>
          </cell>
          <cell r="GR681">
            <v>8.5999984741210938</v>
          </cell>
          <cell r="GS681">
            <v>8.5999984741210938</v>
          </cell>
          <cell r="GT681">
            <v>8.5999984741210938</v>
          </cell>
          <cell r="GU681">
            <v>8.5999984741210938</v>
          </cell>
          <cell r="GV681">
            <v>0</v>
          </cell>
          <cell r="GW681">
            <v>0</v>
          </cell>
          <cell r="GX681">
            <v>8.5999984741210938</v>
          </cell>
          <cell r="GY681">
            <v>8.5999984741210938</v>
          </cell>
          <cell r="GZ681">
            <v>8.5999984741210938</v>
          </cell>
          <cell r="HA681">
            <v>8.5999984741210938</v>
          </cell>
          <cell r="HB681">
            <v>8.5999984741210938</v>
          </cell>
          <cell r="HC681">
            <v>8.5999984741210938</v>
          </cell>
          <cell r="HD681">
            <v>8.5999984741210938</v>
          </cell>
          <cell r="HE681">
            <v>8.5999984741210938</v>
          </cell>
          <cell r="HF681">
            <v>8.5999984741210938</v>
          </cell>
          <cell r="HG681">
            <v>8.5999984741210938</v>
          </cell>
          <cell r="HH681"/>
          <cell r="HI681"/>
          <cell r="HJ681">
            <v>0</v>
          </cell>
          <cell r="HK681">
            <v>0</v>
          </cell>
          <cell r="HL681">
            <v>0</v>
          </cell>
          <cell r="HM681">
            <v>0</v>
          </cell>
          <cell r="HN681">
            <v>0</v>
          </cell>
          <cell r="HO681">
            <v>0</v>
          </cell>
          <cell r="HP681">
            <v>0</v>
          </cell>
          <cell r="HQ681">
            <v>0</v>
          </cell>
          <cell r="HR681">
            <v>0</v>
          </cell>
          <cell r="HS681">
            <v>8.5999984741210938</v>
          </cell>
          <cell r="HT681">
            <v>8.5999984741210938</v>
          </cell>
          <cell r="HU681"/>
          <cell r="HV681"/>
          <cell r="HW681"/>
          <cell r="HX681"/>
          <cell r="HY681"/>
          <cell r="HZ681"/>
          <cell r="IA681"/>
          <cell r="IB681"/>
          <cell r="IC681"/>
          <cell r="ID681">
            <v>0</v>
          </cell>
          <cell r="IE681">
            <v>0</v>
          </cell>
          <cell r="IF681">
            <v>8.5999984741210938</v>
          </cell>
          <cell r="IG681">
            <v>8.5999984741210938</v>
          </cell>
          <cell r="IH681">
            <v>8.5999984741210938</v>
          </cell>
          <cell r="II681">
            <v>8.5999984741210938</v>
          </cell>
          <cell r="IJ681">
            <v>8.5999984741210938</v>
          </cell>
          <cell r="IK681">
            <v>8.5999984741210938</v>
          </cell>
          <cell r="IL681">
            <v>8.5999984741210938</v>
          </cell>
          <cell r="IM681">
            <v>8.5999984741210938</v>
          </cell>
          <cell r="IN681">
            <v>8.5999984741210938</v>
          </cell>
          <cell r="IO681">
            <v>8.5999984741210938</v>
          </cell>
          <cell r="IP681">
            <v>8.5999984741210938</v>
          </cell>
          <cell r="IQ681">
            <v>8.5999984741210938</v>
          </cell>
          <cell r="IR681"/>
          <cell r="IS681"/>
          <cell r="IT681"/>
          <cell r="IU681"/>
          <cell r="IV681"/>
          <cell r="IW681"/>
          <cell r="IX681"/>
          <cell r="IY681"/>
          <cell r="IZ681"/>
          <cell r="JA681"/>
        </row>
        <row r="682">
          <cell r="A682" t="str">
            <v>SPRGRAMM Col$Fiducolombia</v>
          </cell>
          <cell r="B682" t="str">
            <v>RG</v>
          </cell>
          <cell r="C682" t="str">
            <v>SP</v>
          </cell>
          <cell r="D682" t="str">
            <v>R</v>
          </cell>
          <cell r="E682" t="str">
            <v>A</v>
          </cell>
          <cell r="F682" t="str">
            <v>MM Col$</v>
          </cell>
          <cell r="G682" t="str">
            <v>LFS</v>
          </cell>
          <cell r="H682" t="str">
            <v>Fiducolombia</v>
          </cell>
          <cell r="I682">
            <v>8.5999984741210938</v>
          </cell>
          <cell r="J682">
            <v>8.5999984741210938</v>
          </cell>
          <cell r="K682">
            <v>8.5999984741210938</v>
          </cell>
          <cell r="L682">
            <v>8.5999984741210938</v>
          </cell>
          <cell r="M682">
            <v>8.5999984741210938</v>
          </cell>
          <cell r="N682">
            <v>8.5999984741210938</v>
          </cell>
          <cell r="O682">
            <v>8.5999984741210938</v>
          </cell>
          <cell r="P682">
            <v>8.5999984741210938</v>
          </cell>
          <cell r="Q682">
            <v>8.5999984741210938</v>
          </cell>
          <cell r="R682">
            <v>8.5999984741210938</v>
          </cell>
          <cell r="S682">
            <v>8.5999984741210938</v>
          </cell>
          <cell r="T682">
            <v>8.5999984741210938</v>
          </cell>
          <cell r="U682">
            <v>8.5999984741210938</v>
          </cell>
          <cell r="V682">
            <v>8.5999984741210938</v>
          </cell>
          <cell r="W682">
            <v>8.5999984741210938</v>
          </cell>
          <cell r="X682">
            <v>8.5999984741210938</v>
          </cell>
          <cell r="Y682">
            <v>8.5999984741210938</v>
          </cell>
          <cell r="Z682">
            <v>8.5999984741210938</v>
          </cell>
          <cell r="AA682">
            <v>8.5999984741210938</v>
          </cell>
          <cell r="AB682">
            <v>8.5999984741210938</v>
          </cell>
          <cell r="AC682">
            <v>8.5999984741210938</v>
          </cell>
          <cell r="AD682">
            <v>8.5999984741210938</v>
          </cell>
          <cell r="AE682">
            <v>8.5999984741210938</v>
          </cell>
          <cell r="AF682">
            <v>8.5999984741210938</v>
          </cell>
          <cell r="AG682">
            <v>8.5999984741210938</v>
          </cell>
          <cell r="AH682">
            <v>8.5999984741210938</v>
          </cell>
          <cell r="AI682">
            <v>8.5999984741210938</v>
          </cell>
          <cell r="AJ682">
            <v>8.5999984741210938</v>
          </cell>
          <cell r="AK682">
            <v>0</v>
          </cell>
          <cell r="AL682">
            <v>8.5999984741210938</v>
          </cell>
          <cell r="AM682">
            <v>8.5999984741210938</v>
          </cell>
          <cell r="AN682">
            <v>8.5999984741210938</v>
          </cell>
          <cell r="AO682">
            <v>8.5999984741210938</v>
          </cell>
          <cell r="AP682">
            <v>8.5999984741210938</v>
          </cell>
          <cell r="AQ682">
            <v>8.5999984741210938</v>
          </cell>
          <cell r="AR682">
            <v>8.5999984741210938</v>
          </cell>
          <cell r="AS682">
            <v>8.5999984741210938</v>
          </cell>
          <cell r="AT682">
            <v>8.5999984741210938</v>
          </cell>
          <cell r="AU682">
            <v>8.5999984741210938</v>
          </cell>
          <cell r="AV682">
            <v>8.5999984741210938</v>
          </cell>
          <cell r="AW682">
            <v>8.5999984741210938</v>
          </cell>
          <cell r="AX682">
            <v>8.5999984741210938</v>
          </cell>
          <cell r="AY682">
            <v>8.5999984741210938</v>
          </cell>
          <cell r="AZ682">
            <v>8.5999984741210938</v>
          </cell>
          <cell r="BA682">
            <v>8.5999984741210938</v>
          </cell>
          <cell r="BB682">
            <v>8.5999984741210938</v>
          </cell>
          <cell r="BC682">
            <v>8.5999984741210938</v>
          </cell>
          <cell r="BD682">
            <v>8.5999984741210938</v>
          </cell>
          <cell r="BE682">
            <v>8.5999984741210938</v>
          </cell>
          <cell r="BF682">
            <v>8.5999984741210938</v>
          </cell>
          <cell r="BG682">
            <v>8.5999984741210938</v>
          </cell>
          <cell r="BH682">
            <v>8.5999984741210938</v>
          </cell>
          <cell r="BI682">
            <v>8.5999984741210938</v>
          </cell>
          <cell r="BJ682">
            <v>8.5999984741210938</v>
          </cell>
          <cell r="BK682">
            <v>8.5999984741210938</v>
          </cell>
          <cell r="BL682">
            <v>8.5999984741210938</v>
          </cell>
          <cell r="BM682">
            <v>8.5999984741210938</v>
          </cell>
          <cell r="BN682">
            <v>8.5999984741210938</v>
          </cell>
          <cell r="BO682">
            <v>8.5999984741210938</v>
          </cell>
          <cell r="BP682">
            <v>8.5999984741210938</v>
          </cell>
          <cell r="BQ682">
            <v>8.5999984741210938</v>
          </cell>
          <cell r="BR682">
            <v>8.5999984741210938</v>
          </cell>
          <cell r="BS682">
            <v>8.5999984741210938</v>
          </cell>
          <cell r="BT682">
            <v>8.5999984741210938</v>
          </cell>
          <cell r="BU682">
            <v>8.5999984741210938</v>
          </cell>
          <cell r="BV682">
            <v>8.5999984741210938</v>
          </cell>
          <cell r="BW682">
            <v>8.5999984741210938</v>
          </cell>
          <cell r="BX682">
            <v>8.5999984741210938</v>
          </cell>
          <cell r="BY682">
            <v>8.5999984741210938</v>
          </cell>
          <cell r="BZ682">
            <v>8.5999984741210938</v>
          </cell>
          <cell r="CA682">
            <v>8.5999984741210938</v>
          </cell>
          <cell r="CB682">
            <v>8.5999984741210938</v>
          </cell>
          <cell r="CC682">
            <v>8.5999984741210938</v>
          </cell>
          <cell r="CD682">
            <v>8.5999984741210938</v>
          </cell>
          <cell r="CE682">
            <v>8.5999984741210938</v>
          </cell>
          <cell r="CF682">
            <v>8.5999984741210938</v>
          </cell>
          <cell r="CG682">
            <v>8.5999984741210938</v>
          </cell>
          <cell r="CH682">
            <v>8.5999984741210938</v>
          </cell>
          <cell r="CI682">
            <v>0</v>
          </cell>
          <cell r="CJ682">
            <v>0</v>
          </cell>
          <cell r="CK682">
            <v>8.5999984741210938</v>
          </cell>
          <cell r="CL682">
            <v>0</v>
          </cell>
          <cell r="CM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9.1</v>
          </cell>
          <cell r="CX682">
            <v>9.1</v>
          </cell>
          <cell r="CY682">
            <v>0</v>
          </cell>
          <cell r="CZ682">
            <v>0</v>
          </cell>
          <cell r="DA682">
            <v>9.1</v>
          </cell>
          <cell r="DB682">
            <v>0</v>
          </cell>
          <cell r="DC682">
            <v>0</v>
          </cell>
          <cell r="DD682">
            <v>0</v>
          </cell>
          <cell r="DE682">
            <v>7</v>
          </cell>
          <cell r="DF682">
            <v>7</v>
          </cell>
          <cell r="DG682">
            <v>0</v>
          </cell>
          <cell r="DH682">
            <v>9.1</v>
          </cell>
          <cell r="DI682">
            <v>9.1</v>
          </cell>
          <cell r="DJ682">
            <v>9.1</v>
          </cell>
          <cell r="DK682">
            <v>0</v>
          </cell>
          <cell r="DL682">
            <v>0</v>
          </cell>
          <cell r="DM682">
            <v>0</v>
          </cell>
          <cell r="DN682">
            <v>7</v>
          </cell>
          <cell r="DO682">
            <v>7</v>
          </cell>
          <cell r="DP682">
            <v>0</v>
          </cell>
          <cell r="DQ682">
            <v>0</v>
          </cell>
          <cell r="DR682">
            <v>0</v>
          </cell>
          <cell r="DS682">
            <v>0</v>
          </cell>
          <cell r="DT682">
            <v>0</v>
          </cell>
          <cell r="DU682">
            <v>0</v>
          </cell>
          <cell r="DV682">
            <v>0</v>
          </cell>
          <cell r="DW682">
            <v>0</v>
          </cell>
          <cell r="DX682">
            <v>0</v>
          </cell>
          <cell r="DY682">
            <v>0</v>
          </cell>
          <cell r="DZ682">
            <v>0</v>
          </cell>
          <cell r="EA682">
            <v>0</v>
          </cell>
          <cell r="EB682">
            <v>0</v>
          </cell>
          <cell r="EC682">
            <v>0</v>
          </cell>
          <cell r="ED682">
            <v>0</v>
          </cell>
          <cell r="EE682">
            <v>0</v>
          </cell>
          <cell r="EF682">
            <v>0</v>
          </cell>
          <cell r="EG682">
            <v>0</v>
          </cell>
          <cell r="EH682">
            <v>15.6</v>
          </cell>
          <cell r="EI682">
            <v>15.6</v>
          </cell>
          <cell r="EJ682">
            <v>15.599998474121094</v>
          </cell>
          <cell r="EK682">
            <v>15.599998474121094</v>
          </cell>
          <cell r="EL682">
            <v>15.599998474121094</v>
          </cell>
          <cell r="EM682">
            <v>15.599998474121094</v>
          </cell>
          <cell r="EN682">
            <v>15.599998474121094</v>
          </cell>
          <cell r="EO682">
            <v>15.599998474121094</v>
          </cell>
          <cell r="EP682">
            <v>15.599998474121094</v>
          </cell>
          <cell r="EQ682">
            <v>15.599998474121094</v>
          </cell>
          <cell r="ER682">
            <v>15.599998474121094</v>
          </cell>
          <cell r="ES682">
            <v>15.599998474121094</v>
          </cell>
          <cell r="ET682">
            <v>15.599998474121094</v>
          </cell>
          <cell r="EU682">
            <v>15.599998474121094</v>
          </cell>
          <cell r="EV682">
            <v>15.599998474121094</v>
          </cell>
          <cell r="EW682">
            <v>15.599998474121094</v>
          </cell>
          <cell r="EX682">
            <v>15.599998474121094</v>
          </cell>
          <cell r="EY682">
            <v>15.599998474121094</v>
          </cell>
          <cell r="EZ682">
            <v>15.599998474121094</v>
          </cell>
          <cell r="FA682">
            <v>15.599998474121094</v>
          </cell>
          <cell r="FB682">
            <v>15.599998474121094</v>
          </cell>
          <cell r="FC682">
            <v>15.599998474121094</v>
          </cell>
          <cell r="FD682">
            <v>15.599998474121094</v>
          </cell>
          <cell r="FE682">
            <v>15.599998474121094</v>
          </cell>
          <cell r="FF682">
            <v>15.599998474121094</v>
          </cell>
          <cell r="FG682">
            <v>15.599998474121094</v>
          </cell>
          <cell r="FH682">
            <v>15.599998474121094</v>
          </cell>
          <cell r="FI682">
            <v>15.599998474121094</v>
          </cell>
          <cell r="FJ682">
            <v>15.599998474121094</v>
          </cell>
          <cell r="FK682">
            <v>15.599998474121094</v>
          </cell>
          <cell r="FL682">
            <v>15.599998474121094</v>
          </cell>
          <cell r="FM682">
            <v>15.599998474121094</v>
          </cell>
          <cell r="FN682">
            <v>15.599998474121094</v>
          </cell>
          <cell r="FO682">
            <v>15.599998474121094</v>
          </cell>
          <cell r="FP682">
            <v>15.599998474121094</v>
          </cell>
          <cell r="FQ682">
            <v>15.599998474121094</v>
          </cell>
          <cell r="FR682">
            <v>15.599998474121094</v>
          </cell>
          <cell r="FS682">
            <v>15.599998474121094</v>
          </cell>
          <cell r="FT682">
            <v>15.599998474121094</v>
          </cell>
          <cell r="FU682">
            <v>15.599998474121094</v>
          </cell>
          <cell r="FV682">
            <v>15.599998474121094</v>
          </cell>
          <cell r="FW682">
            <v>15.599998474121094</v>
          </cell>
          <cell r="FX682">
            <v>15.599998474121094</v>
          </cell>
          <cell r="FY682">
            <v>15.599998474121094</v>
          </cell>
          <cell r="FZ682">
            <v>15.599998474121094</v>
          </cell>
          <cell r="GA682">
            <v>15.599998474121094</v>
          </cell>
          <cell r="GB682">
            <v>15.599998474121094</v>
          </cell>
          <cell r="GC682">
            <v>15.599998474121094</v>
          </cell>
          <cell r="GD682">
            <v>15.599998474121094</v>
          </cell>
          <cell r="GE682">
            <v>15.599998474121094</v>
          </cell>
          <cell r="GF682">
            <v>15.599998474121094</v>
          </cell>
          <cell r="GG682">
            <v>15.599998474121094</v>
          </cell>
          <cell r="GH682">
            <v>15.599998474121094</v>
          </cell>
          <cell r="GI682">
            <v>15.599998474121094</v>
          </cell>
          <cell r="GJ682">
            <v>15.599998474121094</v>
          </cell>
          <cell r="GK682">
            <v>15.599998474121094</v>
          </cell>
          <cell r="GL682">
            <v>15.599998474121094</v>
          </cell>
          <cell r="GM682">
            <v>15.599998474121094</v>
          </cell>
          <cell r="GN682">
            <v>15.599998474121094</v>
          </cell>
          <cell r="GO682">
            <v>15.599998474121094</v>
          </cell>
          <cell r="GP682">
            <v>15.599998474121094</v>
          </cell>
          <cell r="GQ682">
            <v>15.599998474121094</v>
          </cell>
          <cell r="GR682">
            <v>15.599998474121094</v>
          </cell>
          <cell r="GS682">
            <v>15.599998474121094</v>
          </cell>
          <cell r="GT682">
            <v>15.599998474121094</v>
          </cell>
          <cell r="GU682">
            <v>15.599998474121094</v>
          </cell>
          <cell r="GV682">
            <v>0</v>
          </cell>
          <cell r="GW682">
            <v>0</v>
          </cell>
          <cell r="GX682">
            <v>15.599998474121094</v>
          </cell>
          <cell r="GY682">
            <v>15.599998474121094</v>
          </cell>
          <cell r="GZ682">
            <v>15.599998474121094</v>
          </cell>
          <cell r="HA682">
            <v>15.599998474121094</v>
          </cell>
          <cell r="HB682">
            <v>15.599998474121094</v>
          </cell>
          <cell r="HC682">
            <v>15.599998474121094</v>
          </cell>
          <cell r="HD682">
            <v>15.599998474121094</v>
          </cell>
          <cell r="HE682">
            <v>15.599998474121094</v>
          </cell>
          <cell r="HF682">
            <v>15.599998474121094</v>
          </cell>
          <cell r="HG682">
            <v>15.599998474121094</v>
          </cell>
          <cell r="HH682"/>
          <cell r="HI682"/>
          <cell r="HJ682">
            <v>0</v>
          </cell>
          <cell r="HK682">
            <v>0</v>
          </cell>
          <cell r="HL682">
            <v>0</v>
          </cell>
          <cell r="HM682">
            <v>0</v>
          </cell>
          <cell r="HN682">
            <v>0</v>
          </cell>
          <cell r="HO682">
            <v>0</v>
          </cell>
          <cell r="HP682">
            <v>0</v>
          </cell>
          <cell r="HQ682">
            <v>0</v>
          </cell>
          <cell r="HR682">
            <v>0</v>
          </cell>
          <cell r="HS682">
            <v>15.599998474121094</v>
          </cell>
          <cell r="HT682">
            <v>15.599998474121094</v>
          </cell>
          <cell r="HU682"/>
          <cell r="HV682"/>
          <cell r="HW682"/>
          <cell r="HX682"/>
          <cell r="HY682"/>
          <cell r="HZ682"/>
          <cell r="IA682"/>
          <cell r="IB682"/>
          <cell r="IC682"/>
          <cell r="ID682">
            <v>0</v>
          </cell>
          <cell r="IE682">
            <v>0</v>
          </cell>
          <cell r="IF682">
            <v>15.599998474121094</v>
          </cell>
          <cell r="IG682">
            <v>15.599998474121094</v>
          </cell>
          <cell r="IH682">
            <v>15.599998474121094</v>
          </cell>
          <cell r="II682">
            <v>15.599998474121094</v>
          </cell>
          <cell r="IJ682">
            <v>15.599998474121094</v>
          </cell>
          <cell r="IK682">
            <v>15.599998474121094</v>
          </cell>
          <cell r="IL682">
            <v>15.599998474121094</v>
          </cell>
          <cell r="IM682">
            <v>15.599998474121094</v>
          </cell>
          <cell r="IN682">
            <v>15.599998474121094</v>
          </cell>
          <cell r="IO682">
            <v>15.599998474121094</v>
          </cell>
          <cell r="IP682">
            <v>15.599998474121094</v>
          </cell>
          <cell r="IQ682">
            <v>15.599998474121094</v>
          </cell>
          <cell r="IR682"/>
          <cell r="IS682"/>
          <cell r="IT682"/>
          <cell r="IU682"/>
          <cell r="IV682"/>
          <cell r="IW682"/>
          <cell r="IX682"/>
          <cell r="IY682"/>
          <cell r="IZ682"/>
          <cell r="JA682"/>
        </row>
        <row r="683">
          <cell r="A683" t="str">
            <v>SPRGRAMM Col$Deceval</v>
          </cell>
          <cell r="B683" t="str">
            <v>RG</v>
          </cell>
          <cell r="C683" t="str">
            <v>SP</v>
          </cell>
          <cell r="D683" t="str">
            <v>R</v>
          </cell>
          <cell r="E683" t="str">
            <v>A</v>
          </cell>
          <cell r="F683" t="str">
            <v>MM Col$</v>
          </cell>
          <cell r="G683" t="str">
            <v>LFS</v>
          </cell>
          <cell r="H683" t="str">
            <v>Deceval</v>
          </cell>
          <cell r="I683">
            <v>15.599998474121094</v>
          </cell>
          <cell r="J683">
            <v>15.599998474121094</v>
          </cell>
          <cell r="K683">
            <v>15.599998474121094</v>
          </cell>
          <cell r="L683">
            <v>15.599998474121094</v>
          </cell>
          <cell r="M683">
            <v>15.599998474121094</v>
          </cell>
          <cell r="N683">
            <v>15.599998474121094</v>
          </cell>
          <cell r="O683">
            <v>15.599998474121094</v>
          </cell>
          <cell r="P683">
            <v>15.599998474121094</v>
          </cell>
          <cell r="Q683">
            <v>15.599998474121094</v>
          </cell>
          <cell r="R683">
            <v>15.599998474121094</v>
          </cell>
          <cell r="S683">
            <v>15.599998474121094</v>
          </cell>
          <cell r="T683">
            <v>15.599998474121094</v>
          </cell>
          <cell r="U683">
            <v>15.599998474121094</v>
          </cell>
          <cell r="V683">
            <v>15.599998474121094</v>
          </cell>
          <cell r="W683">
            <v>15.599998474121094</v>
          </cell>
          <cell r="X683">
            <v>15.599998474121094</v>
          </cell>
          <cell r="Y683">
            <v>15.599998474121094</v>
          </cell>
          <cell r="Z683">
            <v>15.599998474121094</v>
          </cell>
          <cell r="AA683">
            <v>15.599998474121094</v>
          </cell>
          <cell r="AB683">
            <v>15.599998474121094</v>
          </cell>
          <cell r="AC683">
            <v>15.599998474121094</v>
          </cell>
          <cell r="AD683">
            <v>15.599998474121094</v>
          </cell>
          <cell r="AE683">
            <v>15.599998474121094</v>
          </cell>
          <cell r="AF683">
            <v>15.599998474121094</v>
          </cell>
          <cell r="AG683">
            <v>15.599998474121094</v>
          </cell>
          <cell r="AH683">
            <v>15.599998474121094</v>
          </cell>
          <cell r="AI683">
            <v>15.599998474121094</v>
          </cell>
          <cell r="AJ683">
            <v>15.599998474121094</v>
          </cell>
          <cell r="AK683">
            <v>0</v>
          </cell>
          <cell r="AL683">
            <v>15.599998474121094</v>
          </cell>
          <cell r="AM683">
            <v>15.599998474121094</v>
          </cell>
          <cell r="AN683">
            <v>15.599998474121094</v>
          </cell>
          <cell r="AO683">
            <v>15.599998474121094</v>
          </cell>
          <cell r="AP683">
            <v>15.599998474121094</v>
          </cell>
          <cell r="AQ683">
            <v>15.599998474121094</v>
          </cell>
          <cell r="AR683">
            <v>15.599998474121094</v>
          </cell>
          <cell r="AS683">
            <v>15.599998474121094</v>
          </cell>
          <cell r="AT683">
            <v>15.599998474121094</v>
          </cell>
          <cell r="AU683">
            <v>15.599998474121094</v>
          </cell>
          <cell r="AV683">
            <v>15.599998474121094</v>
          </cell>
          <cell r="AW683">
            <v>15.599998474121094</v>
          </cell>
          <cell r="AX683">
            <v>15.599998474121094</v>
          </cell>
          <cell r="AY683">
            <v>15.599998474121094</v>
          </cell>
          <cell r="AZ683">
            <v>15.599998474121094</v>
          </cell>
          <cell r="BA683">
            <v>15.599998474121094</v>
          </cell>
          <cell r="BB683">
            <v>15.599998474121094</v>
          </cell>
          <cell r="BC683">
            <v>15.599998474121094</v>
          </cell>
          <cell r="BD683">
            <v>15.599998474121094</v>
          </cell>
          <cell r="BE683">
            <v>15.599998474121094</v>
          </cell>
          <cell r="BF683">
            <v>15.599998474121094</v>
          </cell>
          <cell r="BG683">
            <v>15.599998474121094</v>
          </cell>
          <cell r="BH683">
            <v>15.599998474121094</v>
          </cell>
          <cell r="BI683">
            <v>15.599998474121094</v>
          </cell>
          <cell r="BJ683">
            <v>15.599998474121094</v>
          </cell>
          <cell r="BK683">
            <v>15.599998474121094</v>
          </cell>
          <cell r="BL683">
            <v>15.599998474121094</v>
          </cell>
          <cell r="BM683">
            <v>15.599998474121094</v>
          </cell>
          <cell r="BN683">
            <v>15.599998474121094</v>
          </cell>
          <cell r="BO683">
            <v>15.599998474121094</v>
          </cell>
          <cell r="BP683">
            <v>15.599998474121094</v>
          </cell>
          <cell r="BQ683">
            <v>15.599998474121094</v>
          </cell>
          <cell r="BR683">
            <v>15.599998474121094</v>
          </cell>
          <cell r="BS683">
            <v>15.599998474121094</v>
          </cell>
          <cell r="BT683">
            <v>15.599998474121094</v>
          </cell>
          <cell r="BU683">
            <v>15.599998474121094</v>
          </cell>
          <cell r="BV683">
            <v>15.599998474121094</v>
          </cell>
          <cell r="BW683">
            <v>15.599998474121094</v>
          </cell>
          <cell r="BX683">
            <v>15.599998474121094</v>
          </cell>
          <cell r="BY683">
            <v>15.599998474121094</v>
          </cell>
          <cell r="BZ683">
            <v>15.599998474121094</v>
          </cell>
          <cell r="CA683">
            <v>15.599998474121094</v>
          </cell>
          <cell r="CB683">
            <v>15.599998474121094</v>
          </cell>
          <cell r="CC683">
            <v>15.599998474121094</v>
          </cell>
          <cell r="CD683">
            <v>15.599998474121094</v>
          </cell>
          <cell r="CE683">
            <v>15.599998474121094</v>
          </cell>
          <cell r="CF683">
            <v>15.599998474121094</v>
          </cell>
          <cell r="CG683">
            <v>15.599998474121094</v>
          </cell>
          <cell r="CH683">
            <v>15.599998474121094</v>
          </cell>
          <cell r="CI683">
            <v>0</v>
          </cell>
          <cell r="CJ683">
            <v>0</v>
          </cell>
          <cell r="CK683">
            <v>15.599998474121094</v>
          </cell>
          <cell r="CL683">
            <v>0</v>
          </cell>
          <cell r="CM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B683">
            <v>0</v>
          </cell>
          <cell r="DC683">
            <v>0</v>
          </cell>
          <cell r="DD683">
            <v>0</v>
          </cell>
          <cell r="DE683">
            <v>0</v>
          </cell>
          <cell r="DF683">
            <v>0</v>
          </cell>
          <cell r="DG683">
            <v>0</v>
          </cell>
          <cell r="DH683">
            <v>0</v>
          </cell>
          <cell r="DI683">
            <v>0</v>
          </cell>
          <cell r="DJ683">
            <v>9.1</v>
          </cell>
          <cell r="DK683">
            <v>9.1</v>
          </cell>
          <cell r="DL683">
            <v>8.1999999999999993</v>
          </cell>
          <cell r="DM683">
            <v>8.1999999999999993</v>
          </cell>
          <cell r="DN683">
            <v>0</v>
          </cell>
          <cell r="DO683">
            <v>7</v>
          </cell>
          <cell r="DP683">
            <v>5.8</v>
          </cell>
          <cell r="DQ683">
            <v>5.8</v>
          </cell>
          <cell r="DR683">
            <v>5.7999992370605469</v>
          </cell>
          <cell r="DS683">
            <v>5.7999992370605469</v>
          </cell>
          <cell r="DT683">
            <v>5.7999992370605469</v>
          </cell>
          <cell r="DU683">
            <v>5.7999992370605469</v>
          </cell>
          <cell r="DV683">
            <v>5.7999992370605469</v>
          </cell>
          <cell r="DW683">
            <v>5.7999992370605469</v>
          </cell>
          <cell r="DX683">
            <v>5.7999992370605469</v>
          </cell>
          <cell r="DY683">
            <v>5.7999992370605469</v>
          </cell>
          <cell r="DZ683">
            <v>5.7999992370605469</v>
          </cell>
          <cell r="EA683">
            <v>5.7999992370605469</v>
          </cell>
          <cell r="EB683">
            <v>5.7999992370605469</v>
          </cell>
          <cell r="EC683">
            <v>5.7999992370605469</v>
          </cell>
          <cell r="ED683">
            <v>5.7999992370605469</v>
          </cell>
          <cell r="EE683">
            <v>5.7999992370605469</v>
          </cell>
          <cell r="EF683">
            <v>5.7999992370605469</v>
          </cell>
          <cell r="EG683">
            <v>5.7999992370605469</v>
          </cell>
          <cell r="EH683">
            <v>5.7999992370605469</v>
          </cell>
          <cell r="EI683">
            <v>5.7999992370605469</v>
          </cell>
          <cell r="EJ683">
            <v>5.7999992370605469</v>
          </cell>
          <cell r="EK683">
            <v>5.7999992370605469</v>
          </cell>
          <cell r="EL683">
            <v>5.7999992370605469</v>
          </cell>
          <cell r="EM683">
            <v>5.7999992370605469</v>
          </cell>
          <cell r="EN683">
            <v>5.7999992370605469</v>
          </cell>
          <cell r="EO683">
            <v>5.7999992370605469</v>
          </cell>
          <cell r="EP683">
            <v>5.7999992370605469</v>
          </cell>
          <cell r="EQ683">
            <v>5.7999992370605469</v>
          </cell>
          <cell r="ER683">
            <v>5.7999992370605469</v>
          </cell>
          <cell r="ES683">
            <v>5.7999992370605469</v>
          </cell>
          <cell r="ET683">
            <v>5.7999992370605469</v>
          </cell>
          <cell r="EU683">
            <v>5.7999992370605469</v>
          </cell>
          <cell r="EV683">
            <v>5.7999992370605469</v>
          </cell>
          <cell r="EW683">
            <v>5.7999992370605469</v>
          </cell>
          <cell r="EX683">
            <v>5.7999992370605469</v>
          </cell>
          <cell r="EY683">
            <v>5.7999992370605469</v>
          </cell>
          <cell r="EZ683">
            <v>5.7999992370605469</v>
          </cell>
          <cell r="FA683">
            <v>5.7999992370605469</v>
          </cell>
          <cell r="FB683">
            <v>5.7999992370605469</v>
          </cell>
          <cell r="FC683">
            <v>5.7999992370605469</v>
          </cell>
          <cell r="FD683">
            <v>5.7999992370605469</v>
          </cell>
          <cell r="FE683">
            <v>5.7999992370605469</v>
          </cell>
          <cell r="FF683">
            <v>5.7999992370605469</v>
          </cell>
          <cell r="FG683">
            <v>5.7999992370605469</v>
          </cell>
          <cell r="FH683">
            <v>5.7999992370605469</v>
          </cell>
          <cell r="FI683">
            <v>5.7999992370605469</v>
          </cell>
          <cell r="FJ683">
            <v>5.7999992370605469</v>
          </cell>
          <cell r="FK683">
            <v>5.7999992370605469</v>
          </cell>
          <cell r="FL683">
            <v>5.7999992370605469</v>
          </cell>
          <cell r="FM683">
            <v>5.7999992370605469</v>
          </cell>
          <cell r="FN683">
            <v>5.7999992370605469</v>
          </cell>
          <cell r="FO683">
            <v>5.7999992370605469</v>
          </cell>
          <cell r="FP683">
            <v>5.7999992370605469</v>
          </cell>
          <cell r="FQ683">
            <v>5.7999992370605469</v>
          </cell>
          <cell r="FR683">
            <v>5.7999992370605469</v>
          </cell>
          <cell r="FS683">
            <v>5.7999992370605469</v>
          </cell>
          <cell r="FT683">
            <v>5.7999992370605469</v>
          </cell>
          <cell r="FU683">
            <v>5.7999992370605469</v>
          </cell>
          <cell r="FV683">
            <v>5.7999992370605469</v>
          </cell>
          <cell r="FW683">
            <v>5.7999992370605469</v>
          </cell>
          <cell r="FX683">
            <v>5.7999992370605469</v>
          </cell>
          <cell r="FY683">
            <v>5.7999992370605469</v>
          </cell>
          <cell r="FZ683">
            <v>5.7999992370605469</v>
          </cell>
          <cell r="GA683">
            <v>5.7999992370605469</v>
          </cell>
          <cell r="GB683">
            <v>5.7999992370605469</v>
          </cell>
          <cell r="GC683">
            <v>5.7999992370605469</v>
          </cell>
          <cell r="GD683">
            <v>5.7999992370605469</v>
          </cell>
          <cell r="GE683">
            <v>5.7999992370605469</v>
          </cell>
          <cell r="GF683">
            <v>5.7999992370605469</v>
          </cell>
          <cell r="GG683">
            <v>5.7999992370605469</v>
          </cell>
          <cell r="GH683">
            <v>5.7999992370605469</v>
          </cell>
          <cell r="GI683">
            <v>5.7999992370605469</v>
          </cell>
          <cell r="GJ683">
            <v>5.7999992370605469</v>
          </cell>
          <cell r="GK683">
            <v>5.7999992370605469</v>
          </cell>
          <cell r="GL683">
            <v>5.7999992370605469</v>
          </cell>
          <cell r="GM683">
            <v>5.7999992370605469</v>
          </cell>
          <cell r="GN683">
            <v>5.7999992370605469</v>
          </cell>
          <cell r="GO683">
            <v>5.7999992370605469</v>
          </cell>
          <cell r="GP683">
            <v>5.7999992370605469</v>
          </cell>
          <cell r="GQ683">
            <v>5.7999992370605469</v>
          </cell>
          <cell r="GR683">
            <v>5.7999992370605469</v>
          </cell>
          <cell r="GS683">
            <v>5.7999992370605469</v>
          </cell>
          <cell r="GT683">
            <v>5.7999992370605469</v>
          </cell>
          <cell r="GU683">
            <v>5.7999992370605469</v>
          </cell>
          <cell r="GV683">
            <v>0</v>
          </cell>
          <cell r="GW683">
            <v>0</v>
          </cell>
          <cell r="GX683">
            <v>5.7999992370605469</v>
          </cell>
          <cell r="GY683">
            <v>5.7999992370605469</v>
          </cell>
          <cell r="GZ683">
            <v>5.7999992370605469</v>
          </cell>
          <cell r="HA683">
            <v>5.7999992370605469</v>
          </cell>
          <cell r="HB683">
            <v>5.7999992370605469</v>
          </cell>
          <cell r="HC683">
            <v>5.7999992370605469</v>
          </cell>
          <cell r="HD683">
            <v>5.7999992370605469</v>
          </cell>
          <cell r="HE683">
            <v>5.7999992370605469</v>
          </cell>
          <cell r="HF683">
            <v>5.7999992370605469</v>
          </cell>
          <cell r="HG683">
            <v>5.7999992370605469</v>
          </cell>
          <cell r="HH683"/>
          <cell r="HI683"/>
          <cell r="HJ683">
            <v>0</v>
          </cell>
          <cell r="HK683">
            <v>0</v>
          </cell>
          <cell r="HL683">
            <v>0</v>
          </cell>
          <cell r="HM683">
            <v>0</v>
          </cell>
          <cell r="HN683">
            <v>0</v>
          </cell>
          <cell r="HO683">
            <v>0</v>
          </cell>
          <cell r="HP683">
            <v>0</v>
          </cell>
          <cell r="HQ683">
            <v>0</v>
          </cell>
          <cell r="HR683">
            <v>0</v>
          </cell>
          <cell r="HS683">
            <v>5.7999992370605469</v>
          </cell>
          <cell r="HT683">
            <v>5.7999992370605469</v>
          </cell>
          <cell r="HU683"/>
          <cell r="HV683"/>
          <cell r="HW683"/>
          <cell r="HX683"/>
          <cell r="HY683"/>
          <cell r="HZ683"/>
          <cell r="IA683"/>
          <cell r="IB683"/>
          <cell r="IC683"/>
          <cell r="ID683">
            <v>0</v>
          </cell>
          <cell r="IE683">
            <v>0</v>
          </cell>
          <cell r="IF683">
            <v>5.7999992370605469</v>
          </cell>
          <cell r="IG683">
            <v>5.7999992370605469</v>
          </cell>
          <cell r="IH683">
            <v>5.7999992370605469</v>
          </cell>
          <cell r="II683">
            <v>5.7999992370605469</v>
          </cell>
          <cell r="IJ683">
            <v>5.7999992370605469</v>
          </cell>
          <cell r="IK683">
            <v>5.7999992370605469</v>
          </cell>
          <cell r="IL683">
            <v>5.7999992370605469</v>
          </cell>
          <cell r="IM683">
            <v>5.7999992370605469</v>
          </cell>
          <cell r="IN683">
            <v>5.7999992370605469</v>
          </cell>
          <cell r="IO683">
            <v>5.7999992370605469</v>
          </cell>
          <cell r="IP683">
            <v>5.7999992370605469</v>
          </cell>
          <cell r="IQ683">
            <v>5.7999992370605469</v>
          </cell>
          <cell r="IR683"/>
          <cell r="IS683"/>
          <cell r="IT683"/>
          <cell r="IU683"/>
          <cell r="IV683"/>
          <cell r="IW683"/>
          <cell r="IX683"/>
          <cell r="IY683"/>
          <cell r="IZ683"/>
          <cell r="JA683"/>
        </row>
        <row r="684">
          <cell r="A684" t="str">
            <v>SPRGRAMM Col$Promotora Nal. Zonas Francas</v>
          </cell>
          <cell r="B684" t="str">
            <v>RG</v>
          </cell>
          <cell r="C684" t="str">
            <v>SP</v>
          </cell>
          <cell r="D684" t="str">
            <v>R</v>
          </cell>
          <cell r="E684" t="str">
            <v>A</v>
          </cell>
          <cell r="F684" t="str">
            <v>MM Col$</v>
          </cell>
          <cell r="G684" t="str">
            <v>LFS</v>
          </cell>
          <cell r="H684" t="str">
            <v>Promotora Nal. Zonas Francas</v>
          </cell>
          <cell r="I684">
            <v>5.7999992370605469</v>
          </cell>
          <cell r="J684">
            <v>5.7999992370605469</v>
          </cell>
          <cell r="K684">
            <v>5.7999992370605469</v>
          </cell>
          <cell r="L684">
            <v>5.7999992370605469</v>
          </cell>
          <cell r="M684">
            <v>5.7999992370605469</v>
          </cell>
          <cell r="N684">
            <v>5.7999992370605469</v>
          </cell>
          <cell r="O684">
            <v>5.7999992370605469</v>
          </cell>
          <cell r="P684">
            <v>5.7999992370605469</v>
          </cell>
          <cell r="Q684">
            <v>5.7999992370605469</v>
          </cell>
          <cell r="R684">
            <v>5.7999992370605469</v>
          </cell>
          <cell r="S684">
            <v>5.7999992370605469</v>
          </cell>
          <cell r="T684">
            <v>5.7999992370605469</v>
          </cell>
          <cell r="U684">
            <v>5.7999992370605469</v>
          </cell>
          <cell r="V684">
            <v>5.7999992370605469</v>
          </cell>
          <cell r="W684">
            <v>5.7999992370605469</v>
          </cell>
          <cell r="X684">
            <v>5.7999992370605469</v>
          </cell>
          <cell r="Y684">
            <v>5.7999992370605469</v>
          </cell>
          <cell r="Z684">
            <v>5.7999992370605469</v>
          </cell>
          <cell r="AA684">
            <v>5.7999992370605469</v>
          </cell>
          <cell r="AB684">
            <v>5.7999992370605469</v>
          </cell>
          <cell r="AC684">
            <v>5.7999992370605469</v>
          </cell>
          <cell r="AD684">
            <v>5.7999992370605469</v>
          </cell>
          <cell r="AE684">
            <v>5.7999992370605469</v>
          </cell>
          <cell r="AF684">
            <v>5.7999992370605469</v>
          </cell>
          <cell r="AG684">
            <v>5.7999992370605469</v>
          </cell>
          <cell r="AH684">
            <v>5.7999992370605469</v>
          </cell>
          <cell r="AI684">
            <v>5.7999992370605469</v>
          </cell>
          <cell r="AJ684">
            <v>5.7999992370605469</v>
          </cell>
          <cell r="AK684">
            <v>0</v>
          </cell>
          <cell r="AL684">
            <v>5.7999992370605469</v>
          </cell>
          <cell r="AM684">
            <v>5.7999992370605469</v>
          </cell>
          <cell r="AN684">
            <v>5.7999992370605469</v>
          </cell>
          <cell r="AO684">
            <v>5.7999992370605469</v>
          </cell>
          <cell r="AP684">
            <v>5.7999992370605469</v>
          </cell>
          <cell r="AQ684">
            <v>5.7999992370605469</v>
          </cell>
          <cell r="AR684">
            <v>5.7999992370605469</v>
          </cell>
          <cell r="AS684">
            <v>5.7999992370605469</v>
          </cell>
          <cell r="AT684">
            <v>5.7999992370605469</v>
          </cell>
          <cell r="AU684">
            <v>5.7999992370605469</v>
          </cell>
          <cell r="AV684">
            <v>5.7999992370605469</v>
          </cell>
          <cell r="AW684">
            <v>5.7999992370605469</v>
          </cell>
          <cell r="AX684">
            <v>5.7999992370605469</v>
          </cell>
          <cell r="AY684">
            <v>5.7999992370605469</v>
          </cell>
          <cell r="AZ684">
            <v>5.7999992370605469</v>
          </cell>
          <cell r="BA684">
            <v>5.7999992370605469</v>
          </cell>
          <cell r="BB684">
            <v>5.7999992370605469</v>
          </cell>
          <cell r="BC684">
            <v>5.7999992370605469</v>
          </cell>
          <cell r="BD684">
            <v>5.7999992370605469</v>
          </cell>
          <cell r="BE684">
            <v>5.7999992370605469</v>
          </cell>
          <cell r="BF684">
            <v>5.7999992370605469</v>
          </cell>
          <cell r="BG684">
            <v>5.7999992370605469</v>
          </cell>
          <cell r="BH684">
            <v>5.7999992370605469</v>
          </cell>
          <cell r="BI684">
            <v>5.7999992370605469</v>
          </cell>
          <cell r="BJ684">
            <v>5.7999992370605469</v>
          </cell>
          <cell r="BK684">
            <v>5.7999992370605469</v>
          </cell>
          <cell r="BL684">
            <v>5.7999992370605469</v>
          </cell>
          <cell r="BM684">
            <v>5.7999992370605469</v>
          </cell>
          <cell r="BN684">
            <v>5.7999992370605469</v>
          </cell>
          <cell r="BO684">
            <v>5.7999992370605469</v>
          </cell>
          <cell r="BP684">
            <v>5.7999992370605469</v>
          </cell>
          <cell r="BQ684">
            <v>5.7999992370605469</v>
          </cell>
          <cell r="BR684">
            <v>5.7999992370605469</v>
          </cell>
          <cell r="BS684">
            <v>5.7999992370605469</v>
          </cell>
          <cell r="BT684">
            <v>5.7999992370605469</v>
          </cell>
          <cell r="BU684">
            <v>5.7999992370605469</v>
          </cell>
          <cell r="BV684">
            <v>5.7999992370605469</v>
          </cell>
          <cell r="BW684">
            <v>5.7999992370605469</v>
          </cell>
          <cell r="BX684">
            <v>5.7999992370605469</v>
          </cell>
          <cell r="BY684">
            <v>5.7999992370605469</v>
          </cell>
          <cell r="BZ684">
            <v>5.7999992370605469</v>
          </cell>
          <cell r="CA684">
            <v>5.7999992370605469</v>
          </cell>
          <cell r="CB684">
            <v>5.7999992370605469</v>
          </cell>
          <cell r="CC684">
            <v>5.7999992370605469</v>
          </cell>
          <cell r="CD684">
            <v>5.7999992370605469</v>
          </cell>
          <cell r="CE684">
            <v>5.7999992370605469</v>
          </cell>
          <cell r="CF684">
            <v>5.7999992370605469</v>
          </cell>
          <cell r="CG684">
            <v>5.7999992370605469</v>
          </cell>
          <cell r="CH684">
            <v>5.7999992370605469</v>
          </cell>
          <cell r="CI684">
            <v>0</v>
          </cell>
          <cell r="CJ684">
            <v>0</v>
          </cell>
          <cell r="CK684">
            <v>5.7999992370605469</v>
          </cell>
          <cell r="CL684">
            <v>0</v>
          </cell>
          <cell r="CM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B684">
            <v>0</v>
          </cell>
          <cell r="DC684">
            <v>0</v>
          </cell>
          <cell r="DD684">
            <v>0</v>
          </cell>
          <cell r="DE684">
            <v>0</v>
          </cell>
          <cell r="DF684">
            <v>0</v>
          </cell>
          <cell r="DG684">
            <v>0</v>
          </cell>
          <cell r="DH684">
            <v>0</v>
          </cell>
          <cell r="DI684">
            <v>0</v>
          </cell>
          <cell r="DJ684">
            <v>0</v>
          </cell>
          <cell r="DK684">
            <v>0</v>
          </cell>
          <cell r="DL684">
            <v>0</v>
          </cell>
          <cell r="DM684">
            <v>0</v>
          </cell>
          <cell r="DN684">
            <v>0</v>
          </cell>
          <cell r="DO684">
            <v>0</v>
          </cell>
          <cell r="DP684">
            <v>0</v>
          </cell>
          <cell r="DQ684">
            <v>0</v>
          </cell>
          <cell r="DR684">
            <v>0</v>
          </cell>
          <cell r="DS684">
            <v>0</v>
          </cell>
          <cell r="DT684">
            <v>0</v>
          </cell>
          <cell r="DU684">
            <v>0</v>
          </cell>
          <cell r="DV684">
            <v>0</v>
          </cell>
          <cell r="DW684">
            <v>0</v>
          </cell>
          <cell r="DX684">
            <v>0</v>
          </cell>
          <cell r="DY684">
            <v>0</v>
          </cell>
          <cell r="DZ684">
            <v>0</v>
          </cell>
          <cell r="EA684">
            <v>0</v>
          </cell>
          <cell r="EB684">
            <v>0</v>
          </cell>
          <cell r="EC684">
            <v>0</v>
          </cell>
          <cell r="ED684">
            <v>0</v>
          </cell>
          <cell r="EE684">
            <v>0</v>
          </cell>
          <cell r="EF684">
            <v>0</v>
          </cell>
          <cell r="EG684">
            <v>0</v>
          </cell>
          <cell r="EH684">
            <v>25.6</v>
          </cell>
          <cell r="EI684">
            <v>25.6</v>
          </cell>
          <cell r="EJ684">
            <v>25.599990844726563</v>
          </cell>
          <cell r="EK684">
            <v>25.599990844726563</v>
          </cell>
          <cell r="EL684">
            <v>25.599990844726563</v>
          </cell>
          <cell r="EM684">
            <v>25.599990844726563</v>
          </cell>
          <cell r="EN684">
            <v>25.599990844726563</v>
          </cell>
          <cell r="EO684">
            <v>25.599990844726563</v>
          </cell>
          <cell r="EP684">
            <v>25.599990844726563</v>
          </cell>
          <cell r="EQ684">
            <v>25.599990844726563</v>
          </cell>
          <cell r="ER684">
            <v>25.599990844726563</v>
          </cell>
          <cell r="ES684">
            <v>25.599990844726563</v>
          </cell>
          <cell r="ET684">
            <v>25.599990844726563</v>
          </cell>
          <cell r="EU684">
            <v>25.599990844726563</v>
          </cell>
          <cell r="EV684">
            <v>25.599990844726563</v>
          </cell>
          <cell r="EW684">
            <v>25.599990844726563</v>
          </cell>
          <cell r="EX684">
            <v>25.599990844726563</v>
          </cell>
          <cell r="EY684">
            <v>25.599990844726563</v>
          </cell>
          <cell r="EZ684">
            <v>25.599990844726563</v>
          </cell>
          <cell r="FA684">
            <v>25.599990844726563</v>
          </cell>
          <cell r="FB684">
            <v>25.599990844726563</v>
          </cell>
          <cell r="FC684">
            <v>25.599990844726563</v>
          </cell>
          <cell r="FD684">
            <v>25.599990844726563</v>
          </cell>
          <cell r="FE684">
            <v>25.599990844726563</v>
          </cell>
          <cell r="FF684">
            <v>25.599990844726563</v>
          </cell>
          <cell r="FG684">
            <v>25.599990844726563</v>
          </cell>
          <cell r="FH684">
            <v>25.599990844726563</v>
          </cell>
          <cell r="FI684">
            <v>25.599990844726563</v>
          </cell>
          <cell r="FJ684">
            <v>25.599990844726563</v>
          </cell>
          <cell r="FK684">
            <v>25.599990844726563</v>
          </cell>
          <cell r="FL684">
            <v>25.599990844726563</v>
          </cell>
          <cell r="FM684">
            <v>25.599990844726563</v>
          </cell>
          <cell r="FN684">
            <v>25.599990844726563</v>
          </cell>
          <cell r="FO684">
            <v>25.599990844726563</v>
          </cell>
          <cell r="FP684">
            <v>25.599990844726563</v>
          </cell>
          <cell r="FQ684">
            <v>25.599990844726563</v>
          </cell>
          <cell r="FR684">
            <v>25.599990844726563</v>
          </cell>
          <cell r="FS684">
            <v>25.599990844726563</v>
          </cell>
          <cell r="FT684">
            <v>25.599990844726563</v>
          </cell>
          <cell r="FU684">
            <v>25.599990844726563</v>
          </cell>
          <cell r="FV684">
            <v>25.599990844726563</v>
          </cell>
          <cell r="FW684">
            <v>25.599990844726563</v>
          </cell>
          <cell r="FX684">
            <v>25.599990844726563</v>
          </cell>
          <cell r="FY684">
            <v>25.599990844726563</v>
          </cell>
          <cell r="FZ684">
            <v>25.599990844726563</v>
          </cell>
          <cell r="GA684">
            <v>25.599990844726563</v>
          </cell>
          <cell r="GB684">
            <v>25.599990844726563</v>
          </cell>
          <cell r="GC684">
            <v>25.599990844726563</v>
          </cell>
          <cell r="GD684">
            <v>25.599990844726563</v>
          </cell>
          <cell r="GE684">
            <v>25.599990844726563</v>
          </cell>
          <cell r="GF684">
            <v>25.599990844726563</v>
          </cell>
          <cell r="GG684">
            <v>25.599990844726563</v>
          </cell>
          <cell r="GH684">
            <v>25.599990844726563</v>
          </cell>
          <cell r="GI684">
            <v>25.599990844726563</v>
          </cell>
          <cell r="GJ684">
            <v>25.599990844726563</v>
          </cell>
          <cell r="GK684">
            <v>25.599990844726563</v>
          </cell>
          <cell r="GL684">
            <v>25.599990844726563</v>
          </cell>
          <cell r="GM684">
            <v>25.599990844726563</v>
          </cell>
          <cell r="GN684">
            <v>25.599990844726563</v>
          </cell>
          <cell r="GO684">
            <v>25.599990844726563</v>
          </cell>
          <cell r="GP684">
            <v>25.599990844726563</v>
          </cell>
          <cell r="GQ684">
            <v>25.599990844726563</v>
          </cell>
          <cell r="GR684">
            <v>25.599990844726563</v>
          </cell>
          <cell r="GS684">
            <v>25.599990844726563</v>
          </cell>
          <cell r="GT684">
            <v>25.599990844726563</v>
          </cell>
          <cell r="GU684">
            <v>25.599990844726563</v>
          </cell>
          <cell r="GV684">
            <v>0</v>
          </cell>
          <cell r="GW684">
            <v>0</v>
          </cell>
          <cell r="GX684">
            <v>25.599990844726563</v>
          </cell>
          <cell r="GY684">
            <v>25.599990844726563</v>
          </cell>
          <cell r="GZ684">
            <v>25.599990844726563</v>
          </cell>
          <cell r="HA684">
            <v>25.599990844726563</v>
          </cell>
          <cell r="HB684">
            <v>25.599990844726563</v>
          </cell>
          <cell r="HC684">
            <v>25.599990844726563</v>
          </cell>
          <cell r="HD684">
            <v>25.599990844726563</v>
          </cell>
          <cell r="HE684">
            <v>25.599990844726563</v>
          </cell>
          <cell r="HF684">
            <v>25.599990844726563</v>
          </cell>
          <cell r="HG684">
            <v>25.599990844726563</v>
          </cell>
          <cell r="HH684"/>
          <cell r="HI684"/>
          <cell r="HJ684">
            <v>0</v>
          </cell>
          <cell r="HK684">
            <v>0</v>
          </cell>
          <cell r="HL684">
            <v>0</v>
          </cell>
          <cell r="HM684">
            <v>0</v>
          </cell>
          <cell r="HN684">
            <v>0</v>
          </cell>
          <cell r="HO684">
            <v>0</v>
          </cell>
          <cell r="HP684">
            <v>0</v>
          </cell>
          <cell r="HQ684">
            <v>0</v>
          </cell>
          <cell r="HR684">
            <v>0</v>
          </cell>
          <cell r="HS684">
            <v>25.599990844726563</v>
          </cell>
          <cell r="HT684">
            <v>25.599990844726563</v>
          </cell>
          <cell r="HU684"/>
          <cell r="HV684"/>
          <cell r="HW684"/>
          <cell r="HX684"/>
          <cell r="HY684"/>
          <cell r="HZ684"/>
          <cell r="IA684"/>
          <cell r="IB684"/>
          <cell r="IC684"/>
          <cell r="ID684">
            <v>0</v>
          </cell>
          <cell r="IE684">
            <v>0</v>
          </cell>
          <cell r="IF684">
            <v>25.599990844726563</v>
          </cell>
          <cell r="IG684">
            <v>25.599990844726563</v>
          </cell>
          <cell r="IH684">
            <v>25.599990844726563</v>
          </cell>
          <cell r="II684">
            <v>25.599990844726563</v>
          </cell>
          <cell r="IJ684">
            <v>25.599990844726563</v>
          </cell>
          <cell r="IK684">
            <v>25.599990844726563</v>
          </cell>
          <cell r="IL684">
            <v>25.599990844726563</v>
          </cell>
          <cell r="IM684">
            <v>25.599990844726563</v>
          </cell>
          <cell r="IN684">
            <v>25.599990844726563</v>
          </cell>
          <cell r="IO684">
            <v>25.599990844726563</v>
          </cell>
          <cell r="IP684">
            <v>25.599990844726563</v>
          </cell>
          <cell r="IQ684">
            <v>25.599990844726563</v>
          </cell>
          <cell r="IR684"/>
          <cell r="IS684"/>
          <cell r="IT684"/>
          <cell r="IU684"/>
          <cell r="IV684"/>
          <cell r="IW684"/>
          <cell r="IX684"/>
          <cell r="IY684"/>
          <cell r="IZ684"/>
          <cell r="JA684"/>
        </row>
        <row r="685">
          <cell r="A685" t="str">
            <v>SPRGRAMM Col$Comisiones venta Inmuebles</v>
          </cell>
          <cell r="B685" t="str">
            <v>RG</v>
          </cell>
          <cell r="C685" t="str">
            <v>SP</v>
          </cell>
          <cell r="D685" t="str">
            <v>R</v>
          </cell>
          <cell r="E685" t="str">
            <v>A</v>
          </cell>
          <cell r="F685" t="str">
            <v>MM Col$</v>
          </cell>
          <cell r="G685" t="str">
            <v>LFS</v>
          </cell>
          <cell r="H685" t="str">
            <v>Comisiones venta Inmuebles</v>
          </cell>
          <cell r="I685">
            <v>25.599990844726563</v>
          </cell>
          <cell r="J685">
            <v>25.599990844726563</v>
          </cell>
          <cell r="K685">
            <v>25.599990844726563</v>
          </cell>
          <cell r="L685">
            <v>25.599990844726563</v>
          </cell>
          <cell r="M685">
            <v>25.599990844726563</v>
          </cell>
          <cell r="N685">
            <v>25.599990844726563</v>
          </cell>
          <cell r="O685">
            <v>25.599990844726563</v>
          </cell>
          <cell r="P685">
            <v>25.599990844726563</v>
          </cell>
          <cell r="Q685">
            <v>25.599990844726563</v>
          </cell>
          <cell r="R685">
            <v>25.599990844726563</v>
          </cell>
          <cell r="S685">
            <v>25.599990844726563</v>
          </cell>
          <cell r="T685">
            <v>25.599990844726563</v>
          </cell>
          <cell r="U685">
            <v>25.599990844726563</v>
          </cell>
          <cell r="V685">
            <v>25.599990844726563</v>
          </cell>
          <cell r="W685">
            <v>25.599990844726563</v>
          </cell>
          <cell r="X685">
            <v>25.599990844726563</v>
          </cell>
          <cell r="Y685">
            <v>25.599990844726563</v>
          </cell>
          <cell r="Z685">
            <v>25.599990844726563</v>
          </cell>
          <cell r="AA685">
            <v>25.599990844726563</v>
          </cell>
          <cell r="AB685">
            <v>25.599990844726563</v>
          </cell>
          <cell r="AC685">
            <v>25.599990844726563</v>
          </cell>
          <cell r="AD685">
            <v>25.599990844726563</v>
          </cell>
          <cell r="AE685">
            <v>25.599990844726563</v>
          </cell>
          <cell r="AF685">
            <v>25.599990844726563</v>
          </cell>
          <cell r="AG685">
            <v>25.599990844726563</v>
          </cell>
          <cell r="AH685">
            <v>25.599990844726563</v>
          </cell>
          <cell r="AI685">
            <v>25.599990844726563</v>
          </cell>
          <cell r="AJ685">
            <v>25.599990844726563</v>
          </cell>
          <cell r="AK685">
            <v>0</v>
          </cell>
          <cell r="AL685">
            <v>25.599990844726563</v>
          </cell>
          <cell r="AM685">
            <v>25.599990844726563</v>
          </cell>
          <cell r="AN685">
            <v>25.599990844726563</v>
          </cell>
          <cell r="AO685">
            <v>25.599990844726563</v>
          </cell>
          <cell r="AP685">
            <v>25.599990844726563</v>
          </cell>
          <cell r="AQ685">
            <v>25.599990844726563</v>
          </cell>
          <cell r="AR685">
            <v>25.599990844726563</v>
          </cell>
          <cell r="AS685">
            <v>25.599990844726563</v>
          </cell>
          <cell r="AT685">
            <v>25.599990844726563</v>
          </cell>
          <cell r="AU685">
            <v>25.599990844726563</v>
          </cell>
          <cell r="AV685">
            <v>25.599990844726563</v>
          </cell>
          <cell r="AW685">
            <v>25.599990844726563</v>
          </cell>
          <cell r="AX685">
            <v>25.599990844726563</v>
          </cell>
          <cell r="AY685">
            <v>25.599990844726563</v>
          </cell>
          <cell r="AZ685">
            <v>25.599990844726563</v>
          </cell>
          <cell r="BA685">
            <v>25.599990844726563</v>
          </cell>
          <cell r="BB685">
            <v>25.599990844726563</v>
          </cell>
          <cell r="BC685">
            <v>25.599990844726563</v>
          </cell>
          <cell r="BD685">
            <v>25.599990844726563</v>
          </cell>
          <cell r="BE685">
            <v>25.599990844726563</v>
          </cell>
          <cell r="BF685">
            <v>25.599990844726563</v>
          </cell>
          <cell r="BG685">
            <v>25.599990844726563</v>
          </cell>
          <cell r="BH685">
            <v>25.599990844726563</v>
          </cell>
          <cell r="BI685">
            <v>25.599990844726563</v>
          </cell>
          <cell r="BJ685">
            <v>25.599990844726563</v>
          </cell>
          <cell r="BK685">
            <v>25.599990844726563</v>
          </cell>
          <cell r="BL685">
            <v>25.599990844726563</v>
          </cell>
          <cell r="BM685">
            <v>25.599990844726563</v>
          </cell>
          <cell r="BN685">
            <v>25.599990844726563</v>
          </cell>
          <cell r="BO685">
            <v>25.599990844726563</v>
          </cell>
          <cell r="BP685">
            <v>25.599990844726563</v>
          </cell>
          <cell r="BQ685">
            <v>25.599990844726563</v>
          </cell>
          <cell r="BR685">
            <v>25.599990844726563</v>
          </cell>
          <cell r="BS685">
            <v>25.599990844726563</v>
          </cell>
          <cell r="BT685">
            <v>25.599990844726563</v>
          </cell>
          <cell r="BU685">
            <v>25.599990844726563</v>
          </cell>
          <cell r="BV685">
            <v>25.599990844726563</v>
          </cell>
          <cell r="BW685">
            <v>25.599990844726563</v>
          </cell>
          <cell r="BX685">
            <v>25.599990844726563</v>
          </cell>
          <cell r="BY685">
            <v>25.599990844726563</v>
          </cell>
          <cell r="BZ685">
            <v>25.599990844726563</v>
          </cell>
          <cell r="CA685">
            <v>25.599990844726563</v>
          </cell>
          <cell r="CB685">
            <v>25.599990844726563</v>
          </cell>
          <cell r="CC685">
            <v>25.599990844726563</v>
          </cell>
          <cell r="CD685">
            <v>25.599990844726563</v>
          </cell>
          <cell r="CE685">
            <v>25.599990844726563</v>
          </cell>
          <cell r="CF685">
            <v>25.599990844726563</v>
          </cell>
          <cell r="CG685">
            <v>25.599990844726563</v>
          </cell>
          <cell r="CH685">
            <v>25.599990844726563</v>
          </cell>
          <cell r="CI685">
            <v>0</v>
          </cell>
          <cell r="CJ685">
            <v>0</v>
          </cell>
          <cell r="CK685">
            <v>25.599990844726563</v>
          </cell>
          <cell r="CL685">
            <v>0</v>
          </cell>
          <cell r="CM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B685">
            <v>0</v>
          </cell>
          <cell r="DC685">
            <v>0</v>
          </cell>
          <cell r="DD685">
            <v>0</v>
          </cell>
          <cell r="DE685">
            <v>0</v>
          </cell>
          <cell r="DF685">
            <v>0</v>
          </cell>
          <cell r="DG685">
            <v>0</v>
          </cell>
          <cell r="DH685">
            <v>0</v>
          </cell>
          <cell r="DI685">
            <v>0</v>
          </cell>
          <cell r="DJ685">
            <v>0</v>
          </cell>
          <cell r="DK685">
            <v>0</v>
          </cell>
          <cell r="DL685">
            <v>0</v>
          </cell>
          <cell r="DM685">
            <v>0</v>
          </cell>
          <cell r="DN685">
            <v>0</v>
          </cell>
          <cell r="DO685">
            <v>0</v>
          </cell>
          <cell r="DP685">
            <v>0</v>
          </cell>
          <cell r="DQ685">
            <v>0</v>
          </cell>
          <cell r="DR685">
            <v>0</v>
          </cell>
          <cell r="DS685">
            <v>0</v>
          </cell>
          <cell r="DT685">
            <v>0</v>
          </cell>
          <cell r="DU685">
            <v>0</v>
          </cell>
          <cell r="DV685">
            <v>0</v>
          </cell>
          <cell r="DW685">
            <v>0</v>
          </cell>
          <cell r="DX685">
            <v>0</v>
          </cell>
          <cell r="DY685">
            <v>0</v>
          </cell>
          <cell r="DZ685">
            <v>0</v>
          </cell>
          <cell r="EA685">
            <v>0</v>
          </cell>
          <cell r="EB685">
            <v>0</v>
          </cell>
          <cell r="EC685">
            <v>0</v>
          </cell>
          <cell r="ED685">
            <v>0</v>
          </cell>
          <cell r="EE685">
            <v>0</v>
          </cell>
          <cell r="EF685">
            <v>0</v>
          </cell>
          <cell r="EG685">
            <v>0</v>
          </cell>
          <cell r="EH685">
            <v>79.400000000000006</v>
          </cell>
          <cell r="EI685">
            <v>79.400000000000006</v>
          </cell>
          <cell r="EJ685">
            <v>79.39996337890625</v>
          </cell>
          <cell r="EK685">
            <v>79.39996337890625</v>
          </cell>
          <cell r="EL685">
            <v>79.39996337890625</v>
          </cell>
          <cell r="EM685">
            <v>79.39996337890625</v>
          </cell>
          <cell r="EN685">
            <v>79.39996337890625</v>
          </cell>
          <cell r="EO685">
            <v>79.39996337890625</v>
          </cell>
          <cell r="EP685">
            <v>79.39996337890625</v>
          </cell>
          <cell r="EQ685">
            <v>79.39996337890625</v>
          </cell>
          <cell r="ER685">
            <v>79.39996337890625</v>
          </cell>
          <cell r="ES685">
            <v>79.39996337890625</v>
          </cell>
          <cell r="ET685">
            <v>79.39996337890625</v>
          </cell>
          <cell r="EU685">
            <v>79.39996337890625</v>
          </cell>
          <cell r="EV685">
            <v>79.39996337890625</v>
          </cell>
          <cell r="EW685">
            <v>79.39996337890625</v>
          </cell>
          <cell r="EX685">
            <v>79.39996337890625</v>
          </cell>
          <cell r="EY685">
            <v>79.39996337890625</v>
          </cell>
          <cell r="EZ685">
            <v>79.39996337890625</v>
          </cell>
          <cell r="FA685">
            <v>79.39996337890625</v>
          </cell>
          <cell r="FB685">
            <v>79.39996337890625</v>
          </cell>
          <cell r="FC685">
            <v>79.39996337890625</v>
          </cell>
          <cell r="FD685">
            <v>79.39996337890625</v>
          </cell>
          <cell r="FE685">
            <v>79.39996337890625</v>
          </cell>
          <cell r="FF685">
            <v>79.39996337890625</v>
          </cell>
          <cell r="FG685">
            <v>79.39996337890625</v>
          </cell>
          <cell r="FH685">
            <v>79.39996337890625</v>
          </cell>
          <cell r="FI685">
            <v>79.39996337890625</v>
          </cell>
          <cell r="FJ685">
            <v>79.39996337890625</v>
          </cell>
          <cell r="FK685">
            <v>79.39996337890625</v>
          </cell>
          <cell r="FL685">
            <v>79.39996337890625</v>
          </cell>
          <cell r="FM685">
            <v>79.39996337890625</v>
          </cell>
          <cell r="FN685">
            <v>79.39996337890625</v>
          </cell>
          <cell r="FO685">
            <v>79.39996337890625</v>
          </cell>
          <cell r="FP685">
            <v>79.39996337890625</v>
          </cell>
          <cell r="FQ685">
            <v>79.39996337890625</v>
          </cell>
          <cell r="FR685">
            <v>79.39996337890625</v>
          </cell>
          <cell r="FS685">
            <v>79.39996337890625</v>
          </cell>
          <cell r="FT685">
            <v>79.39996337890625</v>
          </cell>
          <cell r="FU685">
            <v>79.39996337890625</v>
          </cell>
          <cell r="FV685">
            <v>79.39996337890625</v>
          </cell>
          <cell r="FW685">
            <v>79.39996337890625</v>
          </cell>
          <cell r="FX685">
            <v>79.39996337890625</v>
          </cell>
          <cell r="FY685">
            <v>79.39996337890625</v>
          </cell>
          <cell r="FZ685">
            <v>79.39996337890625</v>
          </cell>
          <cell r="GA685">
            <v>79.39996337890625</v>
          </cell>
          <cell r="GB685">
            <v>79.39996337890625</v>
          </cell>
          <cell r="GC685">
            <v>79.39996337890625</v>
          </cell>
          <cell r="GD685">
            <v>79.39996337890625</v>
          </cell>
          <cell r="GE685">
            <v>79.39996337890625</v>
          </cell>
          <cell r="GF685">
            <v>79.39996337890625</v>
          </cell>
          <cell r="GG685">
            <v>79.39996337890625</v>
          </cell>
          <cell r="GH685">
            <v>79.39996337890625</v>
          </cell>
          <cell r="GI685">
            <v>79.39996337890625</v>
          </cell>
          <cell r="GJ685">
            <v>79.39996337890625</v>
          </cell>
          <cell r="GK685">
            <v>79.39996337890625</v>
          </cell>
          <cell r="GL685">
            <v>79.39996337890625</v>
          </cell>
          <cell r="GM685">
            <v>79.39996337890625</v>
          </cell>
          <cell r="GN685">
            <v>79.39996337890625</v>
          </cell>
          <cell r="GO685">
            <v>79.39996337890625</v>
          </cell>
          <cell r="GP685">
            <v>79.39996337890625</v>
          </cell>
          <cell r="GQ685">
            <v>79.39996337890625</v>
          </cell>
          <cell r="GR685">
            <v>79.39996337890625</v>
          </cell>
          <cell r="GS685">
            <v>79.39996337890625</v>
          </cell>
          <cell r="GT685">
            <v>79.39996337890625</v>
          </cell>
          <cell r="GU685">
            <v>79.39996337890625</v>
          </cell>
          <cell r="GV685">
            <v>0</v>
          </cell>
          <cell r="GW685">
            <v>0</v>
          </cell>
          <cell r="GX685">
            <v>79.39996337890625</v>
          </cell>
          <cell r="GY685">
            <v>79.39996337890625</v>
          </cell>
          <cell r="GZ685">
            <v>79.39996337890625</v>
          </cell>
          <cell r="HA685">
            <v>79.39996337890625</v>
          </cell>
          <cell r="HB685">
            <v>79.39996337890625</v>
          </cell>
          <cell r="HC685">
            <v>79.39996337890625</v>
          </cell>
          <cell r="HD685">
            <v>79.39996337890625</v>
          </cell>
          <cell r="HE685">
            <v>79.39996337890625</v>
          </cell>
          <cell r="HF685">
            <v>79.39996337890625</v>
          </cell>
          <cell r="HG685">
            <v>79.39996337890625</v>
          </cell>
          <cell r="HH685"/>
          <cell r="HI685"/>
          <cell r="HJ685">
            <v>0</v>
          </cell>
          <cell r="HK685">
            <v>0</v>
          </cell>
          <cell r="HL685">
            <v>0</v>
          </cell>
          <cell r="HM685">
            <v>0</v>
          </cell>
          <cell r="HN685">
            <v>0</v>
          </cell>
          <cell r="HO685">
            <v>0</v>
          </cell>
          <cell r="HP685">
            <v>0</v>
          </cell>
          <cell r="HQ685">
            <v>0</v>
          </cell>
          <cell r="HR685">
            <v>0</v>
          </cell>
          <cell r="HS685">
            <v>79.39996337890625</v>
          </cell>
          <cell r="HT685">
            <v>79.39996337890625</v>
          </cell>
          <cell r="HU685"/>
          <cell r="HV685"/>
          <cell r="HW685"/>
          <cell r="HX685"/>
          <cell r="HY685"/>
          <cell r="HZ685"/>
          <cell r="IA685"/>
          <cell r="IB685"/>
          <cell r="IC685"/>
          <cell r="ID685">
            <v>0</v>
          </cell>
          <cell r="IE685">
            <v>0</v>
          </cell>
          <cell r="IF685">
            <v>79.39996337890625</v>
          </cell>
          <cell r="IG685">
            <v>79.39996337890625</v>
          </cell>
          <cell r="IH685">
            <v>79.39996337890625</v>
          </cell>
          <cell r="II685">
            <v>79.39996337890625</v>
          </cell>
          <cell r="IJ685">
            <v>79.39996337890625</v>
          </cell>
          <cell r="IK685">
            <v>79.39996337890625</v>
          </cell>
          <cell r="IL685">
            <v>79.39996337890625</v>
          </cell>
          <cell r="IM685">
            <v>79.39996337890625</v>
          </cell>
          <cell r="IN685">
            <v>79.39996337890625</v>
          </cell>
          <cell r="IO685">
            <v>79.39996337890625</v>
          </cell>
          <cell r="IP685">
            <v>79.39996337890625</v>
          </cell>
          <cell r="IQ685">
            <v>79.39996337890625</v>
          </cell>
          <cell r="IR685"/>
          <cell r="IS685"/>
          <cell r="IT685"/>
          <cell r="IU685"/>
          <cell r="IV685"/>
          <cell r="IW685"/>
          <cell r="IX685"/>
          <cell r="IY685"/>
          <cell r="IZ685"/>
          <cell r="JA685"/>
        </row>
        <row r="686">
          <cell r="A686" t="str">
            <v>SPRGRAMM Col$Donaciones</v>
          </cell>
          <cell r="B686" t="str">
            <v>RG</v>
          </cell>
          <cell r="C686" t="str">
            <v>SP</v>
          </cell>
          <cell r="D686" t="str">
            <v>R</v>
          </cell>
          <cell r="E686" t="str">
            <v>A</v>
          </cell>
          <cell r="F686" t="str">
            <v>MM Col$</v>
          </cell>
          <cell r="G686" t="str">
            <v>LFS</v>
          </cell>
          <cell r="H686" t="str">
            <v>Donaciones</v>
          </cell>
          <cell r="I686">
            <v>79.39996337890625</v>
          </cell>
          <cell r="J686">
            <v>79.39996337890625</v>
          </cell>
          <cell r="K686">
            <v>79.39996337890625</v>
          </cell>
          <cell r="L686">
            <v>79.39996337890625</v>
          </cell>
          <cell r="M686">
            <v>79.39996337890625</v>
          </cell>
          <cell r="N686">
            <v>79.39996337890625</v>
          </cell>
          <cell r="O686">
            <v>79.39996337890625</v>
          </cell>
          <cell r="P686">
            <v>79.39996337890625</v>
          </cell>
          <cell r="Q686">
            <v>79.39996337890625</v>
          </cell>
          <cell r="R686">
            <v>79.39996337890625</v>
          </cell>
          <cell r="S686">
            <v>79.39996337890625</v>
          </cell>
          <cell r="T686">
            <v>79.39996337890625</v>
          </cell>
          <cell r="U686">
            <v>79.39996337890625</v>
          </cell>
          <cell r="V686">
            <v>79.39996337890625</v>
          </cell>
          <cell r="W686">
            <v>79.39996337890625</v>
          </cell>
          <cell r="X686">
            <v>79.39996337890625</v>
          </cell>
          <cell r="Y686">
            <v>79.39996337890625</v>
          </cell>
          <cell r="Z686">
            <v>79.39996337890625</v>
          </cell>
          <cell r="AA686">
            <v>79.39996337890625</v>
          </cell>
          <cell r="AB686">
            <v>79.39996337890625</v>
          </cell>
          <cell r="AC686">
            <v>79.39996337890625</v>
          </cell>
          <cell r="AD686">
            <v>79.39996337890625</v>
          </cell>
          <cell r="AE686">
            <v>79.39996337890625</v>
          </cell>
          <cell r="AF686">
            <v>79.39996337890625</v>
          </cell>
          <cell r="AG686">
            <v>79.39996337890625</v>
          </cell>
          <cell r="AH686">
            <v>79.39996337890625</v>
          </cell>
          <cell r="AI686">
            <v>79.39996337890625</v>
          </cell>
          <cell r="AJ686">
            <v>79.39996337890625</v>
          </cell>
          <cell r="AK686">
            <v>0</v>
          </cell>
          <cell r="AL686">
            <v>79.39996337890625</v>
          </cell>
          <cell r="AM686">
            <v>79.39996337890625</v>
          </cell>
          <cell r="AN686">
            <v>79.39996337890625</v>
          </cell>
          <cell r="AO686">
            <v>79.39996337890625</v>
          </cell>
          <cell r="AP686">
            <v>79.39996337890625</v>
          </cell>
          <cell r="AQ686">
            <v>79.39996337890625</v>
          </cell>
          <cell r="AR686">
            <v>79.39996337890625</v>
          </cell>
          <cell r="AS686">
            <v>79.39996337890625</v>
          </cell>
          <cell r="AT686">
            <v>79.39996337890625</v>
          </cell>
          <cell r="AU686">
            <v>79.39996337890625</v>
          </cell>
          <cell r="AV686">
            <v>79.39996337890625</v>
          </cell>
          <cell r="AW686">
            <v>79.39996337890625</v>
          </cell>
          <cell r="AX686">
            <v>79.39996337890625</v>
          </cell>
          <cell r="AY686">
            <v>79.39996337890625</v>
          </cell>
          <cell r="AZ686">
            <v>79.39996337890625</v>
          </cell>
          <cell r="BA686">
            <v>79.39996337890625</v>
          </cell>
          <cell r="BB686">
            <v>79.39996337890625</v>
          </cell>
          <cell r="BC686">
            <v>79.39996337890625</v>
          </cell>
          <cell r="BD686">
            <v>79.39996337890625</v>
          </cell>
          <cell r="BE686">
            <v>79.39996337890625</v>
          </cell>
          <cell r="BF686">
            <v>79.39996337890625</v>
          </cell>
          <cell r="BG686">
            <v>79.39996337890625</v>
          </cell>
          <cell r="BH686">
            <v>79.39996337890625</v>
          </cell>
          <cell r="BI686">
            <v>79.39996337890625</v>
          </cell>
          <cell r="BJ686">
            <v>79.39996337890625</v>
          </cell>
          <cell r="BK686">
            <v>79.39996337890625</v>
          </cell>
          <cell r="BL686">
            <v>79.39996337890625</v>
          </cell>
          <cell r="BM686">
            <v>79.39996337890625</v>
          </cell>
          <cell r="BN686">
            <v>79.39996337890625</v>
          </cell>
          <cell r="BO686">
            <v>79.39996337890625</v>
          </cell>
          <cell r="BP686">
            <v>79.39996337890625</v>
          </cell>
          <cell r="BQ686">
            <v>79.39996337890625</v>
          </cell>
          <cell r="BR686">
            <v>79.39996337890625</v>
          </cell>
          <cell r="BS686">
            <v>79.39996337890625</v>
          </cell>
          <cell r="BT686">
            <v>79.39996337890625</v>
          </cell>
          <cell r="BU686">
            <v>79.39996337890625</v>
          </cell>
          <cell r="BV686">
            <v>79.39996337890625</v>
          </cell>
          <cell r="BW686">
            <v>79.39996337890625</v>
          </cell>
          <cell r="BX686">
            <v>79.39996337890625</v>
          </cell>
          <cell r="BY686">
            <v>79.39996337890625</v>
          </cell>
          <cell r="BZ686">
            <v>79.39996337890625</v>
          </cell>
          <cell r="CA686">
            <v>79.39996337890625</v>
          </cell>
          <cell r="CB686">
            <v>79.39996337890625</v>
          </cell>
          <cell r="CC686">
            <v>79.39996337890625</v>
          </cell>
          <cell r="CD686">
            <v>79.39996337890625</v>
          </cell>
          <cell r="CE686">
            <v>79.39996337890625</v>
          </cell>
          <cell r="CF686">
            <v>79.39996337890625</v>
          </cell>
          <cell r="CG686">
            <v>79.39996337890625</v>
          </cell>
          <cell r="CH686">
            <v>79.39996337890625</v>
          </cell>
          <cell r="CI686">
            <v>0</v>
          </cell>
          <cell r="CJ686">
            <v>0</v>
          </cell>
          <cell r="CK686">
            <v>79.39996337890625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  <cell r="DW686">
            <v>0</v>
          </cell>
          <cell r="DX686">
            <v>0</v>
          </cell>
          <cell r="DY686">
            <v>0</v>
          </cell>
          <cell r="DZ686">
            <v>0</v>
          </cell>
          <cell r="EA686">
            <v>0</v>
          </cell>
          <cell r="EB686">
            <v>0</v>
          </cell>
          <cell r="EC686">
            <v>0</v>
          </cell>
          <cell r="ED686">
            <v>0</v>
          </cell>
          <cell r="EE686">
            <v>0</v>
          </cell>
          <cell r="EF686">
            <v>0</v>
          </cell>
          <cell r="EG686">
            <v>0</v>
          </cell>
          <cell r="EH686">
            <v>81.2</v>
          </cell>
          <cell r="EI686">
            <v>81.2</v>
          </cell>
          <cell r="EJ686">
            <v>81.199951171875</v>
          </cell>
          <cell r="EK686">
            <v>81.199951171875</v>
          </cell>
          <cell r="EL686">
            <v>81.199951171875</v>
          </cell>
          <cell r="EM686">
            <v>81.199951171875</v>
          </cell>
          <cell r="EN686">
            <v>81.199951171875</v>
          </cell>
          <cell r="EO686">
            <v>81.199951171875</v>
          </cell>
          <cell r="EP686">
            <v>81.199951171875</v>
          </cell>
          <cell r="EQ686">
            <v>81.199951171875</v>
          </cell>
          <cell r="ER686">
            <v>81.199951171875</v>
          </cell>
          <cell r="ES686">
            <v>81.199951171875</v>
          </cell>
          <cell r="ET686">
            <v>81.199951171875</v>
          </cell>
          <cell r="EU686">
            <v>81.199951171875</v>
          </cell>
          <cell r="EV686">
            <v>81.199951171875</v>
          </cell>
          <cell r="EW686">
            <v>81.199951171875</v>
          </cell>
          <cell r="EX686">
            <v>81.199951171875</v>
          </cell>
          <cell r="EY686">
            <v>81.199951171875</v>
          </cell>
          <cell r="EZ686">
            <v>81.199951171875</v>
          </cell>
          <cell r="FA686">
            <v>81.199951171875</v>
          </cell>
          <cell r="FB686">
            <v>81.199951171875</v>
          </cell>
          <cell r="FC686">
            <v>81.199951171875</v>
          </cell>
          <cell r="FD686">
            <v>81.199951171875</v>
          </cell>
          <cell r="FE686">
            <v>81.199951171875</v>
          </cell>
          <cell r="FF686">
            <v>81.199951171875</v>
          </cell>
          <cell r="FG686">
            <v>81.199951171875</v>
          </cell>
          <cell r="FH686">
            <v>81.199951171875</v>
          </cell>
          <cell r="FI686">
            <v>81.199951171875</v>
          </cell>
          <cell r="FJ686">
            <v>81.199951171875</v>
          </cell>
          <cell r="FK686">
            <v>81.199951171875</v>
          </cell>
          <cell r="FL686">
            <v>81.199951171875</v>
          </cell>
          <cell r="FM686">
            <v>81.199951171875</v>
          </cell>
          <cell r="FN686">
            <v>81.199951171875</v>
          </cell>
          <cell r="FO686">
            <v>81.199951171875</v>
          </cell>
          <cell r="FP686">
            <v>81.199951171875</v>
          </cell>
          <cell r="FQ686">
            <v>81.199951171875</v>
          </cell>
          <cell r="FR686">
            <v>81.199951171875</v>
          </cell>
          <cell r="FS686">
            <v>81.199951171875</v>
          </cell>
          <cell r="FT686">
            <v>81.199951171875</v>
          </cell>
          <cell r="FU686">
            <v>81.199951171875</v>
          </cell>
          <cell r="FV686">
            <v>81.199951171875</v>
          </cell>
          <cell r="FW686">
            <v>81.199951171875</v>
          </cell>
          <cell r="FX686">
            <v>81.199951171875</v>
          </cell>
          <cell r="FY686">
            <v>81.199951171875</v>
          </cell>
          <cell r="FZ686">
            <v>81.199951171875</v>
          </cell>
          <cell r="GA686">
            <v>81.199951171875</v>
          </cell>
          <cell r="GB686">
            <v>81.199951171875</v>
          </cell>
          <cell r="GC686">
            <v>81.199951171875</v>
          </cell>
          <cell r="GD686">
            <v>81.199951171875</v>
          </cell>
          <cell r="GE686">
            <v>81.199951171875</v>
          </cell>
          <cell r="GF686">
            <v>81.199951171875</v>
          </cell>
          <cell r="GG686">
            <v>81.199951171875</v>
          </cell>
          <cell r="GH686">
            <v>81.199951171875</v>
          </cell>
          <cell r="GI686">
            <v>81.199951171875</v>
          </cell>
          <cell r="GJ686">
            <v>81.199951171875</v>
          </cell>
          <cell r="GK686">
            <v>81.199951171875</v>
          </cell>
          <cell r="GL686">
            <v>81.199951171875</v>
          </cell>
          <cell r="GM686">
            <v>81.199951171875</v>
          </cell>
          <cell r="GN686">
            <v>81.199951171875</v>
          </cell>
          <cell r="GO686">
            <v>81.199951171875</v>
          </cell>
          <cell r="GP686">
            <v>81.199951171875</v>
          </cell>
          <cell r="GQ686">
            <v>81.199951171875</v>
          </cell>
          <cell r="GR686">
            <v>81.199951171875</v>
          </cell>
          <cell r="GS686">
            <v>81.199951171875</v>
          </cell>
          <cell r="GT686">
            <v>81.199951171875</v>
          </cell>
          <cell r="GU686">
            <v>81.199951171875</v>
          </cell>
          <cell r="GV686">
            <v>0</v>
          </cell>
          <cell r="GW686">
            <v>0</v>
          </cell>
          <cell r="GX686">
            <v>81.199951171875</v>
          </cell>
          <cell r="GY686">
            <v>81.199951171875</v>
          </cell>
          <cell r="GZ686">
            <v>81.199951171875</v>
          </cell>
          <cell r="HA686">
            <v>81.199951171875</v>
          </cell>
          <cell r="HB686">
            <v>81.199951171875</v>
          </cell>
          <cell r="HC686">
            <v>81.199951171875</v>
          </cell>
          <cell r="HD686">
            <v>81.199951171875</v>
          </cell>
          <cell r="HE686">
            <v>81.199951171875</v>
          </cell>
          <cell r="HF686">
            <v>81.199951171875</v>
          </cell>
          <cell r="HG686">
            <v>81.199951171875</v>
          </cell>
          <cell r="HH686"/>
          <cell r="HI686"/>
          <cell r="HJ686">
            <v>0</v>
          </cell>
          <cell r="HK686">
            <v>0</v>
          </cell>
          <cell r="HL686">
            <v>0</v>
          </cell>
          <cell r="HM686">
            <v>0</v>
          </cell>
          <cell r="HN686">
            <v>0</v>
          </cell>
          <cell r="HO686">
            <v>0</v>
          </cell>
          <cell r="HP686">
            <v>0</v>
          </cell>
          <cell r="HQ686">
            <v>0</v>
          </cell>
          <cell r="HR686">
            <v>0</v>
          </cell>
          <cell r="HS686">
            <v>81.199951171875</v>
          </cell>
          <cell r="HT686">
            <v>81.199951171875</v>
          </cell>
          <cell r="HU686"/>
          <cell r="HV686"/>
          <cell r="HW686"/>
          <cell r="HX686"/>
          <cell r="HY686"/>
          <cell r="HZ686"/>
          <cell r="IA686"/>
          <cell r="IB686"/>
          <cell r="IC686"/>
          <cell r="ID686">
            <v>0</v>
          </cell>
          <cell r="IE686">
            <v>0</v>
          </cell>
          <cell r="IF686">
            <v>81.199951171875</v>
          </cell>
          <cell r="IG686">
            <v>81.199951171875</v>
          </cell>
          <cell r="IH686">
            <v>81.199951171875</v>
          </cell>
          <cell r="II686">
            <v>81.199951171875</v>
          </cell>
          <cell r="IJ686">
            <v>81.199951171875</v>
          </cell>
          <cell r="IK686">
            <v>81.199951171875</v>
          </cell>
          <cell r="IL686">
            <v>81.199951171875</v>
          </cell>
          <cell r="IM686">
            <v>81.199951171875</v>
          </cell>
          <cell r="IN686">
            <v>81.199951171875</v>
          </cell>
          <cell r="IO686">
            <v>81.199951171875</v>
          </cell>
          <cell r="IP686">
            <v>81.199951171875</v>
          </cell>
          <cell r="IQ686">
            <v>81.199951171875</v>
          </cell>
          <cell r="IR686"/>
          <cell r="IS686"/>
          <cell r="IT686"/>
          <cell r="IU686"/>
          <cell r="IV686"/>
          <cell r="IW686"/>
          <cell r="IX686"/>
          <cell r="IY686"/>
          <cell r="IZ686"/>
          <cell r="JA686"/>
        </row>
        <row r="687">
          <cell r="A687" t="str">
            <v>SPRGRAMM Col$Inversiones GVCS</v>
          </cell>
          <cell r="B687" t="str">
            <v>RG</v>
          </cell>
          <cell r="C687" t="str">
            <v>SP</v>
          </cell>
          <cell r="D687" t="str">
            <v>R</v>
          </cell>
          <cell r="E687" t="str">
            <v>A</v>
          </cell>
          <cell r="F687" t="str">
            <v>MM Col$</v>
          </cell>
          <cell r="G687" t="str">
            <v>LFS</v>
          </cell>
          <cell r="H687" t="str">
            <v>Inversiones GVCS</v>
          </cell>
          <cell r="I687">
            <v>81.199951171875</v>
          </cell>
          <cell r="J687">
            <v>81.199951171875</v>
          </cell>
          <cell r="K687">
            <v>81.199951171875</v>
          </cell>
          <cell r="L687">
            <v>81.199951171875</v>
          </cell>
          <cell r="M687">
            <v>81.199951171875</v>
          </cell>
          <cell r="N687">
            <v>81.199951171875</v>
          </cell>
          <cell r="O687">
            <v>81.199951171875</v>
          </cell>
          <cell r="P687">
            <v>81.199951171875</v>
          </cell>
          <cell r="Q687">
            <v>81.199951171875</v>
          </cell>
          <cell r="R687">
            <v>81.199951171875</v>
          </cell>
          <cell r="S687">
            <v>81.199951171875</v>
          </cell>
          <cell r="T687">
            <v>81.199951171875</v>
          </cell>
          <cell r="U687">
            <v>81.199951171875</v>
          </cell>
          <cell r="V687">
            <v>81.199951171875</v>
          </cell>
          <cell r="W687">
            <v>81.199951171875</v>
          </cell>
          <cell r="X687">
            <v>81.199951171875</v>
          </cell>
          <cell r="Y687">
            <v>81.199951171875</v>
          </cell>
          <cell r="Z687">
            <v>81.199951171875</v>
          </cell>
          <cell r="AA687">
            <v>81.199951171875</v>
          </cell>
          <cell r="AB687">
            <v>81.199951171875</v>
          </cell>
          <cell r="AC687">
            <v>81.199951171875</v>
          </cell>
          <cell r="AD687">
            <v>81.199951171875</v>
          </cell>
          <cell r="AE687">
            <v>81.199951171875</v>
          </cell>
          <cell r="AF687">
            <v>81.199951171875</v>
          </cell>
          <cell r="AG687">
            <v>81.199951171875</v>
          </cell>
          <cell r="AH687">
            <v>81.199951171875</v>
          </cell>
          <cell r="AI687">
            <v>81.199951171875</v>
          </cell>
          <cell r="AJ687">
            <v>81.199951171875</v>
          </cell>
          <cell r="AK687">
            <v>0</v>
          </cell>
          <cell r="AL687">
            <v>81.199951171875</v>
          </cell>
          <cell r="AM687">
            <v>81.199951171875</v>
          </cell>
          <cell r="AN687">
            <v>81.199951171875</v>
          </cell>
          <cell r="AO687">
            <v>81.199951171875</v>
          </cell>
          <cell r="AP687">
            <v>81.199951171875</v>
          </cell>
          <cell r="AQ687">
            <v>81.199951171875</v>
          </cell>
          <cell r="AR687">
            <v>81.199951171875</v>
          </cell>
          <cell r="AS687">
            <v>81.199951171875</v>
          </cell>
          <cell r="AT687">
            <v>81.199951171875</v>
          </cell>
          <cell r="AU687">
            <v>81.199951171875</v>
          </cell>
          <cell r="AV687">
            <v>81.199951171875</v>
          </cell>
          <cell r="AW687">
            <v>81.199951171875</v>
          </cell>
          <cell r="AX687">
            <v>81.199951171875</v>
          </cell>
          <cell r="AY687">
            <v>81.199951171875</v>
          </cell>
          <cell r="AZ687">
            <v>81.199951171875</v>
          </cell>
          <cell r="BA687">
            <v>81.199951171875</v>
          </cell>
          <cell r="BB687">
            <v>81.199951171875</v>
          </cell>
          <cell r="BC687">
            <v>81.199951171875</v>
          </cell>
          <cell r="BD687">
            <v>81.199951171875</v>
          </cell>
          <cell r="BE687">
            <v>81.199951171875</v>
          </cell>
          <cell r="BF687">
            <v>81.199951171875</v>
          </cell>
          <cell r="BG687">
            <v>81.199951171875</v>
          </cell>
          <cell r="BH687">
            <v>81.199951171875</v>
          </cell>
          <cell r="BI687">
            <v>81.199951171875</v>
          </cell>
          <cell r="BJ687">
            <v>81.199951171875</v>
          </cell>
          <cell r="BK687">
            <v>81.199951171875</v>
          </cell>
          <cell r="BL687">
            <v>81.199951171875</v>
          </cell>
          <cell r="BM687">
            <v>81.199951171875</v>
          </cell>
          <cell r="BN687">
            <v>81.199951171875</v>
          </cell>
          <cell r="BO687">
            <v>81.199951171875</v>
          </cell>
          <cell r="BP687">
            <v>81.199951171875</v>
          </cell>
          <cell r="BQ687">
            <v>81.199951171875</v>
          </cell>
          <cell r="BR687">
            <v>81.199951171875</v>
          </cell>
          <cell r="BS687">
            <v>81.199951171875</v>
          </cell>
          <cell r="BT687">
            <v>81.199951171875</v>
          </cell>
          <cell r="BU687">
            <v>81.199951171875</v>
          </cell>
          <cell r="BV687">
            <v>81.199951171875</v>
          </cell>
          <cell r="BW687">
            <v>81.199951171875</v>
          </cell>
          <cell r="BX687">
            <v>81.199951171875</v>
          </cell>
          <cell r="BY687">
            <v>81.199951171875</v>
          </cell>
          <cell r="BZ687">
            <v>81.199951171875</v>
          </cell>
          <cell r="CA687">
            <v>81.199951171875</v>
          </cell>
          <cell r="CB687">
            <v>81.199951171875</v>
          </cell>
          <cell r="CC687">
            <v>81.199951171875</v>
          </cell>
          <cell r="CD687">
            <v>81.199951171875</v>
          </cell>
          <cell r="CE687">
            <v>81.199951171875</v>
          </cell>
          <cell r="CF687">
            <v>81.199951171875</v>
          </cell>
          <cell r="CG687">
            <v>81.199951171875</v>
          </cell>
          <cell r="CH687">
            <v>81.199951171875</v>
          </cell>
          <cell r="CI687">
            <v>0</v>
          </cell>
          <cell r="CJ687">
            <v>0</v>
          </cell>
          <cell r="CK687">
            <v>81.199951171875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  <cell r="DW687">
            <v>0</v>
          </cell>
          <cell r="DX687">
            <v>0</v>
          </cell>
          <cell r="DY687">
            <v>0</v>
          </cell>
          <cell r="DZ687">
            <v>0</v>
          </cell>
          <cell r="EA687">
            <v>0</v>
          </cell>
          <cell r="EB687">
            <v>0</v>
          </cell>
          <cell r="EC687">
            <v>0</v>
          </cell>
          <cell r="ED687">
            <v>0</v>
          </cell>
          <cell r="EE687">
            <v>0</v>
          </cell>
          <cell r="EF687">
            <v>0</v>
          </cell>
          <cell r="EG687">
            <v>0</v>
          </cell>
          <cell r="EH687">
            <v>248.6</v>
          </cell>
          <cell r="EI687">
            <v>248.6</v>
          </cell>
          <cell r="EJ687">
            <v>248.5999755859375</v>
          </cell>
          <cell r="EK687">
            <v>248.5999755859375</v>
          </cell>
          <cell r="EL687">
            <v>248.5999755859375</v>
          </cell>
          <cell r="EM687">
            <v>248.5999755859375</v>
          </cell>
          <cell r="EN687">
            <v>248.5999755859375</v>
          </cell>
          <cell r="EO687">
            <v>248.5999755859375</v>
          </cell>
          <cell r="EP687">
            <v>248.5999755859375</v>
          </cell>
          <cell r="EQ687">
            <v>248.5999755859375</v>
          </cell>
          <cell r="ER687">
            <v>248.5999755859375</v>
          </cell>
          <cell r="ES687">
            <v>248.5999755859375</v>
          </cell>
          <cell r="ET687">
            <v>248.5999755859375</v>
          </cell>
          <cell r="EU687">
            <v>248.5999755859375</v>
          </cell>
          <cell r="EV687">
            <v>248.5999755859375</v>
          </cell>
          <cell r="EW687">
            <v>248.5999755859375</v>
          </cell>
          <cell r="EX687">
            <v>248.5999755859375</v>
          </cell>
          <cell r="EY687">
            <v>248.5999755859375</v>
          </cell>
          <cell r="EZ687">
            <v>248.5999755859375</v>
          </cell>
          <cell r="FA687">
            <v>248.5999755859375</v>
          </cell>
          <cell r="FB687">
            <v>248.5999755859375</v>
          </cell>
          <cell r="FC687">
            <v>248.5999755859375</v>
          </cell>
          <cell r="FD687">
            <v>248.5999755859375</v>
          </cell>
          <cell r="FE687">
            <v>248.5999755859375</v>
          </cell>
          <cell r="FF687">
            <v>248.5999755859375</v>
          </cell>
          <cell r="FG687">
            <v>248.5999755859375</v>
          </cell>
          <cell r="FH687">
            <v>248.5999755859375</v>
          </cell>
          <cell r="FI687">
            <v>248.5999755859375</v>
          </cell>
          <cell r="FJ687">
            <v>248.5999755859375</v>
          </cell>
          <cell r="FK687">
            <v>248.5999755859375</v>
          </cell>
          <cell r="FL687">
            <v>248.5999755859375</v>
          </cell>
          <cell r="FM687">
            <v>248.5999755859375</v>
          </cell>
          <cell r="FN687">
            <v>248.5999755859375</v>
          </cell>
          <cell r="FO687">
            <v>248.5999755859375</v>
          </cell>
          <cell r="FP687">
            <v>248.5999755859375</v>
          </cell>
          <cell r="FQ687">
            <v>248.5999755859375</v>
          </cell>
          <cell r="FR687">
            <v>248.5999755859375</v>
          </cell>
          <cell r="FS687">
            <v>248.5999755859375</v>
          </cell>
          <cell r="FT687">
            <v>248.5999755859375</v>
          </cell>
          <cell r="FU687">
            <v>248.5999755859375</v>
          </cell>
          <cell r="FV687">
            <v>248.5999755859375</v>
          </cell>
          <cell r="FW687">
            <v>248.5999755859375</v>
          </cell>
          <cell r="FX687">
            <v>248.5999755859375</v>
          </cell>
          <cell r="FY687">
            <v>248.5999755859375</v>
          </cell>
          <cell r="FZ687">
            <v>248.5999755859375</v>
          </cell>
          <cell r="GA687">
            <v>248.5999755859375</v>
          </cell>
          <cell r="GB687">
            <v>248.5999755859375</v>
          </cell>
          <cell r="GC687">
            <v>248.5999755859375</v>
          </cell>
          <cell r="GD687">
            <v>248.5999755859375</v>
          </cell>
          <cell r="GE687">
            <v>248.5999755859375</v>
          </cell>
          <cell r="GF687">
            <v>248.5999755859375</v>
          </cell>
          <cell r="GG687">
            <v>248.5999755859375</v>
          </cell>
          <cell r="GH687">
            <v>248.5999755859375</v>
          </cell>
          <cell r="GI687">
            <v>248.5999755859375</v>
          </cell>
          <cell r="GJ687">
            <v>248.5999755859375</v>
          </cell>
          <cell r="GK687">
            <v>248.5999755859375</v>
          </cell>
          <cell r="GL687">
            <v>248.5999755859375</v>
          </cell>
          <cell r="GM687">
            <v>248.5999755859375</v>
          </cell>
          <cell r="GN687">
            <v>248.5999755859375</v>
          </cell>
          <cell r="GO687">
            <v>248.5999755859375</v>
          </cell>
          <cell r="GP687">
            <v>248.5999755859375</v>
          </cell>
          <cell r="GQ687">
            <v>248.5999755859375</v>
          </cell>
          <cell r="GR687">
            <v>248.5999755859375</v>
          </cell>
          <cell r="GS687">
            <v>248.5999755859375</v>
          </cell>
          <cell r="GT687">
            <v>248.5999755859375</v>
          </cell>
          <cell r="GU687">
            <v>248.5999755859375</v>
          </cell>
          <cell r="GV687">
            <v>0</v>
          </cell>
          <cell r="GW687">
            <v>0</v>
          </cell>
          <cell r="GX687">
            <v>248.5999755859375</v>
          </cell>
          <cell r="GY687">
            <v>248.5999755859375</v>
          </cell>
          <cell r="GZ687">
            <v>248.5999755859375</v>
          </cell>
          <cell r="HA687">
            <v>248.5999755859375</v>
          </cell>
          <cell r="HB687">
            <v>248.5999755859375</v>
          </cell>
          <cell r="HC687">
            <v>248.5999755859375</v>
          </cell>
          <cell r="HD687">
            <v>248.5999755859375</v>
          </cell>
          <cell r="HE687">
            <v>248.5999755859375</v>
          </cell>
          <cell r="HF687">
            <v>248.5999755859375</v>
          </cell>
          <cell r="HG687">
            <v>248.5999755859375</v>
          </cell>
          <cell r="HH687"/>
          <cell r="HI687"/>
          <cell r="HJ687">
            <v>0</v>
          </cell>
          <cell r="HK687">
            <v>0</v>
          </cell>
          <cell r="HL687">
            <v>0</v>
          </cell>
          <cell r="HM687">
            <v>0</v>
          </cell>
          <cell r="HN687">
            <v>0</v>
          </cell>
          <cell r="HO687">
            <v>0</v>
          </cell>
          <cell r="HP687">
            <v>0</v>
          </cell>
          <cell r="HQ687">
            <v>0</v>
          </cell>
          <cell r="HR687">
            <v>0</v>
          </cell>
          <cell r="HS687">
            <v>248.5999755859375</v>
          </cell>
          <cell r="HT687">
            <v>248.5999755859375</v>
          </cell>
          <cell r="HU687"/>
          <cell r="HV687"/>
          <cell r="HW687"/>
          <cell r="HX687"/>
          <cell r="HY687"/>
          <cell r="HZ687"/>
          <cell r="IA687"/>
          <cell r="IB687"/>
          <cell r="IC687"/>
          <cell r="ID687">
            <v>0</v>
          </cell>
          <cell r="IE687">
            <v>0</v>
          </cell>
          <cell r="IF687">
            <v>248.5999755859375</v>
          </cell>
          <cell r="IG687">
            <v>248.5999755859375</v>
          </cell>
          <cell r="IH687">
            <v>248.5999755859375</v>
          </cell>
          <cell r="II687">
            <v>248.5999755859375</v>
          </cell>
          <cell r="IJ687">
            <v>248.5999755859375</v>
          </cell>
          <cell r="IK687">
            <v>248.5999755859375</v>
          </cell>
          <cell r="IL687">
            <v>248.5999755859375</v>
          </cell>
          <cell r="IM687">
            <v>248.5999755859375</v>
          </cell>
          <cell r="IN687">
            <v>248.5999755859375</v>
          </cell>
          <cell r="IO687">
            <v>248.5999755859375</v>
          </cell>
          <cell r="IP687">
            <v>248.5999755859375</v>
          </cell>
          <cell r="IQ687">
            <v>248.5999755859375</v>
          </cell>
          <cell r="IR687"/>
          <cell r="IS687"/>
          <cell r="IT687"/>
          <cell r="IU687"/>
          <cell r="IV687"/>
          <cell r="IW687"/>
          <cell r="IX687"/>
          <cell r="IY687"/>
          <cell r="IZ687"/>
          <cell r="JA687"/>
        </row>
        <row r="688">
          <cell r="A688" t="str">
            <v>SPRGRAMM Col$Impuesto Renta 2006</v>
          </cell>
          <cell r="B688" t="str">
            <v>RG</v>
          </cell>
          <cell r="C688" t="str">
            <v>SP</v>
          </cell>
          <cell r="D688" t="str">
            <v>R</v>
          </cell>
          <cell r="E688" t="str">
            <v>A</v>
          </cell>
          <cell r="F688" t="str">
            <v>MM Col$</v>
          </cell>
          <cell r="G688" t="str">
            <v>LFS</v>
          </cell>
          <cell r="H688" t="str">
            <v>Impuesto Renta 2006</v>
          </cell>
          <cell r="I688">
            <v>248.5999755859375</v>
          </cell>
          <cell r="J688">
            <v>248.5999755859375</v>
          </cell>
          <cell r="K688">
            <v>248.5999755859375</v>
          </cell>
          <cell r="L688">
            <v>248.5999755859375</v>
          </cell>
          <cell r="M688">
            <v>248.5999755859375</v>
          </cell>
          <cell r="N688">
            <v>248.5999755859375</v>
          </cell>
          <cell r="O688">
            <v>248.5999755859375</v>
          </cell>
          <cell r="P688">
            <v>248.5999755859375</v>
          </cell>
          <cell r="Q688">
            <v>248.5999755859375</v>
          </cell>
          <cell r="R688">
            <v>248.5999755859375</v>
          </cell>
          <cell r="S688">
            <v>248.5999755859375</v>
          </cell>
          <cell r="T688">
            <v>248.5999755859375</v>
          </cell>
          <cell r="U688">
            <v>248.5999755859375</v>
          </cell>
          <cell r="V688">
            <v>248.5999755859375</v>
          </cell>
          <cell r="W688">
            <v>248.5999755859375</v>
          </cell>
          <cell r="X688">
            <v>248.5999755859375</v>
          </cell>
          <cell r="Y688">
            <v>248.5999755859375</v>
          </cell>
          <cell r="Z688">
            <v>248.5999755859375</v>
          </cell>
          <cell r="AA688">
            <v>248.5999755859375</v>
          </cell>
          <cell r="AB688">
            <v>248.5999755859375</v>
          </cell>
          <cell r="AC688">
            <v>248.5999755859375</v>
          </cell>
          <cell r="AD688">
            <v>248.5999755859375</v>
          </cell>
          <cell r="AE688">
            <v>248.5999755859375</v>
          </cell>
          <cell r="AF688">
            <v>248.5999755859375</v>
          </cell>
          <cell r="AG688">
            <v>248.5999755859375</v>
          </cell>
          <cell r="AH688">
            <v>248.5999755859375</v>
          </cell>
          <cell r="AI688">
            <v>248.5999755859375</v>
          </cell>
          <cell r="AJ688">
            <v>248.5999755859375</v>
          </cell>
          <cell r="AK688">
            <v>0</v>
          </cell>
          <cell r="AL688">
            <v>248.5999755859375</v>
          </cell>
          <cell r="AM688">
            <v>248.5999755859375</v>
          </cell>
          <cell r="AN688">
            <v>248.5999755859375</v>
          </cell>
          <cell r="AO688">
            <v>248.5999755859375</v>
          </cell>
          <cell r="AP688">
            <v>248.5999755859375</v>
          </cell>
          <cell r="AQ688">
            <v>248.5999755859375</v>
          </cell>
          <cell r="AR688">
            <v>248.5999755859375</v>
          </cell>
          <cell r="AS688">
            <v>248.5999755859375</v>
          </cell>
          <cell r="AT688">
            <v>248.5999755859375</v>
          </cell>
          <cell r="AU688">
            <v>248.5999755859375</v>
          </cell>
          <cell r="AV688">
            <v>248.5999755859375</v>
          </cell>
          <cell r="AW688">
            <v>248.5999755859375</v>
          </cell>
          <cell r="AX688">
            <v>248.5999755859375</v>
          </cell>
          <cell r="AY688">
            <v>248.5999755859375</v>
          </cell>
          <cell r="AZ688">
            <v>248.5999755859375</v>
          </cell>
          <cell r="BA688">
            <v>248.5999755859375</v>
          </cell>
          <cell r="BB688">
            <v>248.5999755859375</v>
          </cell>
          <cell r="BC688">
            <v>248.5999755859375</v>
          </cell>
          <cell r="BD688">
            <v>248.5999755859375</v>
          </cell>
          <cell r="BE688">
            <v>248.5999755859375</v>
          </cell>
          <cell r="BF688">
            <v>248.5999755859375</v>
          </cell>
          <cell r="BG688">
            <v>248.5999755859375</v>
          </cell>
          <cell r="BH688">
            <v>248.5999755859375</v>
          </cell>
          <cell r="BI688">
            <v>248.5999755859375</v>
          </cell>
          <cell r="BJ688">
            <v>248.5999755859375</v>
          </cell>
          <cell r="BK688">
            <v>248.5999755859375</v>
          </cell>
          <cell r="BL688">
            <v>248.5999755859375</v>
          </cell>
          <cell r="BM688">
            <v>248.5999755859375</v>
          </cell>
          <cell r="BN688">
            <v>248.5999755859375</v>
          </cell>
          <cell r="BO688">
            <v>248.5999755859375</v>
          </cell>
          <cell r="BP688">
            <v>248.5999755859375</v>
          </cell>
          <cell r="BQ688">
            <v>248.5999755859375</v>
          </cell>
          <cell r="BR688">
            <v>248.5999755859375</v>
          </cell>
          <cell r="BS688">
            <v>248.5999755859375</v>
          </cell>
          <cell r="BT688">
            <v>248.5999755859375</v>
          </cell>
          <cell r="BU688">
            <v>248.5999755859375</v>
          </cell>
          <cell r="BV688">
            <v>248.5999755859375</v>
          </cell>
          <cell r="BW688">
            <v>248.5999755859375</v>
          </cell>
          <cell r="BX688">
            <v>248.5999755859375</v>
          </cell>
          <cell r="BY688">
            <v>248.5999755859375</v>
          </cell>
          <cell r="BZ688">
            <v>248.5999755859375</v>
          </cell>
          <cell r="CA688">
            <v>248.5999755859375</v>
          </cell>
          <cell r="CB688">
            <v>248.5999755859375</v>
          </cell>
          <cell r="CC688">
            <v>248.5999755859375</v>
          </cell>
          <cell r="CD688">
            <v>248.5999755859375</v>
          </cell>
          <cell r="CE688">
            <v>248.5999755859375</v>
          </cell>
          <cell r="CF688">
            <v>248.5999755859375</v>
          </cell>
          <cell r="CG688">
            <v>248.5999755859375</v>
          </cell>
          <cell r="CH688">
            <v>248.5999755859375</v>
          </cell>
          <cell r="CI688">
            <v>0</v>
          </cell>
          <cell r="CJ688">
            <v>0</v>
          </cell>
          <cell r="CK688">
            <v>248.5999755859375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  <cell r="DW688">
            <v>0</v>
          </cell>
          <cell r="DX688">
            <v>0</v>
          </cell>
          <cell r="DY688">
            <v>0</v>
          </cell>
          <cell r="DZ688">
            <v>0</v>
          </cell>
          <cell r="EA688">
            <v>0</v>
          </cell>
          <cell r="EB688">
            <v>0</v>
          </cell>
          <cell r="EC688">
            <v>0</v>
          </cell>
          <cell r="ED688">
            <v>0</v>
          </cell>
          <cell r="EE688">
            <v>0</v>
          </cell>
          <cell r="EF688">
            <v>0</v>
          </cell>
          <cell r="EG688">
            <v>0</v>
          </cell>
          <cell r="EH688">
            <v>296.39999999999998</v>
          </cell>
          <cell r="EI688">
            <v>296.39999999999998</v>
          </cell>
          <cell r="EJ688">
            <v>296.39990234375</v>
          </cell>
          <cell r="EK688">
            <v>296.39990234375</v>
          </cell>
          <cell r="EL688">
            <v>296.39990234375</v>
          </cell>
          <cell r="EM688">
            <v>296.39990234375</v>
          </cell>
          <cell r="EN688">
            <v>296.39990234375</v>
          </cell>
          <cell r="EO688">
            <v>296.39990234375</v>
          </cell>
          <cell r="EP688">
            <v>296.39990234375</v>
          </cell>
          <cell r="EQ688">
            <v>296.39990234375</v>
          </cell>
          <cell r="ER688">
            <v>296.39990234375</v>
          </cell>
          <cell r="ES688">
            <v>296.39990234375</v>
          </cell>
          <cell r="ET688">
            <v>296.39990234375</v>
          </cell>
          <cell r="EU688">
            <v>296.39990234375</v>
          </cell>
          <cell r="EV688">
            <v>296.39990234375</v>
          </cell>
          <cell r="EW688">
            <v>296.39990234375</v>
          </cell>
          <cell r="EX688">
            <v>296.39990234375</v>
          </cell>
          <cell r="EY688">
            <v>296.39990234375</v>
          </cell>
          <cell r="EZ688">
            <v>296.39990234375</v>
          </cell>
          <cell r="FA688">
            <v>296.39990234375</v>
          </cell>
          <cell r="FB688">
            <v>296.39990234375</v>
          </cell>
          <cell r="FC688">
            <v>296.39990234375</v>
          </cell>
          <cell r="FD688">
            <v>296.39990234375</v>
          </cell>
          <cell r="FE688">
            <v>296.39990234375</v>
          </cell>
          <cell r="FF688">
            <v>296.39990234375</v>
          </cell>
          <cell r="FG688">
            <v>296.39990234375</v>
          </cell>
          <cell r="FH688">
            <v>296.39990234375</v>
          </cell>
          <cell r="FI688">
            <v>296.39990234375</v>
          </cell>
          <cell r="FJ688">
            <v>296.39990234375</v>
          </cell>
          <cell r="FK688">
            <v>296.39990234375</v>
          </cell>
          <cell r="FL688">
            <v>296.39990234375</v>
          </cell>
          <cell r="FM688">
            <v>296.39990234375</v>
          </cell>
          <cell r="FN688">
            <v>296.39990234375</v>
          </cell>
          <cell r="FO688">
            <v>296.39990234375</v>
          </cell>
          <cell r="FP688">
            <v>296.39990234375</v>
          </cell>
          <cell r="FQ688">
            <v>296.39990234375</v>
          </cell>
          <cell r="FR688">
            <v>296.39990234375</v>
          </cell>
          <cell r="FS688">
            <v>296.39990234375</v>
          </cell>
          <cell r="FT688">
            <v>296.39990234375</v>
          </cell>
          <cell r="FU688">
            <v>296.39990234375</v>
          </cell>
          <cell r="FV688">
            <v>296.39990234375</v>
          </cell>
          <cell r="FW688">
            <v>296.39990234375</v>
          </cell>
          <cell r="FX688">
            <v>296.39990234375</v>
          </cell>
          <cell r="FY688">
            <v>296.39990234375</v>
          </cell>
          <cell r="FZ688">
            <v>296.39990234375</v>
          </cell>
          <cell r="GA688">
            <v>296.39990234375</v>
          </cell>
          <cell r="GB688">
            <v>296.39990234375</v>
          </cell>
          <cell r="GC688">
            <v>296.39990234375</v>
          </cell>
          <cell r="GD688">
            <v>296.39990234375</v>
          </cell>
          <cell r="GE688">
            <v>296.39990234375</v>
          </cell>
          <cell r="GF688">
            <v>296.39990234375</v>
          </cell>
          <cell r="GG688">
            <v>296.39990234375</v>
          </cell>
          <cell r="GH688">
            <v>296.39990234375</v>
          </cell>
          <cell r="GI688">
            <v>296.39990234375</v>
          </cell>
          <cell r="GJ688">
            <v>296.39990234375</v>
          </cell>
          <cell r="GK688">
            <v>296.39990234375</v>
          </cell>
          <cell r="GL688">
            <v>296.39990234375</v>
          </cell>
          <cell r="GM688">
            <v>296.39990234375</v>
          </cell>
          <cell r="GN688">
            <v>296.39990234375</v>
          </cell>
          <cell r="GO688">
            <v>296.39990234375</v>
          </cell>
          <cell r="GP688">
            <v>296.39990234375</v>
          </cell>
          <cell r="GQ688">
            <v>296.39990234375</v>
          </cell>
          <cell r="GR688">
            <v>296.39990234375</v>
          </cell>
          <cell r="GS688">
            <v>296.39990234375</v>
          </cell>
          <cell r="GT688">
            <v>296.39990234375</v>
          </cell>
          <cell r="GU688">
            <v>296.39990234375</v>
          </cell>
          <cell r="GV688">
            <v>0</v>
          </cell>
          <cell r="GW688">
            <v>0</v>
          </cell>
          <cell r="GX688">
            <v>296.39990234375</v>
          </cell>
          <cell r="GY688">
            <v>296.39990234375</v>
          </cell>
          <cell r="GZ688">
            <v>296.39990234375</v>
          </cell>
          <cell r="HA688">
            <v>296.39990234375</v>
          </cell>
          <cell r="HB688">
            <v>296.39990234375</v>
          </cell>
          <cell r="HC688">
            <v>296.39990234375</v>
          </cell>
          <cell r="HD688">
            <v>296.39990234375</v>
          </cell>
          <cell r="HE688">
            <v>296.39990234375</v>
          </cell>
          <cell r="HF688">
            <v>296.39990234375</v>
          </cell>
          <cell r="HG688">
            <v>296.39990234375</v>
          </cell>
          <cell r="HH688"/>
          <cell r="HI688"/>
          <cell r="HJ688">
            <v>0</v>
          </cell>
          <cell r="HK688">
            <v>0</v>
          </cell>
          <cell r="HL688">
            <v>0</v>
          </cell>
          <cell r="HM688">
            <v>0</v>
          </cell>
          <cell r="HN688">
            <v>0</v>
          </cell>
          <cell r="HO688">
            <v>0</v>
          </cell>
          <cell r="HP688">
            <v>0</v>
          </cell>
          <cell r="HQ688">
            <v>0</v>
          </cell>
          <cell r="HR688">
            <v>0</v>
          </cell>
          <cell r="HS688">
            <v>296.39990234375</v>
          </cell>
          <cell r="HT688">
            <v>296.39990234375</v>
          </cell>
          <cell r="HU688"/>
          <cell r="HV688"/>
          <cell r="HW688"/>
          <cell r="HX688"/>
          <cell r="HY688"/>
          <cell r="HZ688"/>
          <cell r="IA688"/>
          <cell r="IB688"/>
          <cell r="IC688"/>
          <cell r="ID688">
            <v>0</v>
          </cell>
          <cell r="IE688">
            <v>0</v>
          </cell>
          <cell r="IF688">
            <v>296.39990234375</v>
          </cell>
          <cell r="IG688">
            <v>296.39990234375</v>
          </cell>
          <cell r="IH688">
            <v>296.39990234375</v>
          </cell>
          <cell r="II688">
            <v>296.39990234375</v>
          </cell>
          <cell r="IJ688">
            <v>296.39990234375</v>
          </cell>
          <cell r="IK688">
            <v>296.39990234375</v>
          </cell>
          <cell r="IL688">
            <v>296.39990234375</v>
          </cell>
          <cell r="IM688">
            <v>296.39990234375</v>
          </cell>
          <cell r="IN688">
            <v>296.39990234375</v>
          </cell>
          <cell r="IO688">
            <v>296.39990234375</v>
          </cell>
          <cell r="IP688">
            <v>296.39990234375</v>
          </cell>
          <cell r="IQ688">
            <v>296.39990234375</v>
          </cell>
          <cell r="IR688"/>
          <cell r="IS688"/>
          <cell r="IT688"/>
          <cell r="IU688"/>
          <cell r="IV688"/>
          <cell r="IW688"/>
          <cell r="IX688"/>
          <cell r="IY688"/>
          <cell r="IZ688"/>
          <cell r="JA688"/>
        </row>
        <row r="689">
          <cell r="A689" t="str">
            <v>SPRGRAMM Col$Impuestos Asumidos</v>
          </cell>
          <cell r="B689" t="str">
            <v>RG</v>
          </cell>
          <cell r="C689" t="str">
            <v>SP</v>
          </cell>
          <cell r="D689" t="str">
            <v>R</v>
          </cell>
          <cell r="E689" t="str">
            <v>A</v>
          </cell>
          <cell r="F689" t="str">
            <v>MM Col$</v>
          </cell>
          <cell r="G689" t="str">
            <v>LFS</v>
          </cell>
          <cell r="H689" t="str">
            <v>Impuestos Asumidos</v>
          </cell>
          <cell r="I689">
            <v>296.39990234375</v>
          </cell>
          <cell r="J689">
            <v>296.39990234375</v>
          </cell>
          <cell r="K689">
            <v>296.39990234375</v>
          </cell>
          <cell r="L689">
            <v>296.39990234375</v>
          </cell>
          <cell r="M689">
            <v>296.39990234375</v>
          </cell>
          <cell r="N689">
            <v>296.39990234375</v>
          </cell>
          <cell r="O689">
            <v>296.39990234375</v>
          </cell>
          <cell r="P689">
            <v>296.39990234375</v>
          </cell>
          <cell r="Q689">
            <v>296.39990234375</v>
          </cell>
          <cell r="R689">
            <v>296.39990234375</v>
          </cell>
          <cell r="S689">
            <v>296.39990234375</v>
          </cell>
          <cell r="T689">
            <v>296.39990234375</v>
          </cell>
          <cell r="U689">
            <v>296.39990234375</v>
          </cell>
          <cell r="V689">
            <v>296.39990234375</v>
          </cell>
          <cell r="W689">
            <v>296.39990234375</v>
          </cell>
          <cell r="X689">
            <v>296.39990234375</v>
          </cell>
          <cell r="Y689">
            <v>296.39990234375</v>
          </cell>
          <cell r="Z689">
            <v>296.39990234375</v>
          </cell>
          <cell r="AA689">
            <v>296.39990234375</v>
          </cell>
          <cell r="AB689">
            <v>296.39990234375</v>
          </cell>
          <cell r="AC689">
            <v>296.39990234375</v>
          </cell>
          <cell r="AD689">
            <v>296.39990234375</v>
          </cell>
          <cell r="AE689">
            <v>296.39990234375</v>
          </cell>
          <cell r="AF689">
            <v>296.39990234375</v>
          </cell>
          <cell r="AG689">
            <v>296.39990234375</v>
          </cell>
          <cell r="AH689">
            <v>296.39990234375</v>
          </cell>
          <cell r="AI689">
            <v>296.39990234375</v>
          </cell>
          <cell r="AJ689">
            <v>296.39990234375</v>
          </cell>
          <cell r="AK689">
            <v>0</v>
          </cell>
          <cell r="AL689">
            <v>296.39990234375</v>
          </cell>
          <cell r="AM689">
            <v>296.39990234375</v>
          </cell>
          <cell r="AN689">
            <v>296.39990234375</v>
          </cell>
          <cell r="AO689">
            <v>296.39990234375</v>
          </cell>
          <cell r="AP689">
            <v>296.39990234375</v>
          </cell>
          <cell r="AQ689">
            <v>296.39990234375</v>
          </cell>
          <cell r="AR689">
            <v>296.39990234375</v>
          </cell>
          <cell r="AS689">
            <v>296.39990234375</v>
          </cell>
          <cell r="AT689">
            <v>296.39990234375</v>
          </cell>
          <cell r="AU689">
            <v>296.39990234375</v>
          </cell>
          <cell r="AV689">
            <v>296.39990234375</v>
          </cell>
          <cell r="AW689">
            <v>296.39990234375</v>
          </cell>
          <cell r="AX689">
            <v>296.39990234375</v>
          </cell>
          <cell r="AY689">
            <v>296.39990234375</v>
          </cell>
          <cell r="AZ689">
            <v>296.39990234375</v>
          </cell>
          <cell r="BA689">
            <v>296.39990234375</v>
          </cell>
          <cell r="BB689">
            <v>296.39990234375</v>
          </cell>
          <cell r="BC689">
            <v>296.39990234375</v>
          </cell>
          <cell r="BD689">
            <v>296.39990234375</v>
          </cell>
          <cell r="BE689">
            <v>296.39990234375</v>
          </cell>
          <cell r="BF689">
            <v>296.39990234375</v>
          </cell>
          <cell r="BG689">
            <v>296.39990234375</v>
          </cell>
          <cell r="BH689">
            <v>296.39990234375</v>
          </cell>
          <cell r="BI689">
            <v>296.39990234375</v>
          </cell>
          <cell r="BJ689">
            <v>296.39990234375</v>
          </cell>
          <cell r="BK689">
            <v>296.39990234375</v>
          </cell>
          <cell r="BL689">
            <v>296.39990234375</v>
          </cell>
          <cell r="BM689">
            <v>296.39990234375</v>
          </cell>
          <cell r="BN689">
            <v>296.39990234375</v>
          </cell>
          <cell r="BO689">
            <v>296.39990234375</v>
          </cell>
          <cell r="BP689">
            <v>296.39990234375</v>
          </cell>
          <cell r="BQ689">
            <v>296.39990234375</v>
          </cell>
          <cell r="BR689">
            <v>296.39990234375</v>
          </cell>
          <cell r="BS689">
            <v>296.39990234375</v>
          </cell>
          <cell r="BT689">
            <v>296.39990234375</v>
          </cell>
          <cell r="BU689">
            <v>296.39990234375</v>
          </cell>
          <cell r="BV689">
            <v>296.39990234375</v>
          </cell>
          <cell r="BW689">
            <v>296.39990234375</v>
          </cell>
          <cell r="BX689">
            <v>296.39990234375</v>
          </cell>
          <cell r="BY689">
            <v>296.39990234375</v>
          </cell>
          <cell r="BZ689">
            <v>296.39990234375</v>
          </cell>
          <cell r="CA689">
            <v>296.39990234375</v>
          </cell>
          <cell r="CB689">
            <v>296.39990234375</v>
          </cell>
          <cell r="CC689">
            <v>296.39990234375</v>
          </cell>
          <cell r="CD689">
            <v>296.39990234375</v>
          </cell>
          <cell r="CE689">
            <v>296.39990234375</v>
          </cell>
          <cell r="CF689">
            <v>296.39990234375</v>
          </cell>
          <cell r="CG689">
            <v>296.39990234375</v>
          </cell>
          <cell r="CH689">
            <v>296.39990234375</v>
          </cell>
          <cell r="CI689">
            <v>0</v>
          </cell>
          <cell r="CJ689">
            <v>0</v>
          </cell>
          <cell r="CK689">
            <v>296.39990234375</v>
          </cell>
          <cell r="CL689">
            <v>0</v>
          </cell>
          <cell r="CM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0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B689">
            <v>0</v>
          </cell>
          <cell r="DC689">
            <v>0</v>
          </cell>
          <cell r="DD689">
            <v>0</v>
          </cell>
          <cell r="DE689">
            <v>0</v>
          </cell>
          <cell r="DF689">
            <v>0</v>
          </cell>
          <cell r="DG689">
            <v>0</v>
          </cell>
          <cell r="DH689">
            <v>0</v>
          </cell>
          <cell r="DI689">
            <v>0</v>
          </cell>
          <cell r="DJ689">
            <v>0</v>
          </cell>
          <cell r="DK689">
            <v>0</v>
          </cell>
          <cell r="DL689">
            <v>0</v>
          </cell>
          <cell r="DM689">
            <v>0</v>
          </cell>
          <cell r="DN689">
            <v>0</v>
          </cell>
          <cell r="DO689">
            <v>0</v>
          </cell>
          <cell r="DP689">
            <v>0</v>
          </cell>
          <cell r="DQ689">
            <v>0</v>
          </cell>
          <cell r="DR689">
            <v>0</v>
          </cell>
          <cell r="DS689">
            <v>0</v>
          </cell>
          <cell r="DT689">
            <v>0</v>
          </cell>
          <cell r="DU689">
            <v>0</v>
          </cell>
          <cell r="DV689">
            <v>0</v>
          </cell>
          <cell r="DW689">
            <v>0</v>
          </cell>
          <cell r="DX689">
            <v>0</v>
          </cell>
          <cell r="DY689">
            <v>0</v>
          </cell>
          <cell r="DZ689">
            <v>0</v>
          </cell>
          <cell r="EA689">
            <v>0</v>
          </cell>
          <cell r="EB689">
            <v>0</v>
          </cell>
          <cell r="EC689">
            <v>0</v>
          </cell>
          <cell r="ED689">
            <v>0</v>
          </cell>
          <cell r="EE689">
            <v>0</v>
          </cell>
          <cell r="EF689">
            <v>0</v>
          </cell>
          <cell r="EG689">
            <v>0</v>
          </cell>
          <cell r="EH689">
            <v>0</v>
          </cell>
          <cell r="EI689">
            <v>0</v>
          </cell>
          <cell r="EJ689">
            <v>0</v>
          </cell>
          <cell r="EK689">
            <v>0</v>
          </cell>
          <cell r="EL689">
            <v>0</v>
          </cell>
          <cell r="EM689">
            <v>0</v>
          </cell>
          <cell r="EN689">
            <v>0</v>
          </cell>
          <cell r="EO689">
            <v>0</v>
          </cell>
          <cell r="EP689">
            <v>0</v>
          </cell>
          <cell r="EQ689">
            <v>0</v>
          </cell>
          <cell r="ER689">
            <v>0</v>
          </cell>
          <cell r="ES689">
            <v>0</v>
          </cell>
          <cell r="ET689">
            <v>91.7</v>
          </cell>
          <cell r="EU689">
            <v>0</v>
          </cell>
          <cell r="EV689">
            <v>0</v>
          </cell>
          <cell r="EW689">
            <v>0</v>
          </cell>
          <cell r="EX689">
            <v>0</v>
          </cell>
          <cell r="EY689">
            <v>0</v>
          </cell>
          <cell r="EZ689">
            <v>0</v>
          </cell>
          <cell r="FA689">
            <v>0</v>
          </cell>
          <cell r="FB689">
            <v>0</v>
          </cell>
          <cell r="FC689">
            <v>0</v>
          </cell>
          <cell r="FD689">
            <v>0</v>
          </cell>
          <cell r="FE689">
            <v>0</v>
          </cell>
          <cell r="FF689">
            <v>161.1</v>
          </cell>
          <cell r="FG689">
            <v>161.1</v>
          </cell>
          <cell r="FH689">
            <v>161.1</v>
          </cell>
          <cell r="FI689">
            <v>161.1</v>
          </cell>
          <cell r="FJ689">
            <v>161.1</v>
          </cell>
          <cell r="FK689">
            <v>159.80000000000001</v>
          </cell>
          <cell r="FL689">
            <v>159.80000000000001</v>
          </cell>
          <cell r="FM689">
            <v>159.80000000000001</v>
          </cell>
          <cell r="FN689">
            <v>159.80000000000001</v>
          </cell>
          <cell r="FO689">
            <v>0</v>
          </cell>
          <cell r="FP689">
            <v>0</v>
          </cell>
          <cell r="FQ689">
            <v>0</v>
          </cell>
          <cell r="FR689">
            <v>0</v>
          </cell>
          <cell r="FS689">
            <v>0</v>
          </cell>
          <cell r="FT689">
            <v>0</v>
          </cell>
          <cell r="FU689">
            <v>0</v>
          </cell>
          <cell r="FV689">
            <v>0</v>
          </cell>
          <cell r="FW689">
            <v>0</v>
          </cell>
          <cell r="FX689">
            <v>0</v>
          </cell>
          <cell r="FY689">
            <v>0</v>
          </cell>
          <cell r="FZ689">
            <v>0</v>
          </cell>
          <cell r="GA689">
            <v>0</v>
          </cell>
          <cell r="GB689">
            <v>0</v>
          </cell>
          <cell r="GC689">
            <v>0</v>
          </cell>
          <cell r="GD689">
            <v>0</v>
          </cell>
          <cell r="GE689">
            <v>0</v>
          </cell>
          <cell r="GF689">
            <v>0</v>
          </cell>
          <cell r="GG689">
            <v>0</v>
          </cell>
          <cell r="GH689">
            <v>0</v>
          </cell>
          <cell r="GI689">
            <v>0</v>
          </cell>
          <cell r="GJ689">
            <v>0</v>
          </cell>
          <cell r="GK689">
            <v>0</v>
          </cell>
          <cell r="GL689">
            <v>0</v>
          </cell>
          <cell r="GM689">
            <v>0</v>
          </cell>
          <cell r="GN689">
            <v>0</v>
          </cell>
          <cell r="GO689">
            <v>0</v>
          </cell>
          <cell r="GP689">
            <v>0</v>
          </cell>
          <cell r="GQ689">
            <v>0</v>
          </cell>
          <cell r="GR689">
            <v>0</v>
          </cell>
          <cell r="GS689">
            <v>0</v>
          </cell>
          <cell r="GT689">
            <v>0</v>
          </cell>
          <cell r="GU689">
            <v>0</v>
          </cell>
          <cell r="GV689">
            <v>0</v>
          </cell>
          <cell r="GW689">
            <v>0</v>
          </cell>
          <cell r="GX689">
            <v>0</v>
          </cell>
          <cell r="GY689">
            <v>0</v>
          </cell>
          <cell r="GZ689">
            <v>0</v>
          </cell>
          <cell r="HA689">
            <v>0</v>
          </cell>
          <cell r="HB689">
            <v>0</v>
          </cell>
          <cell r="HC689">
            <v>0</v>
          </cell>
          <cell r="HD689">
            <v>0</v>
          </cell>
          <cell r="HE689">
            <v>0</v>
          </cell>
          <cell r="HF689">
            <v>0</v>
          </cell>
          <cell r="HG689">
            <v>0</v>
          </cell>
          <cell r="HH689"/>
          <cell r="HI689"/>
          <cell r="HJ689">
            <v>0</v>
          </cell>
          <cell r="HK689">
            <v>0</v>
          </cell>
          <cell r="HL689">
            <v>0</v>
          </cell>
          <cell r="HM689">
            <v>0</v>
          </cell>
          <cell r="HN689">
            <v>0</v>
          </cell>
          <cell r="HO689">
            <v>0</v>
          </cell>
          <cell r="HP689">
            <v>0</v>
          </cell>
          <cell r="HQ689">
            <v>0</v>
          </cell>
          <cell r="HR689">
            <v>0</v>
          </cell>
          <cell r="HS689">
            <v>0</v>
          </cell>
          <cell r="HT689">
            <v>0</v>
          </cell>
          <cell r="HU689"/>
          <cell r="HV689"/>
          <cell r="HW689"/>
          <cell r="HX689"/>
          <cell r="HY689"/>
          <cell r="HZ689"/>
          <cell r="IA689"/>
          <cell r="IB689"/>
          <cell r="IC689"/>
          <cell r="ID689">
            <v>0</v>
          </cell>
          <cell r="IE689">
            <v>0</v>
          </cell>
          <cell r="IF689">
            <v>0</v>
          </cell>
          <cell r="IG689">
            <v>0</v>
          </cell>
          <cell r="IH689">
            <v>0</v>
          </cell>
          <cell r="II689">
            <v>0</v>
          </cell>
          <cell r="IJ689">
            <v>0</v>
          </cell>
          <cell r="IK689">
            <v>0</v>
          </cell>
          <cell r="IL689">
            <v>0</v>
          </cell>
          <cell r="IM689">
            <v>0</v>
          </cell>
          <cell r="IN689">
            <v>0</v>
          </cell>
          <cell r="IO689">
            <v>0</v>
          </cell>
          <cell r="IP689">
            <v>0</v>
          </cell>
          <cell r="IQ689">
            <v>0</v>
          </cell>
          <cell r="IR689"/>
          <cell r="IS689"/>
          <cell r="IT689"/>
          <cell r="IU689"/>
          <cell r="IV689"/>
          <cell r="IW689"/>
          <cell r="IX689"/>
          <cell r="IY689"/>
          <cell r="IZ689"/>
          <cell r="JA689"/>
        </row>
        <row r="690">
          <cell r="A690" t="str">
            <v>SPRGRAMM Col$Analistas de Medio</v>
          </cell>
          <cell r="B690" t="str">
            <v>RG</v>
          </cell>
          <cell r="C690" t="str">
            <v>SP</v>
          </cell>
          <cell r="D690" t="str">
            <v>R</v>
          </cell>
          <cell r="E690" t="str">
            <v>A</v>
          </cell>
          <cell r="F690" t="str">
            <v>MM Col$</v>
          </cell>
          <cell r="G690" t="str">
            <v>LFS</v>
          </cell>
          <cell r="H690" t="str">
            <v>Analistas de Medio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BV690">
            <v>0</v>
          </cell>
          <cell r="BW690">
            <v>0</v>
          </cell>
          <cell r="BX690">
            <v>0</v>
          </cell>
          <cell r="BY690">
            <v>0</v>
          </cell>
          <cell r="BZ690">
            <v>0</v>
          </cell>
          <cell r="CA690">
            <v>0</v>
          </cell>
          <cell r="CB690">
            <v>0</v>
          </cell>
          <cell r="CC690">
            <v>0</v>
          </cell>
          <cell r="CD690">
            <v>0</v>
          </cell>
          <cell r="CE690">
            <v>0</v>
          </cell>
          <cell r="CF690">
            <v>0</v>
          </cell>
          <cell r="CG690">
            <v>0</v>
          </cell>
          <cell r="CH690">
            <v>0</v>
          </cell>
          <cell r="CI690">
            <v>0</v>
          </cell>
          <cell r="CJ690">
            <v>10.299999999999999</v>
          </cell>
          <cell r="CK690">
            <v>0</v>
          </cell>
          <cell r="CL690">
            <v>0</v>
          </cell>
          <cell r="CM690">
            <v>10.299999999999999</v>
          </cell>
          <cell r="CN690">
            <v>10.299995422363281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10.299999999999999</v>
          </cell>
          <cell r="CV690">
            <v>10.299999999999999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B690">
            <v>0</v>
          </cell>
          <cell r="DC690">
            <v>0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38.799999999999997</v>
          </cell>
          <cell r="DJ690">
            <v>38.799999999999997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  <cell r="DW690">
            <v>0</v>
          </cell>
          <cell r="DX690">
            <v>0</v>
          </cell>
          <cell r="DY690">
            <v>0</v>
          </cell>
          <cell r="DZ690">
            <v>0</v>
          </cell>
          <cell r="EA690">
            <v>0</v>
          </cell>
          <cell r="EB690">
            <v>0</v>
          </cell>
          <cell r="EC690">
            <v>0</v>
          </cell>
          <cell r="ED690">
            <v>0</v>
          </cell>
          <cell r="EE690">
            <v>0</v>
          </cell>
          <cell r="EF690">
            <v>0</v>
          </cell>
          <cell r="EG690">
            <v>0</v>
          </cell>
          <cell r="EH690">
            <v>13</v>
          </cell>
          <cell r="EI690">
            <v>13</v>
          </cell>
          <cell r="EJ690">
            <v>13</v>
          </cell>
          <cell r="EK690">
            <v>13</v>
          </cell>
          <cell r="EL690">
            <v>13</v>
          </cell>
          <cell r="EM690">
            <v>13</v>
          </cell>
          <cell r="EN690">
            <v>13</v>
          </cell>
          <cell r="EO690">
            <v>13</v>
          </cell>
          <cell r="EP690">
            <v>13</v>
          </cell>
          <cell r="EQ690">
            <v>13</v>
          </cell>
          <cell r="ER690">
            <v>13</v>
          </cell>
          <cell r="ES690">
            <v>13</v>
          </cell>
          <cell r="ET690">
            <v>13</v>
          </cell>
          <cell r="EU690">
            <v>13</v>
          </cell>
          <cell r="EV690">
            <v>13</v>
          </cell>
          <cell r="EW690">
            <v>13</v>
          </cell>
          <cell r="EX690">
            <v>13</v>
          </cell>
          <cell r="EY690">
            <v>13</v>
          </cell>
          <cell r="EZ690">
            <v>13</v>
          </cell>
          <cell r="FA690">
            <v>13</v>
          </cell>
          <cell r="FB690">
            <v>13</v>
          </cell>
          <cell r="FC690">
            <v>13</v>
          </cell>
          <cell r="FD690">
            <v>13</v>
          </cell>
          <cell r="FE690">
            <v>13</v>
          </cell>
          <cell r="FF690">
            <v>13</v>
          </cell>
          <cell r="FG690">
            <v>13</v>
          </cell>
          <cell r="FH690">
            <v>13</v>
          </cell>
          <cell r="FI690">
            <v>13</v>
          </cell>
          <cell r="FJ690">
            <v>13</v>
          </cell>
          <cell r="FK690">
            <v>13</v>
          </cell>
          <cell r="FL690">
            <v>13</v>
          </cell>
          <cell r="FM690">
            <v>13</v>
          </cell>
          <cell r="FN690">
            <v>13</v>
          </cell>
          <cell r="FO690">
            <v>13</v>
          </cell>
          <cell r="FP690">
            <v>13</v>
          </cell>
          <cell r="FQ690">
            <v>13</v>
          </cell>
          <cell r="FR690">
            <v>13</v>
          </cell>
          <cell r="FS690">
            <v>13</v>
          </cell>
          <cell r="FT690">
            <v>13</v>
          </cell>
          <cell r="FU690">
            <v>13</v>
          </cell>
          <cell r="FV690">
            <v>13</v>
          </cell>
          <cell r="FW690">
            <v>13</v>
          </cell>
          <cell r="FX690">
            <v>13</v>
          </cell>
          <cell r="FY690">
            <v>13</v>
          </cell>
          <cell r="FZ690">
            <v>13</v>
          </cell>
          <cell r="GA690">
            <v>13</v>
          </cell>
          <cell r="GB690">
            <v>13</v>
          </cell>
          <cell r="GC690">
            <v>13</v>
          </cell>
          <cell r="GD690">
            <v>13</v>
          </cell>
          <cell r="GE690">
            <v>13</v>
          </cell>
          <cell r="GF690">
            <v>13</v>
          </cell>
          <cell r="GG690">
            <v>13</v>
          </cell>
          <cell r="GH690">
            <v>13</v>
          </cell>
          <cell r="GI690">
            <v>13</v>
          </cell>
          <cell r="GJ690">
            <v>13</v>
          </cell>
          <cell r="GK690">
            <v>13</v>
          </cell>
          <cell r="GL690">
            <v>13</v>
          </cell>
          <cell r="GM690">
            <v>13</v>
          </cell>
          <cell r="GN690">
            <v>13</v>
          </cell>
          <cell r="GO690">
            <v>13</v>
          </cell>
          <cell r="GP690">
            <v>13</v>
          </cell>
          <cell r="GQ690">
            <v>13</v>
          </cell>
          <cell r="GR690">
            <v>13</v>
          </cell>
          <cell r="GS690">
            <v>13</v>
          </cell>
          <cell r="GT690">
            <v>13</v>
          </cell>
          <cell r="GU690">
            <v>13</v>
          </cell>
          <cell r="GV690">
            <v>0</v>
          </cell>
          <cell r="GW690">
            <v>0</v>
          </cell>
          <cell r="GX690">
            <v>13</v>
          </cell>
          <cell r="GY690">
            <v>13</v>
          </cell>
          <cell r="GZ690">
            <v>13</v>
          </cell>
          <cell r="HA690">
            <v>13</v>
          </cell>
          <cell r="HB690">
            <v>13</v>
          </cell>
          <cell r="HC690">
            <v>13</v>
          </cell>
          <cell r="HD690">
            <v>13</v>
          </cell>
          <cell r="HE690">
            <v>13</v>
          </cell>
          <cell r="HF690">
            <v>13</v>
          </cell>
          <cell r="HG690">
            <v>13</v>
          </cell>
          <cell r="HH690"/>
          <cell r="HI690"/>
          <cell r="HJ690">
            <v>0</v>
          </cell>
          <cell r="HK690">
            <v>0</v>
          </cell>
          <cell r="HL690">
            <v>0</v>
          </cell>
          <cell r="HM690">
            <v>0</v>
          </cell>
          <cell r="HN690">
            <v>0</v>
          </cell>
          <cell r="HO690">
            <v>0</v>
          </cell>
          <cell r="HP690">
            <v>0</v>
          </cell>
          <cell r="HQ690">
            <v>0</v>
          </cell>
          <cell r="HR690">
            <v>0</v>
          </cell>
          <cell r="HS690">
            <v>13</v>
          </cell>
          <cell r="HT690">
            <v>13</v>
          </cell>
          <cell r="HU690"/>
          <cell r="HV690"/>
          <cell r="HW690"/>
          <cell r="HX690"/>
          <cell r="HY690"/>
          <cell r="HZ690"/>
          <cell r="IA690"/>
          <cell r="IB690"/>
          <cell r="IC690"/>
          <cell r="ID690">
            <v>0</v>
          </cell>
          <cell r="IE690">
            <v>0</v>
          </cell>
          <cell r="IF690">
            <v>13</v>
          </cell>
          <cell r="IG690">
            <v>13</v>
          </cell>
          <cell r="IH690">
            <v>13</v>
          </cell>
          <cell r="II690">
            <v>13</v>
          </cell>
          <cell r="IJ690">
            <v>13</v>
          </cell>
          <cell r="IK690">
            <v>13</v>
          </cell>
          <cell r="IL690">
            <v>13</v>
          </cell>
          <cell r="IM690">
            <v>13</v>
          </cell>
          <cell r="IN690">
            <v>13</v>
          </cell>
          <cell r="IO690">
            <v>13</v>
          </cell>
          <cell r="IP690">
            <v>13</v>
          </cell>
          <cell r="IQ690">
            <v>13</v>
          </cell>
          <cell r="IR690"/>
          <cell r="IS690"/>
          <cell r="IT690"/>
          <cell r="IU690"/>
          <cell r="IV690"/>
          <cell r="IW690"/>
          <cell r="IX690"/>
          <cell r="IY690"/>
          <cell r="IZ690"/>
          <cell r="JA690"/>
        </row>
        <row r="691">
          <cell r="A691" t="str">
            <v>SPRGRAMM Col$Retención en la Fuente</v>
          </cell>
          <cell r="B691" t="str">
            <v>RG</v>
          </cell>
          <cell r="C691" t="str">
            <v>SP</v>
          </cell>
          <cell r="D691" t="str">
            <v>R</v>
          </cell>
          <cell r="E691" t="str">
            <v>A</v>
          </cell>
          <cell r="F691" t="str">
            <v>MM Col$</v>
          </cell>
          <cell r="G691" t="str">
            <v>LFS</v>
          </cell>
          <cell r="H691" t="str">
            <v>Retención en la Fuente</v>
          </cell>
          <cell r="I691">
            <v>13</v>
          </cell>
          <cell r="J691">
            <v>13</v>
          </cell>
          <cell r="K691">
            <v>13</v>
          </cell>
          <cell r="L691">
            <v>13</v>
          </cell>
          <cell r="M691">
            <v>13</v>
          </cell>
          <cell r="N691">
            <v>13</v>
          </cell>
          <cell r="O691">
            <v>13</v>
          </cell>
          <cell r="P691">
            <v>13</v>
          </cell>
          <cell r="Q691">
            <v>13</v>
          </cell>
          <cell r="R691">
            <v>13</v>
          </cell>
          <cell r="S691">
            <v>13</v>
          </cell>
          <cell r="T691">
            <v>13</v>
          </cell>
          <cell r="U691">
            <v>13</v>
          </cell>
          <cell r="V691">
            <v>13</v>
          </cell>
          <cell r="W691">
            <v>13</v>
          </cell>
          <cell r="X691">
            <v>13</v>
          </cell>
          <cell r="Y691">
            <v>13</v>
          </cell>
          <cell r="Z691">
            <v>13</v>
          </cell>
          <cell r="AA691">
            <v>13</v>
          </cell>
          <cell r="AB691">
            <v>13</v>
          </cell>
          <cell r="AC691">
            <v>13</v>
          </cell>
          <cell r="AD691">
            <v>13</v>
          </cell>
          <cell r="AE691">
            <v>13</v>
          </cell>
          <cell r="AF691">
            <v>13</v>
          </cell>
          <cell r="AG691">
            <v>13</v>
          </cell>
          <cell r="AH691">
            <v>13</v>
          </cell>
          <cell r="AI691">
            <v>13</v>
          </cell>
          <cell r="AJ691">
            <v>13</v>
          </cell>
          <cell r="AK691">
            <v>0</v>
          </cell>
          <cell r="AL691">
            <v>13</v>
          </cell>
          <cell r="AM691">
            <v>13</v>
          </cell>
          <cell r="AN691">
            <v>13</v>
          </cell>
          <cell r="AO691">
            <v>13</v>
          </cell>
          <cell r="AP691">
            <v>13</v>
          </cell>
          <cell r="AQ691">
            <v>13</v>
          </cell>
          <cell r="AR691">
            <v>13</v>
          </cell>
          <cell r="AS691">
            <v>13</v>
          </cell>
          <cell r="AT691">
            <v>13</v>
          </cell>
          <cell r="AU691">
            <v>13</v>
          </cell>
          <cell r="AV691">
            <v>13</v>
          </cell>
          <cell r="AW691">
            <v>13</v>
          </cell>
          <cell r="AX691">
            <v>13</v>
          </cell>
          <cell r="AY691">
            <v>13</v>
          </cell>
          <cell r="AZ691">
            <v>13</v>
          </cell>
          <cell r="BA691">
            <v>13</v>
          </cell>
          <cell r="BB691">
            <v>13</v>
          </cell>
          <cell r="BC691">
            <v>13</v>
          </cell>
          <cell r="BD691">
            <v>13</v>
          </cell>
          <cell r="BE691">
            <v>13</v>
          </cell>
          <cell r="BF691">
            <v>13</v>
          </cell>
          <cell r="BG691">
            <v>13</v>
          </cell>
          <cell r="BH691">
            <v>13</v>
          </cell>
          <cell r="BI691">
            <v>13</v>
          </cell>
          <cell r="BJ691">
            <v>13</v>
          </cell>
          <cell r="BK691">
            <v>13</v>
          </cell>
          <cell r="BL691">
            <v>13</v>
          </cell>
          <cell r="BM691">
            <v>13</v>
          </cell>
          <cell r="BN691">
            <v>13</v>
          </cell>
          <cell r="BO691">
            <v>13</v>
          </cell>
          <cell r="BP691">
            <v>13</v>
          </cell>
          <cell r="BQ691">
            <v>13</v>
          </cell>
          <cell r="BR691">
            <v>13</v>
          </cell>
          <cell r="BS691">
            <v>13</v>
          </cell>
          <cell r="BT691">
            <v>13</v>
          </cell>
          <cell r="BU691">
            <v>13</v>
          </cell>
          <cell r="BV691">
            <v>13</v>
          </cell>
          <cell r="BW691">
            <v>13</v>
          </cell>
          <cell r="BX691">
            <v>13</v>
          </cell>
          <cell r="BY691">
            <v>13</v>
          </cell>
          <cell r="BZ691">
            <v>13</v>
          </cell>
          <cell r="CA691">
            <v>13</v>
          </cell>
          <cell r="CB691">
            <v>13</v>
          </cell>
          <cell r="CC691">
            <v>13</v>
          </cell>
          <cell r="CD691">
            <v>13</v>
          </cell>
          <cell r="CE691">
            <v>13</v>
          </cell>
          <cell r="CF691">
            <v>13</v>
          </cell>
          <cell r="CG691">
            <v>13</v>
          </cell>
          <cell r="CH691">
            <v>13</v>
          </cell>
          <cell r="CI691">
            <v>29.6</v>
          </cell>
          <cell r="CJ691">
            <v>13</v>
          </cell>
          <cell r="CK691">
            <v>10.3</v>
          </cell>
          <cell r="CL691">
            <v>9.6999999999999993</v>
          </cell>
          <cell r="CM691">
            <v>8.8000000000000007</v>
          </cell>
          <cell r="CN691">
            <v>8.8000000000000007</v>
          </cell>
          <cell r="CO691">
            <v>8.6</v>
          </cell>
          <cell r="CP691">
            <v>8.8000000000000007</v>
          </cell>
          <cell r="CQ691">
            <v>6.6</v>
          </cell>
          <cell r="CR691">
            <v>5.4</v>
          </cell>
          <cell r="CS691">
            <v>4.3</v>
          </cell>
          <cell r="CT691">
            <v>29.6</v>
          </cell>
          <cell r="CU691">
            <v>29.6</v>
          </cell>
          <cell r="CV691">
            <v>10.3</v>
          </cell>
          <cell r="CW691">
            <v>9.6999999999999993</v>
          </cell>
          <cell r="CX691">
            <v>8.8000000000000007</v>
          </cell>
          <cell r="CY691">
            <v>8.8000000000000007</v>
          </cell>
          <cell r="CZ691">
            <v>8.6</v>
          </cell>
          <cell r="DA691">
            <v>8.6</v>
          </cell>
          <cell r="DB691">
            <v>6.6</v>
          </cell>
          <cell r="DC691">
            <v>5.4</v>
          </cell>
          <cell r="DD691">
            <v>4.3</v>
          </cell>
          <cell r="DE691">
            <v>4.3</v>
          </cell>
          <cell r="DF691">
            <v>17.8</v>
          </cell>
          <cell r="DG691">
            <v>925.5</v>
          </cell>
          <cell r="DH691">
            <v>39</v>
          </cell>
          <cell r="DI691">
            <v>39</v>
          </cell>
          <cell r="DJ691">
            <v>25.2</v>
          </cell>
          <cell r="DK691">
            <v>19.7</v>
          </cell>
          <cell r="DL691">
            <v>18</v>
          </cell>
          <cell r="DM691">
            <v>18</v>
          </cell>
          <cell r="DN691">
            <v>17.8</v>
          </cell>
          <cell r="DO691">
            <v>5.1999999999999771</v>
          </cell>
          <cell r="DP691">
            <v>4.9999999999999769</v>
          </cell>
          <cell r="DQ691">
            <v>4.9999999999999769</v>
          </cell>
          <cell r="DR691">
            <v>925.5</v>
          </cell>
          <cell r="DS691">
            <v>5.9</v>
          </cell>
          <cell r="DT691">
            <v>3.7</v>
          </cell>
          <cell r="DU691">
            <v>0</v>
          </cell>
          <cell r="DV691">
            <v>24.2</v>
          </cell>
          <cell r="DW691">
            <v>20.2</v>
          </cell>
          <cell r="DX691">
            <v>16.600000000000001</v>
          </cell>
          <cell r="DY691">
            <v>13.8</v>
          </cell>
          <cell r="DZ691">
            <v>12.8</v>
          </cell>
          <cell r="EA691">
            <v>11</v>
          </cell>
          <cell r="EB691">
            <v>9.3000000000000007</v>
          </cell>
          <cell r="EC691">
            <v>8</v>
          </cell>
          <cell r="ED691">
            <v>3.3</v>
          </cell>
          <cell r="EE691">
            <v>1.8</v>
          </cell>
          <cell r="EF691">
            <v>0.2</v>
          </cell>
          <cell r="EG691">
            <v>0.2</v>
          </cell>
          <cell r="EH691">
            <v>89.8</v>
          </cell>
          <cell r="EI691">
            <v>87.5</v>
          </cell>
          <cell r="EJ691">
            <v>87.3</v>
          </cell>
          <cell r="EK691">
            <v>87.4</v>
          </cell>
          <cell r="EL691">
            <v>86.6</v>
          </cell>
          <cell r="EM691">
            <v>85.3</v>
          </cell>
          <cell r="EN691">
            <v>85.3</v>
          </cell>
          <cell r="EO691">
            <v>104.3</v>
          </cell>
          <cell r="EP691">
            <v>59.5</v>
          </cell>
          <cell r="EQ691">
            <v>40</v>
          </cell>
          <cell r="ER691">
            <v>26.5</v>
          </cell>
          <cell r="ES691">
            <v>14.5</v>
          </cell>
          <cell r="ET691">
            <v>157.1</v>
          </cell>
          <cell r="EU691">
            <v>150.4</v>
          </cell>
          <cell r="EV691">
            <v>142.19999999999999</v>
          </cell>
          <cell r="EW691">
            <v>130</v>
          </cell>
          <cell r="EX691">
            <v>114.3</v>
          </cell>
          <cell r="EY691">
            <v>105.8</v>
          </cell>
          <cell r="EZ691">
            <v>53.9</v>
          </cell>
          <cell r="FA691">
            <v>40.200000000000003</v>
          </cell>
          <cell r="FB691">
            <v>25</v>
          </cell>
          <cell r="FC691">
            <v>14.6</v>
          </cell>
          <cell r="FD691">
            <v>7.5</v>
          </cell>
          <cell r="FE691">
            <v>2.5</v>
          </cell>
          <cell r="FF691">
            <v>84.6</v>
          </cell>
          <cell r="FG691">
            <v>77.599999999999994</v>
          </cell>
          <cell r="FH691">
            <v>75.000000000000014</v>
          </cell>
          <cell r="FI691">
            <v>72.500000000000014</v>
          </cell>
          <cell r="FJ691">
            <v>70</v>
          </cell>
          <cell r="FK691">
            <v>67.8</v>
          </cell>
          <cell r="FL691">
            <v>65.099999999999994</v>
          </cell>
          <cell r="FM691">
            <v>62.4</v>
          </cell>
          <cell r="FN691">
            <v>60.3</v>
          </cell>
          <cell r="FO691">
            <v>57.6</v>
          </cell>
          <cell r="FP691">
            <v>49.1</v>
          </cell>
          <cell r="FQ691">
            <v>45.3</v>
          </cell>
          <cell r="FR691">
            <v>50.6</v>
          </cell>
          <cell r="FS691">
            <v>38.700000000000003</v>
          </cell>
          <cell r="FT691">
            <v>36.5</v>
          </cell>
          <cell r="FU691">
            <v>34.200000000000003</v>
          </cell>
          <cell r="FV691">
            <v>31.9</v>
          </cell>
          <cell r="FW691">
            <v>29.7</v>
          </cell>
          <cell r="FX691">
            <v>27.2</v>
          </cell>
          <cell r="FY691">
            <v>24.3</v>
          </cell>
          <cell r="FZ691">
            <v>24.3</v>
          </cell>
          <cell r="GA691">
            <v>12.6</v>
          </cell>
          <cell r="GB691">
            <v>12.6</v>
          </cell>
          <cell r="GC691">
            <v>12.599998474121094</v>
          </cell>
          <cell r="GD691">
            <v>12.599998474121094</v>
          </cell>
          <cell r="GE691">
            <v>12.599998474121094</v>
          </cell>
          <cell r="GF691">
            <v>12.599998474121094</v>
          </cell>
          <cell r="GG691">
            <v>12.599998474121094</v>
          </cell>
          <cell r="GH691">
            <v>12.599998474121094</v>
          </cell>
          <cell r="GI691">
            <v>12.599998474121094</v>
          </cell>
          <cell r="GJ691">
            <v>12.599998474121094</v>
          </cell>
          <cell r="GK691">
            <v>12.599998474121094</v>
          </cell>
          <cell r="GL691">
            <v>12.599998474121094</v>
          </cell>
          <cell r="GM691">
            <v>12.599998474121094</v>
          </cell>
          <cell r="GN691">
            <v>12.599998474121094</v>
          </cell>
          <cell r="GO691">
            <v>12.599998474121094</v>
          </cell>
          <cell r="GP691">
            <v>12.599998474121094</v>
          </cell>
          <cell r="GQ691">
            <v>12.599998474121094</v>
          </cell>
          <cell r="GR691">
            <v>12.599998474121094</v>
          </cell>
          <cell r="GS691">
            <v>12.599998474121094</v>
          </cell>
          <cell r="GT691">
            <v>12.599998474121094</v>
          </cell>
          <cell r="GU691">
            <v>12.599998474121094</v>
          </cell>
          <cell r="GV691">
            <v>0</v>
          </cell>
          <cell r="GW691">
            <v>0</v>
          </cell>
          <cell r="GX691">
            <v>12.599998474121094</v>
          </cell>
          <cell r="GY691">
            <v>12.599998474121094</v>
          </cell>
          <cell r="GZ691">
            <v>12.599998474121094</v>
          </cell>
          <cell r="HA691">
            <v>12.599998474121094</v>
          </cell>
          <cell r="HB691">
            <v>12.599998474121094</v>
          </cell>
          <cell r="HC691">
            <v>12.599998474121094</v>
          </cell>
          <cell r="HD691">
            <v>12.599998474121094</v>
          </cell>
          <cell r="HE691">
            <v>12.599998474121094</v>
          </cell>
          <cell r="HF691">
            <v>12.599998474121094</v>
          </cell>
          <cell r="HG691">
            <v>12.599998474121094</v>
          </cell>
          <cell r="HH691"/>
          <cell r="HI691"/>
          <cell r="HJ691">
            <v>0</v>
          </cell>
          <cell r="HK691">
            <v>0</v>
          </cell>
          <cell r="HL691">
            <v>0</v>
          </cell>
          <cell r="HM691">
            <v>0</v>
          </cell>
          <cell r="HN691">
            <v>0</v>
          </cell>
          <cell r="HO691">
            <v>0</v>
          </cell>
          <cell r="HP691">
            <v>0</v>
          </cell>
          <cell r="HQ691">
            <v>0</v>
          </cell>
          <cell r="HR691">
            <v>0</v>
          </cell>
          <cell r="HS691">
            <v>12.599998474121094</v>
          </cell>
          <cell r="HT691">
            <v>12.599998474121094</v>
          </cell>
          <cell r="HU691"/>
          <cell r="HV691"/>
          <cell r="HW691"/>
          <cell r="HX691"/>
          <cell r="HY691"/>
          <cell r="HZ691"/>
          <cell r="IA691"/>
          <cell r="IB691"/>
          <cell r="IC691"/>
          <cell r="ID691">
            <v>0</v>
          </cell>
          <cell r="IE691">
            <v>0</v>
          </cell>
          <cell r="IF691">
            <v>12.599998474121094</v>
          </cell>
          <cell r="IG691">
            <v>12.599998474121094</v>
          </cell>
          <cell r="IH691">
            <v>12.599998474121094</v>
          </cell>
          <cell r="II691">
            <v>12.599998474121094</v>
          </cell>
          <cell r="IJ691">
            <v>12.599998474121094</v>
          </cell>
          <cell r="IK691">
            <v>12.599998474121094</v>
          </cell>
          <cell r="IL691">
            <v>12.599998474121094</v>
          </cell>
          <cell r="IM691">
            <v>12.599998474121094</v>
          </cell>
          <cell r="IN691">
            <v>12.599998474121094</v>
          </cell>
          <cell r="IO691">
            <v>12.599998474121094</v>
          </cell>
          <cell r="IP691">
            <v>12.599998474121094</v>
          </cell>
          <cell r="IQ691">
            <v>12.599998474121094</v>
          </cell>
          <cell r="IR691"/>
          <cell r="IS691"/>
          <cell r="IT691"/>
          <cell r="IU691"/>
          <cell r="IV691"/>
          <cell r="IW691"/>
          <cell r="IX691"/>
          <cell r="IY691"/>
          <cell r="IZ691"/>
          <cell r="JA691"/>
        </row>
        <row r="692">
          <cell r="A692" t="str">
            <v>SPRGRAMM Col$Comisión</v>
          </cell>
          <cell r="B692" t="str">
            <v>RG</v>
          </cell>
          <cell r="C692" t="str">
            <v>SP</v>
          </cell>
          <cell r="D692" t="str">
            <v>R</v>
          </cell>
          <cell r="E692" t="str">
            <v>A</v>
          </cell>
          <cell r="F692" t="str">
            <v>MM Col$</v>
          </cell>
          <cell r="G692" t="str">
            <v>LFS</v>
          </cell>
          <cell r="H692" t="str">
            <v>Comisión</v>
          </cell>
          <cell r="I692">
            <v>12.599998474121094</v>
          </cell>
          <cell r="J692">
            <v>12.599998474121094</v>
          </cell>
          <cell r="K692">
            <v>12.599998474121094</v>
          </cell>
          <cell r="L692">
            <v>12.599998474121094</v>
          </cell>
          <cell r="M692">
            <v>12.599998474121094</v>
          </cell>
          <cell r="N692">
            <v>12.599998474121094</v>
          </cell>
          <cell r="O692">
            <v>12.599998474121094</v>
          </cell>
          <cell r="P692">
            <v>12.599998474121094</v>
          </cell>
          <cell r="Q692">
            <v>12.599998474121094</v>
          </cell>
          <cell r="R692">
            <v>12.599998474121094</v>
          </cell>
          <cell r="S692">
            <v>12.599998474121094</v>
          </cell>
          <cell r="T692">
            <v>12.599998474121094</v>
          </cell>
          <cell r="U692">
            <v>12.599998474121094</v>
          </cell>
          <cell r="V692">
            <v>12.599998474121094</v>
          </cell>
          <cell r="W692">
            <v>12.599998474121094</v>
          </cell>
          <cell r="X692">
            <v>12.599998474121094</v>
          </cell>
          <cell r="Y692">
            <v>12.599998474121094</v>
          </cell>
          <cell r="Z692">
            <v>12.599998474121094</v>
          </cell>
          <cell r="AA692">
            <v>12.599998474121094</v>
          </cell>
          <cell r="AB692">
            <v>12.599998474121094</v>
          </cell>
          <cell r="AC692">
            <v>12.599998474121094</v>
          </cell>
          <cell r="AD692">
            <v>12.599998474121094</v>
          </cell>
          <cell r="AE692">
            <v>12.599998474121094</v>
          </cell>
          <cell r="AF692">
            <v>12.599998474121094</v>
          </cell>
          <cell r="AG692">
            <v>12.599998474121094</v>
          </cell>
          <cell r="AH692">
            <v>12.599998474121094</v>
          </cell>
          <cell r="AI692">
            <v>12.599998474121094</v>
          </cell>
          <cell r="AJ692">
            <v>12.599998474121094</v>
          </cell>
          <cell r="AK692">
            <v>0</v>
          </cell>
          <cell r="AL692">
            <v>12.599998474121094</v>
          </cell>
          <cell r="AM692">
            <v>12.599998474121094</v>
          </cell>
          <cell r="AN692">
            <v>12.599998474121094</v>
          </cell>
          <cell r="AO692">
            <v>12.599998474121094</v>
          </cell>
          <cell r="AP692">
            <v>12.599998474121094</v>
          </cell>
          <cell r="AQ692">
            <v>12.599998474121094</v>
          </cell>
          <cell r="AR692">
            <v>12.599998474121094</v>
          </cell>
          <cell r="AS692">
            <v>12.599998474121094</v>
          </cell>
          <cell r="AT692">
            <v>12.599998474121094</v>
          </cell>
          <cell r="AU692">
            <v>12.599998474121094</v>
          </cell>
          <cell r="AV692">
            <v>12.599998474121094</v>
          </cell>
          <cell r="AW692">
            <v>12.599998474121094</v>
          </cell>
          <cell r="AX692">
            <v>12.599998474121094</v>
          </cell>
          <cell r="AY692">
            <v>12.599998474121094</v>
          </cell>
          <cell r="AZ692">
            <v>12.599998474121094</v>
          </cell>
          <cell r="BA692">
            <v>12.599998474121094</v>
          </cell>
          <cell r="BB692">
            <v>12.599998474121094</v>
          </cell>
          <cell r="BC692">
            <v>12.599998474121094</v>
          </cell>
          <cell r="BD692">
            <v>12.599998474121094</v>
          </cell>
          <cell r="BE692">
            <v>12.599998474121094</v>
          </cell>
          <cell r="BF692">
            <v>12.599998474121094</v>
          </cell>
          <cell r="BG692">
            <v>12.599998474121094</v>
          </cell>
          <cell r="BH692">
            <v>12.599998474121094</v>
          </cell>
          <cell r="BI692">
            <v>12.599998474121094</v>
          </cell>
          <cell r="BJ692">
            <v>12.599998474121094</v>
          </cell>
          <cell r="BK692">
            <v>12.599998474121094</v>
          </cell>
          <cell r="BL692">
            <v>12.599998474121094</v>
          </cell>
          <cell r="BM692">
            <v>12.599998474121094</v>
          </cell>
          <cell r="BN692">
            <v>12.599998474121094</v>
          </cell>
          <cell r="BO692">
            <v>12.599998474121094</v>
          </cell>
          <cell r="BP692">
            <v>12.599998474121094</v>
          </cell>
          <cell r="BQ692">
            <v>12.599998474121094</v>
          </cell>
          <cell r="BR692">
            <v>12.599998474121094</v>
          </cell>
          <cell r="BS692">
            <v>12.599998474121094</v>
          </cell>
          <cell r="BT692">
            <v>12.599998474121094</v>
          </cell>
          <cell r="BU692">
            <v>12.599998474121094</v>
          </cell>
          <cell r="BV692">
            <v>12.599998474121094</v>
          </cell>
          <cell r="BW692">
            <v>12.599998474121094</v>
          </cell>
          <cell r="BX692">
            <v>12.599998474121094</v>
          </cell>
          <cell r="BY692">
            <v>12.599998474121094</v>
          </cell>
          <cell r="BZ692">
            <v>12.599998474121094</v>
          </cell>
          <cell r="CA692">
            <v>12.599998474121094</v>
          </cell>
          <cell r="CB692">
            <v>12.599998474121094</v>
          </cell>
          <cell r="CC692">
            <v>12.599998474121094</v>
          </cell>
          <cell r="CD692">
            <v>12.599998474121094</v>
          </cell>
          <cell r="CE692">
            <v>12.599998474121094</v>
          </cell>
          <cell r="CF692">
            <v>12.599998474121094</v>
          </cell>
          <cell r="CG692">
            <v>12.599998474121094</v>
          </cell>
          <cell r="CH692">
            <v>12.599998474121094</v>
          </cell>
          <cell r="CI692">
            <v>12.599998474121094</v>
          </cell>
          <cell r="CJ692">
            <v>103.3</v>
          </cell>
          <cell r="CK692">
            <v>12.599998474121094</v>
          </cell>
          <cell r="CL692">
            <v>12.599998474121094</v>
          </cell>
          <cell r="CM692">
            <v>103.3</v>
          </cell>
          <cell r="CN692">
            <v>103.29998779296875</v>
          </cell>
          <cell r="CO692">
            <v>103.29998779296875</v>
          </cell>
          <cell r="CP692">
            <v>103.29998779296875</v>
          </cell>
          <cell r="CQ692">
            <v>103.29998779296875</v>
          </cell>
          <cell r="CR692">
            <v>103.29998779296875</v>
          </cell>
          <cell r="CS692">
            <v>103.29998779296875</v>
          </cell>
          <cell r="CT692">
            <v>103.29998779296875</v>
          </cell>
          <cell r="CU692">
            <v>103.3</v>
          </cell>
          <cell r="CV692">
            <v>103.3</v>
          </cell>
          <cell r="CW692">
            <v>1.1000000000000001</v>
          </cell>
          <cell r="CX692">
            <v>1518.2</v>
          </cell>
          <cell r="CY692">
            <v>1.0999994277954102</v>
          </cell>
          <cell r="CZ692">
            <v>1.0999994277954102</v>
          </cell>
          <cell r="DA692">
            <v>1518.2</v>
          </cell>
          <cell r="DB692">
            <v>1518.19921875</v>
          </cell>
          <cell r="DC692">
            <v>1518.19921875</v>
          </cell>
          <cell r="DD692">
            <v>1518.19921875</v>
          </cell>
          <cell r="DE692">
            <v>1518.19921875</v>
          </cell>
          <cell r="DF692">
            <v>1.1000000000000001</v>
          </cell>
          <cell r="DG692">
            <v>1.1000000000000001</v>
          </cell>
          <cell r="DH692">
            <v>1518.19921875</v>
          </cell>
          <cell r="DI692">
            <v>1518.2</v>
          </cell>
          <cell r="DJ692">
            <v>1518.2</v>
          </cell>
          <cell r="DK692">
            <v>1518.19921875</v>
          </cell>
          <cell r="DL692">
            <v>1518.19921875</v>
          </cell>
          <cell r="DM692">
            <v>1.6</v>
          </cell>
          <cell r="DN692">
            <v>1.5999994277954102</v>
          </cell>
          <cell r="DO692">
            <v>1.5999994277954102</v>
          </cell>
          <cell r="DP692">
            <v>1.5999994277954102</v>
          </cell>
          <cell r="DQ692">
            <v>1.5999994277954102</v>
          </cell>
          <cell r="DR692">
            <v>1.5999994277954102</v>
          </cell>
          <cell r="DS692">
            <v>1.5999994277954102</v>
          </cell>
          <cell r="DT692">
            <v>1.5999994277954102</v>
          </cell>
          <cell r="DU692">
            <v>1.6</v>
          </cell>
          <cell r="DV692">
            <v>1.6</v>
          </cell>
          <cell r="DW692">
            <v>1.5999994277954102</v>
          </cell>
          <cell r="DX692">
            <v>1.5999994277954102</v>
          </cell>
          <cell r="DY692">
            <v>0</v>
          </cell>
          <cell r="DZ692">
            <v>0</v>
          </cell>
          <cell r="EA692">
            <v>0</v>
          </cell>
          <cell r="EB692">
            <v>0</v>
          </cell>
          <cell r="EC692">
            <v>0</v>
          </cell>
          <cell r="ED692">
            <v>0</v>
          </cell>
          <cell r="EE692">
            <v>0</v>
          </cell>
          <cell r="EF692">
            <v>0</v>
          </cell>
          <cell r="EG692">
            <v>0</v>
          </cell>
          <cell r="EH692">
            <v>0</v>
          </cell>
          <cell r="EI692">
            <v>0</v>
          </cell>
          <cell r="EJ692">
            <v>0</v>
          </cell>
          <cell r="EK692">
            <v>0</v>
          </cell>
          <cell r="EL692">
            <v>0</v>
          </cell>
          <cell r="EM692">
            <v>0</v>
          </cell>
          <cell r="EN692">
            <v>0</v>
          </cell>
          <cell r="EO692">
            <v>0</v>
          </cell>
          <cell r="EP692">
            <v>0</v>
          </cell>
          <cell r="EQ692">
            <v>0</v>
          </cell>
          <cell r="ER692">
            <v>0</v>
          </cell>
          <cell r="ES692">
            <v>0</v>
          </cell>
          <cell r="ET692">
            <v>0</v>
          </cell>
          <cell r="EU692">
            <v>0</v>
          </cell>
          <cell r="EV692">
            <v>0</v>
          </cell>
          <cell r="EW692">
            <v>0</v>
          </cell>
          <cell r="EX692">
            <v>0</v>
          </cell>
          <cell r="EY692">
            <v>0</v>
          </cell>
          <cell r="EZ692">
            <v>0</v>
          </cell>
          <cell r="FA692">
            <v>0</v>
          </cell>
          <cell r="FB692">
            <v>0</v>
          </cell>
          <cell r="FC692">
            <v>0</v>
          </cell>
          <cell r="FD692">
            <v>0</v>
          </cell>
          <cell r="FE692">
            <v>0</v>
          </cell>
          <cell r="FF692">
            <v>10</v>
          </cell>
          <cell r="FG692">
            <v>10</v>
          </cell>
          <cell r="FH692">
            <v>0</v>
          </cell>
          <cell r="FI692">
            <v>0</v>
          </cell>
          <cell r="FJ692">
            <v>0</v>
          </cell>
          <cell r="FK692">
            <v>0</v>
          </cell>
          <cell r="FL692">
            <v>0</v>
          </cell>
          <cell r="FM692">
            <v>0</v>
          </cell>
          <cell r="FN692">
            <v>0</v>
          </cell>
          <cell r="FO692">
            <v>0</v>
          </cell>
          <cell r="FP692">
            <v>0</v>
          </cell>
          <cell r="FQ692">
            <v>0</v>
          </cell>
          <cell r="FR692">
            <v>0</v>
          </cell>
          <cell r="FS692">
            <v>0</v>
          </cell>
          <cell r="FT692">
            <v>0</v>
          </cell>
          <cell r="FU692">
            <v>0</v>
          </cell>
          <cell r="FV692">
            <v>0</v>
          </cell>
          <cell r="FW692">
            <v>0</v>
          </cell>
          <cell r="FX692">
            <v>0</v>
          </cell>
          <cell r="FY692">
            <v>0</v>
          </cell>
          <cell r="FZ692">
            <v>0</v>
          </cell>
          <cell r="GA692">
            <v>0</v>
          </cell>
          <cell r="GB692">
            <v>0</v>
          </cell>
          <cell r="GC692">
            <v>0</v>
          </cell>
          <cell r="GD692">
            <v>0</v>
          </cell>
          <cell r="GE692">
            <v>0</v>
          </cell>
          <cell r="GF692">
            <v>0</v>
          </cell>
          <cell r="GG692">
            <v>0</v>
          </cell>
          <cell r="GH692">
            <v>0</v>
          </cell>
          <cell r="GI692">
            <v>0</v>
          </cell>
          <cell r="GJ692">
            <v>0</v>
          </cell>
          <cell r="GK692">
            <v>0</v>
          </cell>
          <cell r="GL692">
            <v>0</v>
          </cell>
          <cell r="GM692">
            <v>0</v>
          </cell>
          <cell r="GN692">
            <v>0</v>
          </cell>
          <cell r="GO692">
            <v>0</v>
          </cell>
          <cell r="GP692">
            <v>0</v>
          </cell>
          <cell r="GQ692">
            <v>0</v>
          </cell>
          <cell r="GR692">
            <v>0</v>
          </cell>
          <cell r="GS692">
            <v>0</v>
          </cell>
          <cell r="GT692">
            <v>0</v>
          </cell>
          <cell r="GU692">
            <v>0</v>
          </cell>
          <cell r="GV692">
            <v>0</v>
          </cell>
          <cell r="GW692">
            <v>0</v>
          </cell>
          <cell r="GX692">
            <v>0</v>
          </cell>
          <cell r="GY692">
            <v>0</v>
          </cell>
          <cell r="GZ692">
            <v>0</v>
          </cell>
          <cell r="HA692">
            <v>0</v>
          </cell>
          <cell r="HB692">
            <v>0</v>
          </cell>
          <cell r="HC692">
            <v>0</v>
          </cell>
          <cell r="HD692">
            <v>0</v>
          </cell>
          <cell r="HE692">
            <v>0</v>
          </cell>
          <cell r="HF692">
            <v>0</v>
          </cell>
          <cell r="HG692">
            <v>0</v>
          </cell>
          <cell r="HH692"/>
          <cell r="HI692"/>
          <cell r="HJ692">
            <v>0</v>
          </cell>
          <cell r="HK692">
            <v>0</v>
          </cell>
          <cell r="HL692">
            <v>0</v>
          </cell>
          <cell r="HM692">
            <v>0</v>
          </cell>
          <cell r="HN692">
            <v>0</v>
          </cell>
          <cell r="HO692">
            <v>0</v>
          </cell>
          <cell r="HP692">
            <v>0</v>
          </cell>
          <cell r="HQ692">
            <v>0</v>
          </cell>
          <cell r="HR692">
            <v>0</v>
          </cell>
          <cell r="HS692">
            <v>0</v>
          </cell>
          <cell r="HT692">
            <v>0</v>
          </cell>
          <cell r="HU692"/>
          <cell r="HV692"/>
          <cell r="HW692"/>
          <cell r="HX692"/>
          <cell r="HY692"/>
          <cell r="HZ692"/>
          <cell r="IA692"/>
          <cell r="IB692"/>
          <cell r="IC692"/>
          <cell r="ID692">
            <v>0</v>
          </cell>
          <cell r="IE692">
            <v>0</v>
          </cell>
          <cell r="IF692">
            <v>0</v>
          </cell>
          <cell r="IG692">
            <v>0</v>
          </cell>
          <cell r="IH692">
            <v>0</v>
          </cell>
          <cell r="II692">
            <v>0</v>
          </cell>
          <cell r="IJ692">
            <v>0</v>
          </cell>
          <cell r="IK692">
            <v>0</v>
          </cell>
          <cell r="IL692">
            <v>0</v>
          </cell>
          <cell r="IM692">
            <v>0</v>
          </cell>
          <cell r="IN692">
            <v>0</v>
          </cell>
          <cell r="IO692">
            <v>0</v>
          </cell>
          <cell r="IP692">
            <v>0</v>
          </cell>
          <cell r="IQ692">
            <v>0</v>
          </cell>
          <cell r="IR692"/>
          <cell r="IS692"/>
          <cell r="IT692"/>
          <cell r="IU692"/>
          <cell r="IV692"/>
          <cell r="IW692"/>
          <cell r="IX692"/>
          <cell r="IY692"/>
          <cell r="IZ692"/>
          <cell r="JA692"/>
        </row>
        <row r="693">
          <cell r="H693" t="str">
            <v>Provision Deudores (Habitat Adulto Mayor)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BV693">
            <v>0</v>
          </cell>
          <cell r="BW693">
            <v>0</v>
          </cell>
          <cell r="BX693">
            <v>0</v>
          </cell>
          <cell r="BY693">
            <v>0</v>
          </cell>
          <cell r="BZ693">
            <v>0</v>
          </cell>
          <cell r="CA693">
            <v>0</v>
          </cell>
          <cell r="CB693">
            <v>0</v>
          </cell>
          <cell r="CC693">
            <v>0</v>
          </cell>
          <cell r="CD693">
            <v>0</v>
          </cell>
          <cell r="CE693">
            <v>0</v>
          </cell>
          <cell r="CF693">
            <v>0</v>
          </cell>
          <cell r="CG693">
            <v>0</v>
          </cell>
          <cell r="CH693">
            <v>0</v>
          </cell>
          <cell r="CI693">
            <v>0</v>
          </cell>
          <cell r="CJ693">
            <v>103.3</v>
          </cell>
          <cell r="CK693">
            <v>3.3</v>
          </cell>
          <cell r="CL693">
            <v>633.1</v>
          </cell>
          <cell r="CM693">
            <v>533.1</v>
          </cell>
          <cell r="CN693">
            <v>433.1</v>
          </cell>
          <cell r="CO693">
            <v>403.7</v>
          </cell>
          <cell r="CP693">
            <v>403.7</v>
          </cell>
          <cell r="CQ693">
            <v>223.3</v>
          </cell>
          <cell r="CR693">
            <v>103.3</v>
          </cell>
          <cell r="CS693">
            <v>0</v>
          </cell>
          <cell r="CT693">
            <v>0</v>
          </cell>
          <cell r="CU693">
            <v>103.3</v>
          </cell>
          <cell r="CV693">
            <v>3.3</v>
          </cell>
          <cell r="CW693">
            <v>633.1</v>
          </cell>
          <cell r="CX693">
            <v>533.1</v>
          </cell>
          <cell r="CY693">
            <v>433.1</v>
          </cell>
          <cell r="CZ693">
            <v>403.7</v>
          </cell>
          <cell r="DA693">
            <v>403.7</v>
          </cell>
          <cell r="DB693">
            <v>223.3</v>
          </cell>
          <cell r="DC693">
            <v>103.3</v>
          </cell>
          <cell r="DD693">
            <v>0</v>
          </cell>
          <cell r="DE693">
            <v>0</v>
          </cell>
          <cell r="DF693">
            <v>0</v>
          </cell>
          <cell r="DG693">
            <v>0</v>
          </cell>
          <cell r="DH693">
            <v>1718.2</v>
          </cell>
          <cell r="DI693">
            <v>1518.2</v>
          </cell>
          <cell r="DJ693">
            <v>1518.2</v>
          </cell>
          <cell r="DK693">
            <v>1518.2</v>
          </cell>
          <cell r="DL693">
            <v>1518.2</v>
          </cell>
          <cell r="DM693">
            <v>1518.2</v>
          </cell>
          <cell r="DN693">
            <v>1518.2</v>
          </cell>
          <cell r="DO693">
            <v>1518.2</v>
          </cell>
          <cell r="DP693">
            <v>1518.2</v>
          </cell>
          <cell r="DQ693">
            <v>1518.19921875</v>
          </cell>
          <cell r="DR693">
            <v>1518.19921875</v>
          </cell>
          <cell r="DS693">
            <v>1518.19921875</v>
          </cell>
          <cell r="DT693">
            <v>1518.19921875</v>
          </cell>
          <cell r="DU693">
            <v>1518.19921875</v>
          </cell>
          <cell r="DV693">
            <v>1518.19921875</v>
          </cell>
          <cell r="DW693">
            <v>1518.19921875</v>
          </cell>
          <cell r="DX693">
            <v>1518.19921875</v>
          </cell>
          <cell r="DY693">
            <v>1518.19921875</v>
          </cell>
          <cell r="DZ693">
            <v>1518.19921875</v>
          </cell>
          <cell r="EA693">
            <v>1518.19921875</v>
          </cell>
          <cell r="EB693">
            <v>1518.19921875</v>
          </cell>
          <cell r="EC693">
            <v>1518.19921875</v>
          </cell>
          <cell r="ED693">
            <v>1518.19921875</v>
          </cell>
          <cell r="EE693">
            <v>1518.19921875</v>
          </cell>
          <cell r="EF693">
            <v>1518.19921875</v>
          </cell>
          <cell r="EG693">
            <v>1518.19921875</v>
          </cell>
          <cell r="EH693">
            <v>1518.19921875</v>
          </cell>
          <cell r="EI693">
            <v>1518.19921875</v>
          </cell>
          <cell r="EJ693">
            <v>1518.19921875</v>
          </cell>
          <cell r="EK693">
            <v>1518.19921875</v>
          </cell>
          <cell r="EL693">
            <v>1518.19921875</v>
          </cell>
          <cell r="EM693">
            <v>1518.19921875</v>
          </cell>
          <cell r="EN693">
            <v>1518.19921875</v>
          </cell>
          <cell r="EO693">
            <v>1518.19921875</v>
          </cell>
          <cell r="EP693">
            <v>1518.19921875</v>
          </cell>
          <cell r="EQ693">
            <v>1518.19921875</v>
          </cell>
          <cell r="ER693">
            <v>1518.19921875</v>
          </cell>
          <cell r="ES693">
            <v>1518.19921875</v>
          </cell>
          <cell r="ET693">
            <v>1518.19921875</v>
          </cell>
          <cell r="EU693">
            <v>1518.19921875</v>
          </cell>
          <cell r="EV693">
            <v>1518.19921875</v>
          </cell>
          <cell r="EW693">
            <v>1518.19921875</v>
          </cell>
          <cell r="EX693">
            <v>1518.19921875</v>
          </cell>
          <cell r="EY693">
            <v>1518.19921875</v>
          </cell>
          <cell r="EZ693">
            <v>1518.19921875</v>
          </cell>
          <cell r="FA693">
            <v>1518.19921875</v>
          </cell>
          <cell r="FB693">
            <v>1518.19921875</v>
          </cell>
          <cell r="FC693">
            <v>1518.19921875</v>
          </cell>
          <cell r="FD693">
            <v>1518.19921875</v>
          </cell>
          <cell r="FE693">
            <v>1518.19921875</v>
          </cell>
          <cell r="FF693">
            <v>1518.19921875</v>
          </cell>
          <cell r="FG693">
            <v>1518.19921875</v>
          </cell>
          <cell r="FH693">
            <v>1518.19921875</v>
          </cell>
          <cell r="FI693">
            <v>1518.19921875</v>
          </cell>
          <cell r="FJ693">
            <v>1518.19921875</v>
          </cell>
          <cell r="FK693">
            <v>1518.19921875</v>
          </cell>
          <cell r="FL693">
            <v>1518.19921875</v>
          </cell>
          <cell r="FM693">
            <v>1518.19921875</v>
          </cell>
          <cell r="FN693">
            <v>1518.19921875</v>
          </cell>
          <cell r="FO693">
            <v>1518.19921875</v>
          </cell>
          <cell r="FP693">
            <v>1518.19921875</v>
          </cell>
          <cell r="FQ693">
            <v>1518.19921875</v>
          </cell>
          <cell r="FR693">
            <v>1518.19921875</v>
          </cell>
          <cell r="FS693">
            <v>1518.19921875</v>
          </cell>
          <cell r="FT693">
            <v>1518.19921875</v>
          </cell>
          <cell r="FU693">
            <v>1518.19921875</v>
          </cell>
          <cell r="FV693">
            <v>1518.19921875</v>
          </cell>
          <cell r="FW693">
            <v>1518.19921875</v>
          </cell>
          <cell r="FX693">
            <v>1518.19921875</v>
          </cell>
          <cell r="FY693">
            <v>1518.19921875</v>
          </cell>
          <cell r="FZ693">
            <v>1518.19921875</v>
          </cell>
          <cell r="GA693">
            <v>1518.19921875</v>
          </cell>
          <cell r="GB693">
            <v>1518.19921875</v>
          </cell>
          <cell r="GC693">
            <v>1518.19921875</v>
          </cell>
          <cell r="GD693">
            <v>1518.19921875</v>
          </cell>
          <cell r="GE693">
            <v>1518.19921875</v>
          </cell>
          <cell r="GF693">
            <v>1518.19921875</v>
          </cell>
          <cell r="GG693">
            <v>1518.19921875</v>
          </cell>
          <cell r="GH693">
            <v>1518.19921875</v>
          </cell>
          <cell r="GI693">
            <v>1518.19921875</v>
          </cell>
          <cell r="GJ693">
            <v>1518.19921875</v>
          </cell>
          <cell r="GK693">
            <v>1518.19921875</v>
          </cell>
          <cell r="GL693">
            <v>1518.19921875</v>
          </cell>
          <cell r="GM693">
            <v>1518.19921875</v>
          </cell>
          <cell r="GN693">
            <v>1518.19921875</v>
          </cell>
          <cell r="GO693">
            <v>1518.19921875</v>
          </cell>
          <cell r="GP693">
            <v>1518.19921875</v>
          </cell>
          <cell r="GQ693">
            <v>1518.19921875</v>
          </cell>
          <cell r="GR693">
            <v>1518.19921875</v>
          </cell>
          <cell r="GS693">
            <v>1518.19921875</v>
          </cell>
          <cell r="GT693">
            <v>1518.19921875</v>
          </cell>
          <cell r="GU693">
            <v>1518.19921875</v>
          </cell>
          <cell r="GV693">
            <v>0</v>
          </cell>
          <cell r="GW693">
            <v>0</v>
          </cell>
          <cell r="GX693">
            <v>1518.19921875</v>
          </cell>
          <cell r="GY693">
            <v>1518.19921875</v>
          </cell>
          <cell r="GZ693">
            <v>1518.19921875</v>
          </cell>
          <cell r="HA693">
            <v>1518.19921875</v>
          </cell>
          <cell r="HB693">
            <v>1518.19921875</v>
          </cell>
          <cell r="HC693">
            <v>1518.19921875</v>
          </cell>
          <cell r="HD693">
            <v>1518.19921875</v>
          </cell>
          <cell r="HE693">
            <v>1518.19921875</v>
          </cell>
          <cell r="HF693">
            <v>1518.19921875</v>
          </cell>
          <cell r="HG693">
            <v>1518.19921875</v>
          </cell>
          <cell r="HH693"/>
          <cell r="HI693"/>
          <cell r="HJ693">
            <v>0</v>
          </cell>
          <cell r="HK693">
            <v>0</v>
          </cell>
          <cell r="HL693">
            <v>0</v>
          </cell>
          <cell r="HM693">
            <v>0</v>
          </cell>
          <cell r="HN693">
            <v>0</v>
          </cell>
          <cell r="HO693">
            <v>0</v>
          </cell>
          <cell r="HP693">
            <v>0</v>
          </cell>
          <cell r="HQ693">
            <v>0</v>
          </cell>
          <cell r="HR693">
            <v>0</v>
          </cell>
          <cell r="HS693">
            <v>1518.19921875</v>
          </cell>
          <cell r="HT693">
            <v>1518.19921875</v>
          </cell>
          <cell r="HU693"/>
          <cell r="HV693"/>
          <cell r="HW693"/>
          <cell r="HX693"/>
          <cell r="HY693"/>
          <cell r="HZ693"/>
          <cell r="IA693"/>
          <cell r="IB693"/>
          <cell r="IC693"/>
          <cell r="ID693">
            <v>0</v>
          </cell>
          <cell r="IE693">
            <v>0</v>
          </cell>
          <cell r="IF693">
            <v>1518.19921875</v>
          </cell>
          <cell r="IG693">
            <v>1518.19921875</v>
          </cell>
          <cell r="IH693">
            <v>1518.19921875</v>
          </cell>
          <cell r="II693">
            <v>1518.19921875</v>
          </cell>
          <cell r="IJ693">
            <v>1518.19921875</v>
          </cell>
          <cell r="IK693">
            <v>1518.19921875</v>
          </cell>
          <cell r="IL693">
            <v>1518.19921875</v>
          </cell>
          <cell r="IM693">
            <v>1518.19921875</v>
          </cell>
          <cell r="IN693">
            <v>1518.19921875</v>
          </cell>
          <cell r="IO693">
            <v>1518.19921875</v>
          </cell>
          <cell r="IP693">
            <v>1518.19921875</v>
          </cell>
          <cell r="IQ693">
            <v>1518.19921875</v>
          </cell>
          <cell r="IR693"/>
          <cell r="IS693"/>
          <cell r="IT693"/>
          <cell r="IU693"/>
          <cell r="IV693"/>
          <cell r="IW693"/>
          <cell r="IX693"/>
          <cell r="IY693"/>
          <cell r="IZ693"/>
          <cell r="JA693"/>
        </row>
        <row r="694">
          <cell r="A694" t="str">
            <v>SPRGRAMM Col$Reintegros de Gastos</v>
          </cell>
          <cell r="B694" t="str">
            <v>RG</v>
          </cell>
          <cell r="C694" t="str">
            <v>SP</v>
          </cell>
          <cell r="D694" t="str">
            <v>R</v>
          </cell>
          <cell r="E694" t="str">
            <v>A</v>
          </cell>
          <cell r="F694" t="str">
            <v>MM Col$</v>
          </cell>
          <cell r="G694" t="str">
            <v>LFS</v>
          </cell>
          <cell r="H694" t="str">
            <v>Reintegros de Gastos</v>
          </cell>
          <cell r="I694">
            <v>1518.19921875</v>
          </cell>
          <cell r="J694">
            <v>1518.19921875</v>
          </cell>
          <cell r="K694">
            <v>1518.19921875</v>
          </cell>
          <cell r="L694">
            <v>1518.19921875</v>
          </cell>
          <cell r="M694">
            <v>1518.19921875</v>
          </cell>
          <cell r="N694">
            <v>1518.19921875</v>
          </cell>
          <cell r="O694">
            <v>1518.19921875</v>
          </cell>
          <cell r="P694">
            <v>1518.19921875</v>
          </cell>
          <cell r="Q694">
            <v>1518.19921875</v>
          </cell>
          <cell r="R694">
            <v>1518.19921875</v>
          </cell>
          <cell r="S694">
            <v>1518.19921875</v>
          </cell>
          <cell r="T694">
            <v>1518.19921875</v>
          </cell>
          <cell r="U694">
            <v>1518.19921875</v>
          </cell>
          <cell r="V694">
            <v>1518.19921875</v>
          </cell>
          <cell r="W694">
            <v>1518.19921875</v>
          </cell>
          <cell r="X694">
            <v>1518.19921875</v>
          </cell>
          <cell r="Y694">
            <v>1518.19921875</v>
          </cell>
          <cell r="Z694">
            <v>1518.19921875</v>
          </cell>
          <cell r="AA694">
            <v>1518.19921875</v>
          </cell>
          <cell r="AB694">
            <v>1518.19921875</v>
          </cell>
          <cell r="AC694">
            <v>1518.19921875</v>
          </cell>
          <cell r="AD694">
            <v>1518.19921875</v>
          </cell>
          <cell r="AE694">
            <v>1518.19921875</v>
          </cell>
          <cell r="AF694">
            <v>1518.19921875</v>
          </cell>
          <cell r="AG694">
            <v>1518.19921875</v>
          </cell>
          <cell r="AH694">
            <v>1518.19921875</v>
          </cell>
          <cell r="AI694">
            <v>1518.19921875</v>
          </cell>
          <cell r="AJ694">
            <v>1518.19921875</v>
          </cell>
          <cell r="AK694">
            <v>0</v>
          </cell>
          <cell r="AL694">
            <v>1518.19921875</v>
          </cell>
          <cell r="AM694">
            <v>1518.19921875</v>
          </cell>
          <cell r="AN694">
            <v>1518.19921875</v>
          </cell>
          <cell r="AO694">
            <v>1518.19921875</v>
          </cell>
          <cell r="AP694">
            <v>1518.19921875</v>
          </cell>
          <cell r="AQ694">
            <v>1518.19921875</v>
          </cell>
          <cell r="AR694">
            <v>1518.19921875</v>
          </cell>
          <cell r="AS694">
            <v>1518.19921875</v>
          </cell>
          <cell r="AT694">
            <v>1518.19921875</v>
          </cell>
          <cell r="AU694">
            <v>1518.19921875</v>
          </cell>
          <cell r="AV694">
            <v>1518.19921875</v>
          </cell>
          <cell r="AW694">
            <v>1518.19921875</v>
          </cell>
          <cell r="AX694">
            <v>1518.19921875</v>
          </cell>
          <cell r="AY694">
            <v>1518.19921875</v>
          </cell>
          <cell r="AZ694">
            <v>1518.19921875</v>
          </cell>
          <cell r="BA694">
            <v>1518.19921875</v>
          </cell>
          <cell r="BB694">
            <v>1518.19921875</v>
          </cell>
          <cell r="BC694">
            <v>1518.19921875</v>
          </cell>
          <cell r="BD694">
            <v>1518.19921875</v>
          </cell>
          <cell r="BE694">
            <v>1518.19921875</v>
          </cell>
          <cell r="BF694">
            <v>1518.19921875</v>
          </cell>
          <cell r="BG694">
            <v>1518.19921875</v>
          </cell>
          <cell r="BH694">
            <v>1518.19921875</v>
          </cell>
          <cell r="BI694">
            <v>1518.19921875</v>
          </cell>
          <cell r="BJ694">
            <v>1518.19921875</v>
          </cell>
          <cell r="BK694">
            <v>1518.19921875</v>
          </cell>
          <cell r="BL694">
            <v>1518.19921875</v>
          </cell>
          <cell r="BM694">
            <v>1518.19921875</v>
          </cell>
          <cell r="BN694">
            <v>1518.19921875</v>
          </cell>
          <cell r="BO694">
            <v>1518.19921875</v>
          </cell>
          <cell r="BP694">
            <v>1518.19921875</v>
          </cell>
          <cell r="BQ694">
            <v>1518.19921875</v>
          </cell>
          <cell r="BR694">
            <v>1518.19921875</v>
          </cell>
          <cell r="BS694">
            <v>1518.19921875</v>
          </cell>
          <cell r="BT694">
            <v>1518.19921875</v>
          </cell>
          <cell r="BU694">
            <v>1518.19921875</v>
          </cell>
          <cell r="BV694">
            <v>1518.19921875</v>
          </cell>
          <cell r="BW694">
            <v>1518.19921875</v>
          </cell>
          <cell r="BX694">
            <v>1518.19921875</v>
          </cell>
          <cell r="BY694">
            <v>1518.19921875</v>
          </cell>
          <cell r="BZ694">
            <v>1518.19921875</v>
          </cell>
          <cell r="CA694">
            <v>1518.19921875</v>
          </cell>
          <cell r="CB694">
            <v>1518.19921875</v>
          </cell>
          <cell r="CC694">
            <v>1518.19921875</v>
          </cell>
          <cell r="CD694">
            <v>1518.19921875</v>
          </cell>
          <cell r="CE694">
            <v>1518.19921875</v>
          </cell>
          <cell r="CF694">
            <v>1518.19921875</v>
          </cell>
          <cell r="CG694">
            <v>1518.19921875</v>
          </cell>
          <cell r="CH694">
            <v>1518.19921875</v>
          </cell>
          <cell r="CI694">
            <v>0</v>
          </cell>
          <cell r="CJ694">
            <v>1518.19921875</v>
          </cell>
          <cell r="CK694">
            <v>1518.19921875</v>
          </cell>
          <cell r="CL694">
            <v>0</v>
          </cell>
          <cell r="CM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0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1718.2</v>
          </cell>
          <cell r="CX694">
            <v>0</v>
          </cell>
          <cell r="CY694">
            <v>1718.2</v>
          </cell>
          <cell r="CZ694">
            <v>1718.2</v>
          </cell>
          <cell r="DA694">
            <v>0</v>
          </cell>
          <cell r="DB694">
            <v>0</v>
          </cell>
          <cell r="DC694">
            <v>1718.19921875</v>
          </cell>
          <cell r="DD694">
            <v>1718.19921875</v>
          </cell>
          <cell r="DE694">
            <v>1718.19921875</v>
          </cell>
          <cell r="DF694">
            <v>1718.19921875</v>
          </cell>
          <cell r="DG694">
            <v>1718.19921875</v>
          </cell>
          <cell r="DH694">
            <v>1718.2</v>
          </cell>
          <cell r="DI694">
            <v>1718.2</v>
          </cell>
          <cell r="DJ694">
            <v>1718.19921875</v>
          </cell>
          <cell r="DK694">
            <v>1718.19921875</v>
          </cell>
          <cell r="DL694">
            <v>1718.19921875</v>
          </cell>
          <cell r="DM694">
            <v>1718.19921875</v>
          </cell>
          <cell r="DN694">
            <v>1718.19921875</v>
          </cell>
          <cell r="DO694">
            <v>1718.19921875</v>
          </cell>
          <cell r="DP694">
            <v>1718.19921875</v>
          </cell>
          <cell r="DQ694">
            <v>1718.19921875</v>
          </cell>
          <cell r="DR694">
            <v>1718.19921875</v>
          </cell>
          <cell r="DS694">
            <v>1718.19921875</v>
          </cell>
          <cell r="DT694">
            <v>1718.19921875</v>
          </cell>
          <cell r="DU694">
            <v>1718.19921875</v>
          </cell>
          <cell r="DV694">
            <v>1718.19921875</v>
          </cell>
          <cell r="DW694">
            <v>1718.19921875</v>
          </cell>
          <cell r="DX694">
            <v>1718.19921875</v>
          </cell>
          <cell r="DY694">
            <v>1718.19921875</v>
          </cell>
          <cell r="DZ694">
            <v>1718.19921875</v>
          </cell>
          <cell r="EA694">
            <v>1718.19921875</v>
          </cell>
          <cell r="EB694">
            <v>1718.19921875</v>
          </cell>
          <cell r="EC694">
            <v>1718.19921875</v>
          </cell>
          <cell r="ED694">
            <v>1718.19921875</v>
          </cell>
          <cell r="EE694">
            <v>1718.19921875</v>
          </cell>
          <cell r="EF694">
            <v>1718.19921875</v>
          </cell>
          <cell r="EG694">
            <v>1718.19921875</v>
          </cell>
          <cell r="EH694">
            <v>1718.19921875</v>
          </cell>
          <cell r="EI694">
            <v>1718.19921875</v>
          </cell>
          <cell r="EJ694">
            <v>1718.19921875</v>
          </cell>
          <cell r="EK694">
            <v>1718.19921875</v>
          </cell>
          <cell r="EL694">
            <v>1718.19921875</v>
          </cell>
          <cell r="EM694">
            <v>1718.19921875</v>
          </cell>
          <cell r="EN694">
            <v>1718.19921875</v>
          </cell>
          <cell r="EO694">
            <v>1718.19921875</v>
          </cell>
          <cell r="EP694">
            <v>1718.19921875</v>
          </cell>
          <cell r="EQ694">
            <v>1718.19921875</v>
          </cell>
          <cell r="ER694">
            <v>1718.19921875</v>
          </cell>
          <cell r="ES694">
            <v>1718.19921875</v>
          </cell>
          <cell r="ET694">
            <v>1718.19921875</v>
          </cell>
          <cell r="EU694">
            <v>1718.19921875</v>
          </cell>
          <cell r="EV694">
            <v>1718.19921875</v>
          </cell>
          <cell r="EW694">
            <v>1718.19921875</v>
          </cell>
          <cell r="EX694">
            <v>1718.19921875</v>
          </cell>
          <cell r="EY694">
            <v>1718.19921875</v>
          </cell>
          <cell r="EZ694">
            <v>1718.19921875</v>
          </cell>
          <cell r="FA694">
            <v>1718.19921875</v>
          </cell>
          <cell r="FB694">
            <v>1718.19921875</v>
          </cell>
          <cell r="FC694">
            <v>1718.19921875</v>
          </cell>
          <cell r="FD694">
            <v>1718.19921875</v>
          </cell>
          <cell r="FE694">
            <v>1718.19921875</v>
          </cell>
          <cell r="FF694">
            <v>1718.19921875</v>
          </cell>
          <cell r="FG694">
            <v>1718.19921875</v>
          </cell>
          <cell r="FH694">
            <v>1718.19921875</v>
          </cell>
          <cell r="FI694">
            <v>1718.19921875</v>
          </cell>
          <cell r="FJ694">
            <v>1718.19921875</v>
          </cell>
          <cell r="FK694">
            <v>1718.19921875</v>
          </cell>
          <cell r="FL694">
            <v>1718.19921875</v>
          </cell>
          <cell r="FM694">
            <v>1718.19921875</v>
          </cell>
          <cell r="FN694">
            <v>1718.19921875</v>
          </cell>
          <cell r="FO694">
            <v>1718.19921875</v>
          </cell>
          <cell r="FP694">
            <v>1718.19921875</v>
          </cell>
          <cell r="FQ694">
            <v>1718.19921875</v>
          </cell>
          <cell r="FR694">
            <v>1718.19921875</v>
          </cell>
          <cell r="FS694">
            <v>1718.19921875</v>
          </cell>
          <cell r="FT694">
            <v>1718.19921875</v>
          </cell>
          <cell r="FU694">
            <v>1718.19921875</v>
          </cell>
          <cell r="FV694">
            <v>1718.19921875</v>
          </cell>
          <cell r="FW694">
            <v>1718.19921875</v>
          </cell>
          <cell r="FX694">
            <v>1718.19921875</v>
          </cell>
          <cell r="FY694">
            <v>1718.19921875</v>
          </cell>
          <cell r="FZ694">
            <v>1718.19921875</v>
          </cell>
          <cell r="GA694">
            <v>1718.19921875</v>
          </cell>
          <cell r="GB694">
            <v>1718.19921875</v>
          </cell>
          <cell r="GC694">
            <v>1718.19921875</v>
          </cell>
          <cell r="GD694">
            <v>1718.19921875</v>
          </cell>
          <cell r="GE694">
            <v>1718.19921875</v>
          </cell>
          <cell r="GF694">
            <v>1718.19921875</v>
          </cell>
          <cell r="GG694">
            <v>1718.19921875</v>
          </cell>
          <cell r="GH694">
            <v>1718.19921875</v>
          </cell>
          <cell r="GI694">
            <v>1718.19921875</v>
          </cell>
          <cell r="GJ694">
            <v>1718.19921875</v>
          </cell>
          <cell r="GK694">
            <v>1718.19921875</v>
          </cell>
          <cell r="GL694">
            <v>1718.19921875</v>
          </cell>
          <cell r="GM694">
            <v>1718.19921875</v>
          </cell>
          <cell r="GN694">
            <v>1718.19921875</v>
          </cell>
          <cell r="GO694">
            <v>1718.19921875</v>
          </cell>
          <cell r="GP694">
            <v>1718.19921875</v>
          </cell>
          <cell r="GQ694">
            <v>1718.19921875</v>
          </cell>
          <cell r="GR694">
            <v>1718.19921875</v>
          </cell>
          <cell r="GS694">
            <v>1718.19921875</v>
          </cell>
          <cell r="GT694">
            <v>1718.19921875</v>
          </cell>
          <cell r="GU694">
            <v>1718.19921875</v>
          </cell>
          <cell r="GV694">
            <v>1718.19921875</v>
          </cell>
          <cell r="GW694">
            <v>1718.19921875</v>
          </cell>
          <cell r="GX694">
            <v>1718.19921875</v>
          </cell>
          <cell r="GY694">
            <v>1718.19921875</v>
          </cell>
          <cell r="GZ694">
            <v>1718.19921875</v>
          </cell>
          <cell r="HA694">
            <v>1718.19921875</v>
          </cell>
          <cell r="HB694">
            <v>1718.19921875</v>
          </cell>
          <cell r="HC694">
            <v>1718.19921875</v>
          </cell>
          <cell r="HD694">
            <v>1718.19921875</v>
          </cell>
          <cell r="HE694">
            <v>1718.19921875</v>
          </cell>
          <cell r="HF694">
            <v>1718.19921875</v>
          </cell>
          <cell r="HG694">
            <v>1718.19921875</v>
          </cell>
          <cell r="HH694"/>
          <cell r="HI694"/>
          <cell r="HJ694"/>
          <cell r="HK694">
            <v>0</v>
          </cell>
          <cell r="HL694"/>
          <cell r="HM694"/>
          <cell r="HN694"/>
          <cell r="HO694"/>
          <cell r="HP694"/>
          <cell r="HQ694"/>
          <cell r="HR694"/>
          <cell r="HS694"/>
          <cell r="HT694"/>
          <cell r="HU694"/>
          <cell r="HV694"/>
          <cell r="HW694"/>
          <cell r="HX694"/>
          <cell r="HY694"/>
          <cell r="HZ694"/>
          <cell r="IA694"/>
          <cell r="IB694"/>
          <cell r="IC694"/>
          <cell r="ID694"/>
          <cell r="IE694">
            <v>0</v>
          </cell>
          <cell r="IF694"/>
          <cell r="IG694">
            <v>1718.19921875</v>
          </cell>
          <cell r="IH694"/>
          <cell r="II694"/>
          <cell r="IJ694"/>
          <cell r="IK694"/>
          <cell r="IL694"/>
          <cell r="IM694"/>
          <cell r="IN694"/>
          <cell r="IO694"/>
          <cell r="IP694"/>
          <cell r="IQ694"/>
          <cell r="IR694"/>
          <cell r="IS694"/>
          <cell r="IT694"/>
          <cell r="IU694"/>
          <cell r="IV694"/>
          <cell r="IW694"/>
          <cell r="IX694"/>
          <cell r="IY694"/>
          <cell r="IZ694"/>
          <cell r="JA694"/>
        </row>
        <row r="695">
          <cell r="A695" t="str">
            <v>SPRGRAMM Col$Total Gastos Administrativos</v>
          </cell>
          <cell r="B695" t="str">
            <v>RG</v>
          </cell>
          <cell r="C695" t="str">
            <v>SP</v>
          </cell>
          <cell r="D695" t="str">
            <v>R</v>
          </cell>
          <cell r="E695" t="str">
            <v>A</v>
          </cell>
          <cell r="F695" t="str">
            <v>MM Col$</v>
          </cell>
          <cell r="G695" t="str">
            <v>LFS</v>
          </cell>
          <cell r="H695" t="str">
            <v>Total Gastos Administrativos</v>
          </cell>
          <cell r="I695">
            <v>1718.19921875</v>
          </cell>
          <cell r="J695">
            <v>1718.19921875</v>
          </cell>
          <cell r="K695">
            <v>1718.19921875</v>
          </cell>
          <cell r="L695">
            <v>1718.19921875</v>
          </cell>
          <cell r="M695">
            <v>1718.19921875</v>
          </cell>
          <cell r="N695">
            <v>1718.19921875</v>
          </cell>
          <cell r="O695">
            <v>1718.19921875</v>
          </cell>
          <cell r="P695">
            <v>1718.19921875</v>
          </cell>
          <cell r="Q695">
            <v>1718.19921875</v>
          </cell>
          <cell r="R695">
            <v>1718.19921875</v>
          </cell>
          <cell r="S695">
            <v>1718.19921875</v>
          </cell>
          <cell r="T695">
            <v>1718.19921875</v>
          </cell>
          <cell r="U695">
            <v>1718.19921875</v>
          </cell>
          <cell r="V695">
            <v>1718.19921875</v>
          </cell>
          <cell r="W695">
            <v>1718.19921875</v>
          </cell>
          <cell r="X695">
            <v>1718.19921875</v>
          </cell>
          <cell r="Y695">
            <v>1718.19921875</v>
          </cell>
          <cell r="Z695">
            <v>1718.19921875</v>
          </cell>
          <cell r="AA695">
            <v>1718.19921875</v>
          </cell>
          <cell r="AB695">
            <v>1718.19921875</v>
          </cell>
          <cell r="AC695">
            <v>1718.19921875</v>
          </cell>
          <cell r="AD695">
            <v>1718.19921875</v>
          </cell>
          <cell r="AE695">
            <v>1718.19921875</v>
          </cell>
          <cell r="AF695">
            <v>1718.19921875</v>
          </cell>
          <cell r="AG695">
            <v>1718.19921875</v>
          </cell>
          <cell r="AH695">
            <v>1718.19921875</v>
          </cell>
          <cell r="AI695">
            <v>1718.19921875</v>
          </cell>
          <cell r="AJ695">
            <v>1718.19921875</v>
          </cell>
          <cell r="AK695">
            <v>0</v>
          </cell>
          <cell r="AL695">
            <v>1718.19921875</v>
          </cell>
          <cell r="AM695">
            <v>1718.19921875</v>
          </cell>
          <cell r="AN695">
            <v>1718.19921875</v>
          </cell>
          <cell r="AO695">
            <v>1718.19921875</v>
          </cell>
          <cell r="AP695">
            <v>1718.19921875</v>
          </cell>
          <cell r="AQ695">
            <v>1718.19921875</v>
          </cell>
          <cell r="AR695">
            <v>1718.19921875</v>
          </cell>
          <cell r="AS695">
            <v>1718.19921875</v>
          </cell>
          <cell r="AT695">
            <v>1718.19921875</v>
          </cell>
          <cell r="AU695">
            <v>1718.19921875</v>
          </cell>
          <cell r="AV695">
            <v>1718.19921875</v>
          </cell>
          <cell r="AW695">
            <v>1718.19921875</v>
          </cell>
          <cell r="AX695">
            <v>1718.19921875</v>
          </cell>
          <cell r="AY695">
            <v>1718.19921875</v>
          </cell>
          <cell r="AZ695">
            <v>1718.19921875</v>
          </cell>
          <cell r="BA695">
            <v>1718.19921875</v>
          </cell>
          <cell r="BB695">
            <v>1718.19921875</v>
          </cell>
          <cell r="BC695">
            <v>1718.19921875</v>
          </cell>
          <cell r="BD695">
            <v>1718.19921875</v>
          </cell>
          <cell r="BE695">
            <v>1718.19921875</v>
          </cell>
          <cell r="BF695">
            <v>1718.19921875</v>
          </cell>
          <cell r="BG695">
            <v>1718.19921875</v>
          </cell>
          <cell r="BH695">
            <v>1718.19921875</v>
          </cell>
          <cell r="BI695">
            <v>1718.19921875</v>
          </cell>
          <cell r="BJ695">
            <v>1718.19921875</v>
          </cell>
          <cell r="BK695">
            <v>1718.19921875</v>
          </cell>
          <cell r="BL695">
            <v>1718.19921875</v>
          </cell>
          <cell r="BM695">
            <v>1718.19921875</v>
          </cell>
          <cell r="BN695">
            <v>1718.19921875</v>
          </cell>
          <cell r="BO695">
            <v>1718.19921875</v>
          </cell>
          <cell r="BP695">
            <v>1718.19921875</v>
          </cell>
          <cell r="BQ695">
            <v>1718.19921875</v>
          </cell>
          <cell r="BR695">
            <v>1718.19921875</v>
          </cell>
          <cell r="BS695">
            <v>1718.19921875</v>
          </cell>
          <cell r="BT695">
            <v>1718.19921875</v>
          </cell>
          <cell r="BU695">
            <v>1718.19921875</v>
          </cell>
          <cell r="BV695">
            <v>1718.19921875</v>
          </cell>
          <cell r="BW695">
            <v>1718.19921875</v>
          </cell>
          <cell r="BX695">
            <v>1718.19921875</v>
          </cell>
          <cell r="BY695">
            <v>1718.19921875</v>
          </cell>
          <cell r="BZ695">
            <v>1718.19921875</v>
          </cell>
          <cell r="CA695">
            <v>1718.19921875</v>
          </cell>
          <cell r="CB695">
            <v>1718.19921875</v>
          </cell>
          <cell r="CC695">
            <v>1718.19921875</v>
          </cell>
          <cell r="CD695">
            <v>1718.19921875</v>
          </cell>
          <cell r="CE695">
            <v>1718.19921875</v>
          </cell>
          <cell r="CF695">
            <v>1718.19921875</v>
          </cell>
          <cell r="CG695">
            <v>1718.19921875</v>
          </cell>
          <cell r="CH695">
            <v>1718.19921875</v>
          </cell>
          <cell r="CI695">
            <v>1940</v>
          </cell>
          <cell r="CJ695">
            <v>1684.1999999999996</v>
          </cell>
          <cell r="CK695">
            <v>1529.7</v>
          </cell>
          <cell r="CL695">
            <v>1881.3999999999996</v>
          </cell>
          <cell r="CM695">
            <v>1725.1</v>
          </cell>
          <cell r="CN695">
            <v>1562</v>
          </cell>
          <cell r="CO695">
            <v>1422.6000000000001</v>
          </cell>
          <cell r="CP695">
            <v>1160</v>
          </cell>
          <cell r="CQ695">
            <v>926.10000000000014</v>
          </cell>
          <cell r="CR695">
            <v>656.9</v>
          </cell>
          <cell r="CS695">
            <v>95.4</v>
          </cell>
          <cell r="CT695">
            <v>1940</v>
          </cell>
          <cell r="CU695">
            <v>1684.1999999999996</v>
          </cell>
          <cell r="CV695">
            <v>1529.7</v>
          </cell>
          <cell r="CW695">
            <v>1881.3999999999996</v>
          </cell>
          <cell r="CX695">
            <v>1725.1</v>
          </cell>
          <cell r="CY695">
            <v>1562</v>
          </cell>
          <cell r="CZ695">
            <v>1422.6000000000001</v>
          </cell>
          <cell r="DA695">
            <v>1160</v>
          </cell>
          <cell r="DB695">
            <v>926.10000000000014</v>
          </cell>
          <cell r="DC695">
            <v>656.9</v>
          </cell>
          <cell r="DD695">
            <v>95.4</v>
          </cell>
          <cell r="DE695">
            <v>95.4</v>
          </cell>
          <cell r="DF695">
            <v>37.200000000000003</v>
          </cell>
          <cell r="DG695">
            <v>37.200000000000003</v>
          </cell>
          <cell r="DH695">
            <v>6691.71</v>
          </cell>
          <cell r="DI695">
            <v>5989.6</v>
          </cell>
          <cell r="DJ695">
            <v>5887.8</v>
          </cell>
          <cell r="DK695">
            <v>3425.5</v>
          </cell>
          <cell r="DL695">
            <v>2923.2</v>
          </cell>
          <cell r="DM695">
            <v>2923.2</v>
          </cell>
          <cell r="DN695">
            <v>2878.5</v>
          </cell>
          <cell r="DO695">
            <v>2435.3000000000002</v>
          </cell>
          <cell r="DP695">
            <v>634.79999999999995</v>
          </cell>
          <cell r="DQ695">
            <v>634.79999999999995</v>
          </cell>
          <cell r="DR695">
            <v>1482.4</v>
          </cell>
          <cell r="DS695">
            <v>363.4</v>
          </cell>
          <cell r="DT695">
            <v>105.9</v>
          </cell>
          <cell r="DU695">
            <v>32</v>
          </cell>
          <cell r="DV695">
            <v>2001.3</v>
          </cell>
          <cell r="DW695">
            <v>1607.2</v>
          </cell>
          <cell r="DX695">
            <v>1501.3</v>
          </cell>
          <cell r="DY695">
            <v>1250.9000000000001</v>
          </cell>
          <cell r="DZ695">
            <v>962.2</v>
          </cell>
          <cell r="EA695">
            <v>925.8</v>
          </cell>
          <cell r="EB695">
            <v>838.4</v>
          </cell>
          <cell r="EC695">
            <v>631.9</v>
          </cell>
          <cell r="ED695">
            <v>578.6</v>
          </cell>
          <cell r="EE695">
            <v>442.2</v>
          </cell>
          <cell r="EF695">
            <v>58.9</v>
          </cell>
          <cell r="EG695">
            <v>29.9</v>
          </cell>
          <cell r="EH695">
            <v>3109.5</v>
          </cell>
          <cell r="EI695">
            <v>1097.4000000000001</v>
          </cell>
          <cell r="EJ695">
            <v>1072.5</v>
          </cell>
          <cell r="EK695">
            <v>929.5</v>
          </cell>
          <cell r="EL695">
            <v>723.7</v>
          </cell>
          <cell r="EM695">
            <v>706.7</v>
          </cell>
          <cell r="EN695">
            <v>444.9</v>
          </cell>
          <cell r="EO695">
            <v>463.6</v>
          </cell>
          <cell r="EP695">
            <v>390.1</v>
          </cell>
          <cell r="EQ695">
            <v>552.29999999999995</v>
          </cell>
          <cell r="ER695">
            <v>496.9</v>
          </cell>
          <cell r="ES695">
            <v>243.9</v>
          </cell>
          <cell r="ET695">
            <v>3906.4</v>
          </cell>
          <cell r="EU695">
            <v>2780.2</v>
          </cell>
          <cell r="EV695">
            <v>2677.1</v>
          </cell>
          <cell r="EW695">
            <v>2408.6</v>
          </cell>
          <cell r="EX695">
            <v>2146.9</v>
          </cell>
          <cell r="EY695">
            <v>720.1</v>
          </cell>
          <cell r="EZ695">
            <v>725.9</v>
          </cell>
          <cell r="FA695">
            <v>507.2</v>
          </cell>
          <cell r="FB695">
            <v>417</v>
          </cell>
          <cell r="FC695">
            <v>354</v>
          </cell>
          <cell r="FD695">
            <v>109.5</v>
          </cell>
          <cell r="FE695">
            <v>48.9</v>
          </cell>
          <cell r="FF695">
            <v>984.2</v>
          </cell>
          <cell r="FG695">
            <v>813</v>
          </cell>
          <cell r="FH695">
            <v>794.1</v>
          </cell>
          <cell r="FI695">
            <v>774.1</v>
          </cell>
          <cell r="FJ695">
            <v>707.1</v>
          </cell>
          <cell r="FK695">
            <v>704.4</v>
          </cell>
          <cell r="FL695">
            <v>653.20000000000005</v>
          </cell>
          <cell r="FM695">
            <v>465</v>
          </cell>
          <cell r="FN695">
            <v>438.3</v>
          </cell>
          <cell r="FO695">
            <v>191.1</v>
          </cell>
          <cell r="FP695">
            <v>98.2</v>
          </cell>
          <cell r="FQ695">
            <v>70.400000000000006</v>
          </cell>
          <cell r="FR695">
            <v>644.20000000000005</v>
          </cell>
          <cell r="FS695">
            <v>633.29999999999995</v>
          </cell>
          <cell r="FT695">
            <v>617</v>
          </cell>
          <cell r="FU695">
            <v>623.6</v>
          </cell>
          <cell r="FV695">
            <v>562.70000000000005</v>
          </cell>
          <cell r="FW695">
            <v>546.6</v>
          </cell>
          <cell r="FX695">
            <v>429.1</v>
          </cell>
          <cell r="FY695">
            <v>376.7</v>
          </cell>
          <cell r="FZ695">
            <v>376.7</v>
          </cell>
          <cell r="GA695">
            <v>278.7</v>
          </cell>
          <cell r="GB695">
            <v>278.7</v>
          </cell>
          <cell r="GC695">
            <v>278.699951171875</v>
          </cell>
          <cell r="GD695">
            <v>278.699951171875</v>
          </cell>
          <cell r="GE695">
            <v>278.699951171875</v>
          </cell>
          <cell r="GF695">
            <v>278.699951171875</v>
          </cell>
          <cell r="GG695">
            <v>278.699951171875</v>
          </cell>
          <cell r="GH695">
            <v>278.699951171875</v>
          </cell>
          <cell r="GI695">
            <v>278.699951171875</v>
          </cell>
          <cell r="GJ695">
            <v>278.699951171875</v>
          </cell>
          <cell r="GK695">
            <v>278.699951171875</v>
          </cell>
          <cell r="GL695">
            <v>278.699951171875</v>
          </cell>
          <cell r="GM695">
            <v>278.699951171875</v>
          </cell>
          <cell r="GN695">
            <v>278.699951171875</v>
          </cell>
          <cell r="GO695">
            <v>278.699951171875</v>
          </cell>
          <cell r="GP695">
            <v>278.699951171875</v>
          </cell>
          <cell r="GQ695">
            <v>278.699951171875</v>
          </cell>
          <cell r="GR695">
            <v>278.699951171875</v>
          </cell>
          <cell r="GS695">
            <v>278.699951171875</v>
          </cell>
          <cell r="GT695">
            <v>278.699951171875</v>
          </cell>
          <cell r="GU695">
            <v>278.699951171875</v>
          </cell>
          <cell r="GV695">
            <v>278.699951171875</v>
          </cell>
          <cell r="GW695">
            <v>278.699951171875</v>
          </cell>
          <cell r="GX695">
            <v>278.699951171875</v>
          </cell>
          <cell r="GY695">
            <v>278.699951171875</v>
          </cell>
          <cell r="GZ695">
            <v>278.699951171875</v>
          </cell>
          <cell r="HA695">
            <v>278.699951171875</v>
          </cell>
          <cell r="HB695">
            <v>278.699951171875</v>
          </cell>
          <cell r="HC695">
            <v>278.699951171875</v>
          </cell>
          <cell r="HD695">
            <v>278.699951171875</v>
          </cell>
          <cell r="HE695">
            <v>278.699951171875</v>
          </cell>
          <cell r="HF695">
            <v>278.699951171875</v>
          </cell>
          <cell r="HG695">
            <v>278.699951171875</v>
          </cell>
          <cell r="HH695"/>
          <cell r="HI695"/>
          <cell r="HJ695">
            <v>644.20000000000005</v>
          </cell>
          <cell r="HK695">
            <v>0</v>
          </cell>
          <cell r="HL695"/>
          <cell r="HM695">
            <v>623.6</v>
          </cell>
          <cell r="HN695">
            <v>562.70000000000005</v>
          </cell>
          <cell r="HO695">
            <v>278.7</v>
          </cell>
          <cell r="HP695">
            <v>429.1</v>
          </cell>
          <cell r="HQ695">
            <v>376.7</v>
          </cell>
          <cell r="HR695"/>
          <cell r="HS695">
            <v>278.7</v>
          </cell>
          <cell r="HT695"/>
          <cell r="HU695"/>
          <cell r="HV695"/>
          <cell r="HW695"/>
          <cell r="HX695"/>
          <cell r="HY695"/>
          <cell r="HZ695"/>
          <cell r="IA695"/>
          <cell r="IB695"/>
          <cell r="IC695"/>
          <cell r="ID695"/>
          <cell r="IE695">
            <v>0</v>
          </cell>
          <cell r="IF695"/>
          <cell r="IG695">
            <v>278.699951171875</v>
          </cell>
          <cell r="IH695"/>
          <cell r="II695"/>
          <cell r="IJ695"/>
          <cell r="IK695"/>
          <cell r="IL695"/>
          <cell r="IM695"/>
          <cell r="IN695"/>
          <cell r="IO695"/>
          <cell r="IP695"/>
          <cell r="IQ695"/>
          <cell r="IR695"/>
          <cell r="IS695"/>
          <cell r="IT695"/>
          <cell r="IU695"/>
          <cell r="IV695"/>
          <cell r="IW695"/>
          <cell r="IX695"/>
          <cell r="IY695"/>
          <cell r="IZ695"/>
          <cell r="JA695"/>
        </row>
        <row r="696">
          <cell r="A696" t="str">
            <v>SPRGRAMM Col$</v>
          </cell>
          <cell r="B696" t="str">
            <v>RG</v>
          </cell>
          <cell r="C696" t="str">
            <v>SP</v>
          </cell>
          <cell r="D696" t="str">
            <v>R</v>
          </cell>
          <cell r="E696" t="str">
            <v>A</v>
          </cell>
          <cell r="F696" t="str">
            <v>MM Col$</v>
          </cell>
          <cell r="G696" t="str">
            <v>LFS</v>
          </cell>
          <cell r="H696">
            <v>278.699951171875</v>
          </cell>
          <cell r="I696">
            <v>278.699951171875</v>
          </cell>
          <cell r="J696">
            <v>278.699951171875</v>
          </cell>
          <cell r="K696">
            <v>278.699951171875</v>
          </cell>
          <cell r="L696">
            <v>278.699951171875</v>
          </cell>
          <cell r="M696">
            <v>278.699951171875</v>
          </cell>
          <cell r="N696">
            <v>278.699951171875</v>
          </cell>
          <cell r="O696">
            <v>278.699951171875</v>
          </cell>
          <cell r="P696">
            <v>278.699951171875</v>
          </cell>
          <cell r="Q696">
            <v>278.699951171875</v>
          </cell>
          <cell r="R696">
            <v>278.699951171875</v>
          </cell>
          <cell r="S696">
            <v>278.699951171875</v>
          </cell>
          <cell r="T696">
            <v>278.699951171875</v>
          </cell>
          <cell r="U696">
            <v>278.699951171875</v>
          </cell>
          <cell r="V696">
            <v>278.699951171875</v>
          </cell>
          <cell r="W696">
            <v>278.699951171875</v>
          </cell>
          <cell r="X696">
            <v>278.699951171875</v>
          </cell>
          <cell r="Y696">
            <v>278.699951171875</v>
          </cell>
          <cell r="Z696">
            <v>278.699951171875</v>
          </cell>
          <cell r="AA696">
            <v>278.699951171875</v>
          </cell>
          <cell r="AB696">
            <v>278.699951171875</v>
          </cell>
          <cell r="AC696">
            <v>278.699951171875</v>
          </cell>
          <cell r="AD696">
            <v>278.699951171875</v>
          </cell>
          <cell r="AE696">
            <v>278.699951171875</v>
          </cell>
          <cell r="AF696">
            <v>278.699951171875</v>
          </cell>
          <cell r="AG696">
            <v>278.699951171875</v>
          </cell>
          <cell r="AH696">
            <v>278.699951171875</v>
          </cell>
          <cell r="AI696">
            <v>278.699951171875</v>
          </cell>
          <cell r="AJ696">
            <v>278.699951171875</v>
          </cell>
          <cell r="AK696">
            <v>0</v>
          </cell>
          <cell r="AL696">
            <v>278.699951171875</v>
          </cell>
          <cell r="AM696">
            <v>278.699951171875</v>
          </cell>
          <cell r="AN696">
            <v>278.699951171875</v>
          </cell>
          <cell r="AO696">
            <v>278.699951171875</v>
          </cell>
          <cell r="AP696">
            <v>278.699951171875</v>
          </cell>
          <cell r="AQ696">
            <v>278.699951171875</v>
          </cell>
          <cell r="AR696">
            <v>278.699951171875</v>
          </cell>
          <cell r="AS696">
            <v>278.699951171875</v>
          </cell>
          <cell r="AT696">
            <v>278.699951171875</v>
          </cell>
          <cell r="AU696">
            <v>278.699951171875</v>
          </cell>
          <cell r="AV696">
            <v>278.699951171875</v>
          </cell>
          <cell r="AW696">
            <v>278.699951171875</v>
          </cell>
          <cell r="AX696">
            <v>278.699951171875</v>
          </cell>
          <cell r="AY696">
            <v>278.699951171875</v>
          </cell>
          <cell r="AZ696">
            <v>278.699951171875</v>
          </cell>
          <cell r="BA696">
            <v>278.699951171875</v>
          </cell>
          <cell r="BB696">
            <v>278.699951171875</v>
          </cell>
          <cell r="BC696">
            <v>278.699951171875</v>
          </cell>
          <cell r="BD696">
            <v>278.699951171875</v>
          </cell>
          <cell r="BE696">
            <v>278.699951171875</v>
          </cell>
          <cell r="BF696">
            <v>278.699951171875</v>
          </cell>
          <cell r="BG696">
            <v>278.699951171875</v>
          </cell>
          <cell r="BH696">
            <v>278.699951171875</v>
          </cell>
          <cell r="BI696">
            <v>278.699951171875</v>
          </cell>
          <cell r="BJ696">
            <v>278.699951171875</v>
          </cell>
          <cell r="BK696">
            <v>278.699951171875</v>
          </cell>
          <cell r="BL696">
            <v>278.699951171875</v>
          </cell>
          <cell r="BM696">
            <v>278.699951171875</v>
          </cell>
          <cell r="BN696">
            <v>278.699951171875</v>
          </cell>
          <cell r="BO696">
            <v>278.699951171875</v>
          </cell>
          <cell r="BP696">
            <v>278.699951171875</v>
          </cell>
          <cell r="BQ696">
            <v>278.699951171875</v>
          </cell>
          <cell r="BR696">
            <v>278.699951171875</v>
          </cell>
          <cell r="BS696">
            <v>278.699951171875</v>
          </cell>
          <cell r="BT696">
            <v>278.699951171875</v>
          </cell>
          <cell r="BU696">
            <v>278.699951171875</v>
          </cell>
          <cell r="BV696">
            <v>278.699951171875</v>
          </cell>
          <cell r="BW696">
            <v>278.699951171875</v>
          </cell>
          <cell r="BX696">
            <v>278.699951171875</v>
          </cell>
          <cell r="BY696">
            <v>278.699951171875</v>
          </cell>
          <cell r="BZ696">
            <v>278.699951171875</v>
          </cell>
          <cell r="CA696">
            <v>278.699951171875</v>
          </cell>
          <cell r="CB696">
            <v>278.699951171875</v>
          </cell>
          <cell r="CC696">
            <v>278.699951171875</v>
          </cell>
          <cell r="CD696">
            <v>278.699951171875</v>
          </cell>
          <cell r="CE696">
            <v>278.699951171875</v>
          </cell>
          <cell r="CF696">
            <v>278.699951171875</v>
          </cell>
          <cell r="CG696">
            <v>278.699951171875</v>
          </cell>
          <cell r="CH696">
            <v>278.699951171875</v>
          </cell>
          <cell r="CI696">
            <v>278.699951171875</v>
          </cell>
          <cell r="CJ696">
            <v>278.699951171875</v>
          </cell>
          <cell r="CK696">
            <v>278.699951171875</v>
          </cell>
          <cell r="CL696">
            <v>278.699951171875</v>
          </cell>
          <cell r="CM696">
            <v>278.699951171875</v>
          </cell>
          <cell r="CN696">
            <v>278.699951171875</v>
          </cell>
          <cell r="CO696">
            <v>278.699951171875</v>
          </cell>
          <cell r="CP696">
            <v>278.699951171875</v>
          </cell>
          <cell r="CQ696">
            <v>278.699951171875</v>
          </cell>
          <cell r="CR696">
            <v>278.699951171875</v>
          </cell>
          <cell r="CS696">
            <v>278.699951171875</v>
          </cell>
          <cell r="CT696">
            <v>278.699951171875</v>
          </cell>
          <cell r="CU696">
            <v>278.699951171875</v>
          </cell>
          <cell r="CV696">
            <v>278.699951171875</v>
          </cell>
          <cell r="CW696">
            <v>278.699951171875</v>
          </cell>
          <cell r="CX696">
            <v>278.699951171875</v>
          </cell>
          <cell r="CY696">
            <v>278.699951171875</v>
          </cell>
          <cell r="CZ696">
            <v>278.699951171875</v>
          </cell>
          <cell r="DA696">
            <v>278.699951171875</v>
          </cell>
          <cell r="DB696">
            <v>278.699951171875</v>
          </cell>
          <cell r="DC696">
            <v>278.699951171875</v>
          </cell>
          <cell r="DD696">
            <v>278.699951171875</v>
          </cell>
          <cell r="DE696">
            <v>278.699951171875</v>
          </cell>
          <cell r="DF696">
            <v>278.699951171875</v>
          </cell>
          <cell r="DG696">
            <v>278.699951171875</v>
          </cell>
          <cell r="DH696">
            <v>278.699951171875</v>
          </cell>
          <cell r="DI696">
            <v>278.699951171875</v>
          </cell>
          <cell r="DJ696">
            <v>278.699951171875</v>
          </cell>
          <cell r="DK696">
            <v>278.699951171875</v>
          </cell>
          <cell r="DL696">
            <v>278.699951171875</v>
          </cell>
          <cell r="DM696">
            <v>278.699951171875</v>
          </cell>
          <cell r="DN696">
            <v>278.699951171875</v>
          </cell>
          <cell r="DO696">
            <v>278.699951171875</v>
          </cell>
          <cell r="DP696">
            <v>278.699951171875</v>
          </cell>
          <cell r="DQ696">
            <v>278.699951171875</v>
          </cell>
          <cell r="DR696">
            <v>278.699951171875</v>
          </cell>
          <cell r="DS696">
            <v>278.699951171875</v>
          </cell>
          <cell r="DT696">
            <v>278.699951171875</v>
          </cell>
          <cell r="DU696">
            <v>278.699951171875</v>
          </cell>
          <cell r="DV696">
            <v>278.699951171875</v>
          </cell>
          <cell r="DW696">
            <v>278.699951171875</v>
          </cell>
          <cell r="DX696">
            <v>278.699951171875</v>
          </cell>
          <cell r="DY696">
            <v>278.699951171875</v>
          </cell>
          <cell r="DZ696">
            <v>278.699951171875</v>
          </cell>
          <cell r="EA696">
            <v>278.699951171875</v>
          </cell>
          <cell r="EB696">
            <v>278.699951171875</v>
          </cell>
          <cell r="EC696">
            <v>278.699951171875</v>
          </cell>
          <cell r="ED696">
            <v>278.699951171875</v>
          </cell>
          <cell r="EE696">
            <v>278.699951171875</v>
          </cell>
          <cell r="EF696">
            <v>278.699951171875</v>
          </cell>
          <cell r="EG696">
            <v>278.699951171875</v>
          </cell>
          <cell r="EH696">
            <v>278.699951171875</v>
          </cell>
          <cell r="EI696">
            <v>278.699951171875</v>
          </cell>
          <cell r="EJ696">
            <v>278.699951171875</v>
          </cell>
          <cell r="EK696">
            <v>278.699951171875</v>
          </cell>
          <cell r="EL696">
            <v>278.699951171875</v>
          </cell>
          <cell r="EM696">
            <v>278.699951171875</v>
          </cell>
          <cell r="EN696">
            <v>278.699951171875</v>
          </cell>
          <cell r="EO696">
            <v>278.699951171875</v>
          </cell>
          <cell r="EP696">
            <v>278.699951171875</v>
          </cell>
          <cell r="EQ696">
            <v>278.699951171875</v>
          </cell>
          <cell r="ER696">
            <v>278.699951171875</v>
          </cell>
          <cell r="ES696">
            <v>278.699951171875</v>
          </cell>
          <cell r="ET696">
            <v>278.699951171875</v>
          </cell>
          <cell r="EU696">
            <v>278.699951171875</v>
          </cell>
          <cell r="EV696">
            <v>278.699951171875</v>
          </cell>
          <cell r="EW696">
            <v>278.699951171875</v>
          </cell>
          <cell r="EX696">
            <v>278.699951171875</v>
          </cell>
          <cell r="EY696">
            <v>278.699951171875</v>
          </cell>
          <cell r="EZ696">
            <v>278.699951171875</v>
          </cell>
          <cell r="FA696">
            <v>278.699951171875</v>
          </cell>
          <cell r="FB696">
            <v>278.699951171875</v>
          </cell>
          <cell r="FC696">
            <v>278.699951171875</v>
          </cell>
          <cell r="FD696">
            <v>278.699951171875</v>
          </cell>
          <cell r="FE696">
            <v>278.699951171875</v>
          </cell>
          <cell r="FF696">
            <v>278.699951171875</v>
          </cell>
          <cell r="FG696">
            <v>278.699951171875</v>
          </cell>
          <cell r="FH696">
            <v>278.699951171875</v>
          </cell>
          <cell r="FI696">
            <v>278.699951171875</v>
          </cell>
          <cell r="FJ696">
            <v>278.699951171875</v>
          </cell>
          <cell r="FK696">
            <v>278.699951171875</v>
          </cell>
          <cell r="FL696">
            <v>278.699951171875</v>
          </cell>
          <cell r="FM696">
            <v>278.699951171875</v>
          </cell>
          <cell r="FN696">
            <v>278.699951171875</v>
          </cell>
          <cell r="FO696">
            <v>278.699951171875</v>
          </cell>
          <cell r="FP696">
            <v>278.699951171875</v>
          </cell>
          <cell r="FQ696">
            <v>278.699951171875</v>
          </cell>
          <cell r="FR696">
            <v>278.699951171875</v>
          </cell>
          <cell r="FS696">
            <v>278.699951171875</v>
          </cell>
          <cell r="FT696">
            <v>278.699951171875</v>
          </cell>
          <cell r="FU696">
            <v>278.699951171875</v>
          </cell>
          <cell r="FV696">
            <v>278.699951171875</v>
          </cell>
          <cell r="FW696">
            <v>278.699951171875</v>
          </cell>
          <cell r="FX696">
            <v>278.699951171875</v>
          </cell>
          <cell r="FY696">
            <v>278.699951171875</v>
          </cell>
          <cell r="FZ696">
            <v>278.699951171875</v>
          </cell>
          <cell r="GA696">
            <v>278.699951171875</v>
          </cell>
          <cell r="GB696">
            <v>278.699951171875</v>
          </cell>
          <cell r="GC696">
            <v>278.699951171875</v>
          </cell>
          <cell r="GD696">
            <v>278.699951171875</v>
          </cell>
          <cell r="GE696">
            <v>278.699951171875</v>
          </cell>
          <cell r="GF696">
            <v>278.699951171875</v>
          </cell>
          <cell r="GG696">
            <v>278.699951171875</v>
          </cell>
          <cell r="GH696">
            <v>278.699951171875</v>
          </cell>
          <cell r="GI696">
            <v>278.699951171875</v>
          </cell>
          <cell r="GJ696">
            <v>278.699951171875</v>
          </cell>
          <cell r="GK696">
            <v>278.699951171875</v>
          </cell>
          <cell r="GL696">
            <v>278.699951171875</v>
          </cell>
          <cell r="GM696">
            <v>278.699951171875</v>
          </cell>
          <cell r="GN696">
            <v>278.699951171875</v>
          </cell>
          <cell r="GO696">
            <v>278.699951171875</v>
          </cell>
          <cell r="GP696">
            <v>278.699951171875</v>
          </cell>
          <cell r="GQ696">
            <v>278.699951171875</v>
          </cell>
          <cell r="GR696">
            <v>278.699951171875</v>
          </cell>
          <cell r="GS696">
            <v>278.699951171875</v>
          </cell>
          <cell r="GT696">
            <v>278.699951171875</v>
          </cell>
          <cell r="GU696">
            <v>278.699951171875</v>
          </cell>
          <cell r="GV696">
            <v>0</v>
          </cell>
          <cell r="GW696">
            <v>0</v>
          </cell>
          <cell r="GX696">
            <v>278.699951171875</v>
          </cell>
          <cell r="GY696">
            <v>278.699951171875</v>
          </cell>
          <cell r="GZ696">
            <v>278.699951171875</v>
          </cell>
          <cell r="HA696">
            <v>278.699951171875</v>
          </cell>
          <cell r="HB696">
            <v>278.699951171875</v>
          </cell>
          <cell r="HC696">
            <v>278.699951171875</v>
          </cell>
          <cell r="HD696">
            <v>278.699951171875</v>
          </cell>
          <cell r="HE696">
            <v>278.699951171875</v>
          </cell>
          <cell r="HF696">
            <v>278.699951171875</v>
          </cell>
          <cell r="HG696">
            <v>278.699951171875</v>
          </cell>
          <cell r="HH696"/>
          <cell r="HI696"/>
          <cell r="HJ696">
            <v>0</v>
          </cell>
          <cell r="HK696">
            <v>0</v>
          </cell>
          <cell r="HL696">
            <v>0</v>
          </cell>
          <cell r="HM696">
            <v>0</v>
          </cell>
          <cell r="HN696">
            <v>0</v>
          </cell>
          <cell r="HO696">
            <v>0</v>
          </cell>
          <cell r="HP696">
            <v>0</v>
          </cell>
          <cell r="HQ696">
            <v>0</v>
          </cell>
          <cell r="HR696">
            <v>0</v>
          </cell>
          <cell r="HS696">
            <v>278.699951171875</v>
          </cell>
          <cell r="HT696">
            <v>278.699951171875</v>
          </cell>
          <cell r="HU696"/>
          <cell r="HV696"/>
          <cell r="HW696"/>
          <cell r="HX696"/>
          <cell r="HY696"/>
          <cell r="HZ696"/>
          <cell r="IA696"/>
          <cell r="IB696"/>
          <cell r="IC696"/>
          <cell r="ID696">
            <v>0</v>
          </cell>
          <cell r="IE696">
            <v>0</v>
          </cell>
          <cell r="IF696">
            <v>278.699951171875</v>
          </cell>
          <cell r="IG696">
            <v>278.699951171875</v>
          </cell>
          <cell r="IH696">
            <v>278.699951171875</v>
          </cell>
          <cell r="II696">
            <v>278.699951171875</v>
          </cell>
          <cell r="IJ696">
            <v>278.699951171875</v>
          </cell>
          <cell r="IK696">
            <v>278.699951171875</v>
          </cell>
          <cell r="IL696">
            <v>278.699951171875</v>
          </cell>
          <cell r="IM696">
            <v>278.699951171875</v>
          </cell>
          <cell r="IN696">
            <v>278.699951171875</v>
          </cell>
          <cell r="IO696">
            <v>278.699951171875</v>
          </cell>
          <cell r="IP696">
            <v>278.699951171875</v>
          </cell>
          <cell r="IQ696">
            <v>278.699951171875</v>
          </cell>
          <cell r="IR696"/>
          <cell r="IS696"/>
          <cell r="IT696"/>
          <cell r="IU696"/>
          <cell r="IV696"/>
          <cell r="IW696"/>
          <cell r="IX696"/>
          <cell r="IY696"/>
          <cell r="IZ696"/>
          <cell r="JA696"/>
        </row>
        <row r="697">
          <cell r="A697" t="str">
            <v>SPRGRAMM Col$Gastos Financieros y Comisiones</v>
          </cell>
          <cell r="B697" t="str">
            <v>RG</v>
          </cell>
          <cell r="C697" t="str">
            <v>SP</v>
          </cell>
          <cell r="D697" t="str">
            <v>R</v>
          </cell>
          <cell r="E697" t="str">
            <v>A</v>
          </cell>
          <cell r="F697" t="str">
            <v>MM Col$</v>
          </cell>
          <cell r="G697" t="str">
            <v>LFS</v>
          </cell>
          <cell r="H697" t="str">
            <v>Gastos Financieros y Comisiones</v>
          </cell>
          <cell r="I697">
            <v>278.699951171875</v>
          </cell>
          <cell r="J697">
            <v>278.699951171875</v>
          </cell>
          <cell r="K697">
            <v>278.699951171875</v>
          </cell>
          <cell r="L697">
            <v>278.699951171875</v>
          </cell>
          <cell r="M697">
            <v>278.699951171875</v>
          </cell>
          <cell r="N697">
            <v>278.699951171875</v>
          </cell>
          <cell r="O697">
            <v>278.699951171875</v>
          </cell>
          <cell r="P697">
            <v>278.699951171875</v>
          </cell>
          <cell r="Q697">
            <v>278.699951171875</v>
          </cell>
          <cell r="R697">
            <v>278.699951171875</v>
          </cell>
          <cell r="S697">
            <v>278.699951171875</v>
          </cell>
          <cell r="T697">
            <v>278.699951171875</v>
          </cell>
          <cell r="U697">
            <v>278.699951171875</v>
          </cell>
          <cell r="V697">
            <v>278.699951171875</v>
          </cell>
          <cell r="W697">
            <v>278.699951171875</v>
          </cell>
          <cell r="X697">
            <v>278.699951171875</v>
          </cell>
          <cell r="Y697">
            <v>278.699951171875</v>
          </cell>
          <cell r="Z697">
            <v>278.699951171875</v>
          </cell>
          <cell r="AA697">
            <v>278.699951171875</v>
          </cell>
          <cell r="AB697">
            <v>278.699951171875</v>
          </cell>
          <cell r="AC697">
            <v>278.699951171875</v>
          </cell>
          <cell r="AD697">
            <v>278.699951171875</v>
          </cell>
          <cell r="AE697">
            <v>278.699951171875</v>
          </cell>
          <cell r="AF697">
            <v>278.699951171875</v>
          </cell>
          <cell r="AG697">
            <v>278.699951171875</v>
          </cell>
          <cell r="AH697">
            <v>278.699951171875</v>
          </cell>
          <cell r="AI697">
            <v>278.699951171875</v>
          </cell>
          <cell r="AJ697">
            <v>278.699951171875</v>
          </cell>
          <cell r="AK697">
            <v>0</v>
          </cell>
          <cell r="AL697">
            <v>278.699951171875</v>
          </cell>
          <cell r="AM697">
            <v>278.699951171875</v>
          </cell>
          <cell r="AN697">
            <v>278.699951171875</v>
          </cell>
          <cell r="AO697">
            <v>278.699951171875</v>
          </cell>
          <cell r="AP697">
            <v>278.699951171875</v>
          </cell>
          <cell r="AQ697">
            <v>278.699951171875</v>
          </cell>
          <cell r="AR697">
            <v>278.699951171875</v>
          </cell>
          <cell r="AS697">
            <v>278.699951171875</v>
          </cell>
          <cell r="AT697">
            <v>278.699951171875</v>
          </cell>
          <cell r="AU697">
            <v>278.699951171875</v>
          </cell>
          <cell r="AV697">
            <v>278.699951171875</v>
          </cell>
          <cell r="AW697">
            <v>278.699951171875</v>
          </cell>
          <cell r="AX697">
            <v>278.699951171875</v>
          </cell>
          <cell r="AY697">
            <v>278.699951171875</v>
          </cell>
          <cell r="AZ697">
            <v>278.699951171875</v>
          </cell>
          <cell r="BA697">
            <v>278.699951171875</v>
          </cell>
          <cell r="BB697">
            <v>278.699951171875</v>
          </cell>
          <cell r="BC697">
            <v>278.699951171875</v>
          </cell>
          <cell r="BD697">
            <v>278.699951171875</v>
          </cell>
          <cell r="BE697">
            <v>278.699951171875</v>
          </cell>
          <cell r="BF697">
            <v>278.699951171875</v>
          </cell>
          <cell r="BG697">
            <v>278.699951171875</v>
          </cell>
          <cell r="BH697">
            <v>278.699951171875</v>
          </cell>
          <cell r="BI697">
            <v>278.699951171875</v>
          </cell>
          <cell r="BJ697">
            <v>278.699951171875</v>
          </cell>
          <cell r="BK697">
            <v>278.699951171875</v>
          </cell>
          <cell r="BL697">
            <v>278.699951171875</v>
          </cell>
          <cell r="BM697">
            <v>278.699951171875</v>
          </cell>
          <cell r="BN697">
            <v>278.699951171875</v>
          </cell>
          <cell r="BO697">
            <v>278.699951171875</v>
          </cell>
          <cell r="BP697">
            <v>278.699951171875</v>
          </cell>
          <cell r="BQ697">
            <v>278.699951171875</v>
          </cell>
          <cell r="BR697">
            <v>278.699951171875</v>
          </cell>
          <cell r="BS697">
            <v>278.699951171875</v>
          </cell>
          <cell r="BT697">
            <v>278.699951171875</v>
          </cell>
          <cell r="BU697">
            <v>278.699951171875</v>
          </cell>
          <cell r="BV697">
            <v>278.699951171875</v>
          </cell>
          <cell r="BW697">
            <v>278.699951171875</v>
          </cell>
          <cell r="BX697">
            <v>278.699951171875</v>
          </cell>
          <cell r="BY697">
            <v>278.699951171875</v>
          </cell>
          <cell r="BZ697">
            <v>278.699951171875</v>
          </cell>
          <cell r="CA697">
            <v>278.699951171875</v>
          </cell>
          <cell r="CB697">
            <v>278.699951171875</v>
          </cell>
          <cell r="CC697">
            <v>278.699951171875</v>
          </cell>
          <cell r="CD697">
            <v>278.699951171875</v>
          </cell>
          <cell r="CE697">
            <v>278.699951171875</v>
          </cell>
          <cell r="CF697">
            <v>278.699951171875</v>
          </cell>
          <cell r="CG697">
            <v>278.699951171875</v>
          </cell>
          <cell r="CH697">
            <v>278.699951171875</v>
          </cell>
          <cell r="CI697">
            <v>278.699951171875</v>
          </cell>
          <cell r="CJ697">
            <v>278.699951171875</v>
          </cell>
          <cell r="CK697">
            <v>278.699951171875</v>
          </cell>
          <cell r="CL697">
            <v>278.699951171875</v>
          </cell>
          <cell r="CM697">
            <v>278.699951171875</v>
          </cell>
          <cell r="CN697">
            <v>278.699951171875</v>
          </cell>
          <cell r="CO697">
            <v>278.699951171875</v>
          </cell>
          <cell r="CP697">
            <v>278.699951171875</v>
          </cell>
          <cell r="CQ697">
            <v>278.699951171875</v>
          </cell>
          <cell r="CR697">
            <v>278.699951171875</v>
          </cell>
          <cell r="CS697">
            <v>278.699951171875</v>
          </cell>
          <cell r="CT697">
            <v>278.699951171875</v>
          </cell>
          <cell r="CU697">
            <v>278.699951171875</v>
          </cell>
          <cell r="CV697">
            <v>278.699951171875</v>
          </cell>
          <cell r="CW697">
            <v>278.699951171875</v>
          </cell>
          <cell r="CX697">
            <v>278.699951171875</v>
          </cell>
          <cell r="CY697">
            <v>278.699951171875</v>
          </cell>
          <cell r="CZ697">
            <v>278.699951171875</v>
          </cell>
          <cell r="DA697">
            <v>0</v>
          </cell>
          <cell r="DB697">
            <v>0</v>
          </cell>
          <cell r="DC697">
            <v>278.699951171875</v>
          </cell>
          <cell r="DD697">
            <v>278.699951171875</v>
          </cell>
          <cell r="DE697">
            <v>278.699951171875</v>
          </cell>
          <cell r="DF697">
            <v>278.699951171875</v>
          </cell>
          <cell r="DG697">
            <v>278.699951171875</v>
          </cell>
          <cell r="DH697">
            <v>278.699951171875</v>
          </cell>
          <cell r="DI697">
            <v>278.699951171875</v>
          </cell>
          <cell r="DJ697">
            <v>278.699951171875</v>
          </cell>
          <cell r="DK697">
            <v>278.699951171875</v>
          </cell>
          <cell r="DL697">
            <v>278.699951171875</v>
          </cell>
          <cell r="DM697">
            <v>278.699951171875</v>
          </cell>
          <cell r="DN697">
            <v>278.699951171875</v>
          </cell>
          <cell r="DO697">
            <v>278.699951171875</v>
          </cell>
          <cell r="DP697">
            <v>278.699951171875</v>
          </cell>
          <cell r="DQ697">
            <v>278.699951171875</v>
          </cell>
          <cell r="DR697">
            <v>278.699951171875</v>
          </cell>
          <cell r="DS697">
            <v>278.699951171875</v>
          </cell>
          <cell r="DT697">
            <v>278.699951171875</v>
          </cell>
          <cell r="DU697">
            <v>278.699951171875</v>
          </cell>
          <cell r="DV697">
            <v>278.699951171875</v>
          </cell>
          <cell r="DW697">
            <v>278.699951171875</v>
          </cell>
          <cell r="DX697">
            <v>278.699951171875</v>
          </cell>
          <cell r="DY697">
            <v>278.699951171875</v>
          </cell>
          <cell r="DZ697">
            <v>278.699951171875</v>
          </cell>
          <cell r="EA697">
            <v>278.699951171875</v>
          </cell>
          <cell r="EB697">
            <v>278.699951171875</v>
          </cell>
          <cell r="EC697">
            <v>278.699951171875</v>
          </cell>
          <cell r="ED697">
            <v>278.699951171875</v>
          </cell>
          <cell r="EE697">
            <v>278.699951171875</v>
          </cell>
          <cell r="EF697">
            <v>278.699951171875</v>
          </cell>
          <cell r="EG697">
            <v>278.699951171875</v>
          </cell>
          <cell r="EH697">
            <v>278.699951171875</v>
          </cell>
          <cell r="EI697">
            <v>278.699951171875</v>
          </cell>
          <cell r="EJ697">
            <v>278.699951171875</v>
          </cell>
          <cell r="EK697">
            <v>278.699951171875</v>
          </cell>
          <cell r="EL697">
            <v>278.699951171875</v>
          </cell>
          <cell r="EM697">
            <v>278.699951171875</v>
          </cell>
          <cell r="EN697">
            <v>278.699951171875</v>
          </cell>
          <cell r="EO697">
            <v>278.699951171875</v>
          </cell>
          <cell r="EP697">
            <v>278.699951171875</v>
          </cell>
          <cell r="EQ697">
            <v>278.699951171875</v>
          </cell>
          <cell r="ER697">
            <v>278.699951171875</v>
          </cell>
          <cell r="ES697">
            <v>278.699951171875</v>
          </cell>
          <cell r="ET697">
            <v>278.699951171875</v>
          </cell>
          <cell r="EU697">
            <v>278.699951171875</v>
          </cell>
          <cell r="EV697">
            <v>278.699951171875</v>
          </cell>
          <cell r="EW697">
            <v>278.699951171875</v>
          </cell>
          <cell r="EX697">
            <v>278.699951171875</v>
          </cell>
          <cell r="EY697">
            <v>278.699951171875</v>
          </cell>
          <cell r="EZ697">
            <v>278.699951171875</v>
          </cell>
          <cell r="FA697">
            <v>278.699951171875</v>
          </cell>
          <cell r="FB697">
            <v>2005</v>
          </cell>
          <cell r="FC697">
            <v>278.699951171875</v>
          </cell>
          <cell r="FD697">
            <v>2005</v>
          </cell>
          <cell r="FE697">
            <v>2005</v>
          </cell>
          <cell r="FF697">
            <v>2005</v>
          </cell>
          <cell r="FG697">
            <v>2005</v>
          </cell>
          <cell r="FH697">
            <v>2005</v>
          </cell>
          <cell r="FI697">
            <v>2005</v>
          </cell>
          <cell r="FJ697">
            <v>2005</v>
          </cell>
          <cell r="FK697">
            <v>2005</v>
          </cell>
          <cell r="FL697">
            <v>2005</v>
          </cell>
          <cell r="FM697">
            <v>2005</v>
          </cell>
          <cell r="FN697">
            <v>2005</v>
          </cell>
          <cell r="FO697">
            <v>2005</v>
          </cell>
          <cell r="FP697">
            <v>2005</v>
          </cell>
          <cell r="FQ697">
            <v>2004</v>
          </cell>
          <cell r="FR697">
            <v>2004</v>
          </cell>
          <cell r="FS697">
            <v>2004</v>
          </cell>
          <cell r="FT697">
            <v>2004</v>
          </cell>
          <cell r="FU697">
            <v>2004</v>
          </cell>
          <cell r="FV697">
            <v>2004</v>
          </cell>
          <cell r="FW697">
            <v>2004</v>
          </cell>
          <cell r="FX697">
            <v>2004</v>
          </cell>
          <cell r="FY697">
            <v>2004</v>
          </cell>
          <cell r="FZ697">
            <v>2004</v>
          </cell>
          <cell r="GA697">
            <v>2004</v>
          </cell>
          <cell r="GB697">
            <v>2004</v>
          </cell>
          <cell r="GC697">
            <v>2004</v>
          </cell>
          <cell r="GD697">
            <v>2004</v>
          </cell>
          <cell r="GE697">
            <v>2004</v>
          </cell>
          <cell r="GF697">
            <v>2004</v>
          </cell>
          <cell r="GG697">
            <v>2004</v>
          </cell>
          <cell r="GH697">
            <v>2004</v>
          </cell>
          <cell r="GI697">
            <v>2004</v>
          </cell>
          <cell r="GJ697">
            <v>2004</v>
          </cell>
          <cell r="GK697">
            <v>2004</v>
          </cell>
          <cell r="GL697">
            <v>2004</v>
          </cell>
          <cell r="GM697">
            <v>2004</v>
          </cell>
          <cell r="GN697">
            <v>2004</v>
          </cell>
          <cell r="GO697">
            <v>2004</v>
          </cell>
          <cell r="GP697">
            <v>2004</v>
          </cell>
          <cell r="GQ697">
            <v>2004</v>
          </cell>
          <cell r="GR697">
            <v>2004</v>
          </cell>
          <cell r="GS697">
            <v>2004</v>
          </cell>
          <cell r="GT697">
            <v>2004</v>
          </cell>
          <cell r="GU697">
            <v>2004</v>
          </cell>
          <cell r="GV697">
            <v>0</v>
          </cell>
          <cell r="GW697">
            <v>0</v>
          </cell>
          <cell r="GX697">
            <v>2004</v>
          </cell>
          <cell r="GY697">
            <v>2004</v>
          </cell>
          <cell r="GZ697">
            <v>2004</v>
          </cell>
          <cell r="HA697">
            <v>2004</v>
          </cell>
          <cell r="HB697">
            <v>2004</v>
          </cell>
          <cell r="HC697">
            <v>2004</v>
          </cell>
          <cell r="HD697">
            <v>2004</v>
          </cell>
          <cell r="HE697">
            <v>2004</v>
          </cell>
          <cell r="HF697">
            <v>2004</v>
          </cell>
          <cell r="HG697">
            <v>2004</v>
          </cell>
          <cell r="HH697"/>
          <cell r="HI697"/>
          <cell r="HJ697">
            <v>0</v>
          </cell>
          <cell r="HK697">
            <v>0</v>
          </cell>
          <cell r="HL697">
            <v>0</v>
          </cell>
          <cell r="HM697">
            <v>0</v>
          </cell>
          <cell r="HN697">
            <v>0</v>
          </cell>
          <cell r="HO697">
            <v>0</v>
          </cell>
          <cell r="HP697">
            <v>0</v>
          </cell>
          <cell r="HQ697">
            <v>0</v>
          </cell>
          <cell r="HR697">
            <v>0</v>
          </cell>
          <cell r="HS697">
            <v>2004</v>
          </cell>
          <cell r="HT697">
            <v>2004</v>
          </cell>
          <cell r="HU697"/>
          <cell r="HV697"/>
          <cell r="HW697"/>
          <cell r="HX697"/>
          <cell r="HY697"/>
          <cell r="HZ697"/>
          <cell r="IA697"/>
          <cell r="IB697"/>
          <cell r="IC697"/>
          <cell r="ID697">
            <v>0</v>
          </cell>
          <cell r="IE697">
            <v>0</v>
          </cell>
          <cell r="IF697">
            <v>2004</v>
          </cell>
          <cell r="IG697">
            <v>2004</v>
          </cell>
          <cell r="IH697">
            <v>2004</v>
          </cell>
          <cell r="II697">
            <v>2004</v>
          </cell>
          <cell r="IJ697">
            <v>2004</v>
          </cell>
          <cell r="IK697">
            <v>2004</v>
          </cell>
          <cell r="IL697">
            <v>2004</v>
          </cell>
          <cell r="IM697">
            <v>2004</v>
          </cell>
          <cell r="IN697">
            <v>2004</v>
          </cell>
          <cell r="IO697">
            <v>2004</v>
          </cell>
          <cell r="IP697">
            <v>2004</v>
          </cell>
          <cell r="IQ697">
            <v>2004</v>
          </cell>
          <cell r="IR697"/>
          <cell r="IS697"/>
          <cell r="IT697"/>
          <cell r="IU697"/>
          <cell r="IV697"/>
          <cell r="IW697"/>
          <cell r="IX697"/>
          <cell r="IY697"/>
          <cell r="IZ697"/>
          <cell r="JA697"/>
        </row>
        <row r="698">
          <cell r="A698" t="str">
            <v>SPRGRAMM Col$Intereses</v>
          </cell>
          <cell r="B698" t="str">
            <v>RG</v>
          </cell>
          <cell r="C698" t="str">
            <v>SP</v>
          </cell>
          <cell r="D698" t="str">
            <v>R</v>
          </cell>
          <cell r="E698" t="str">
            <v>A</v>
          </cell>
          <cell r="F698" t="str">
            <v>MM Col$</v>
          </cell>
          <cell r="G698" t="str">
            <v>LFS</v>
          </cell>
          <cell r="H698" t="str">
            <v>Intereses</v>
          </cell>
          <cell r="I698">
            <v>2004</v>
          </cell>
          <cell r="J698">
            <v>2004</v>
          </cell>
          <cell r="K698">
            <v>2004</v>
          </cell>
          <cell r="L698">
            <v>2004</v>
          </cell>
          <cell r="M698">
            <v>2004</v>
          </cell>
          <cell r="N698">
            <v>2004</v>
          </cell>
          <cell r="O698">
            <v>2004</v>
          </cell>
          <cell r="P698">
            <v>2004</v>
          </cell>
          <cell r="Q698">
            <v>2004</v>
          </cell>
          <cell r="R698">
            <v>2004</v>
          </cell>
          <cell r="S698">
            <v>2004</v>
          </cell>
          <cell r="T698">
            <v>2004</v>
          </cell>
          <cell r="U698">
            <v>2004</v>
          </cell>
          <cell r="V698">
            <v>2004</v>
          </cell>
          <cell r="W698">
            <v>2004</v>
          </cell>
          <cell r="X698">
            <v>2004</v>
          </cell>
          <cell r="Y698">
            <v>2004</v>
          </cell>
          <cell r="Z698">
            <v>2004</v>
          </cell>
          <cell r="AA698">
            <v>2004</v>
          </cell>
          <cell r="AB698">
            <v>2004</v>
          </cell>
          <cell r="AC698">
            <v>2004</v>
          </cell>
          <cell r="AD698">
            <v>2004</v>
          </cell>
          <cell r="AE698">
            <v>2004</v>
          </cell>
          <cell r="AF698">
            <v>2004</v>
          </cell>
          <cell r="AG698">
            <v>2004</v>
          </cell>
          <cell r="AH698">
            <v>2004</v>
          </cell>
          <cell r="AI698">
            <v>2004</v>
          </cell>
          <cell r="AJ698">
            <v>2004</v>
          </cell>
          <cell r="AK698">
            <v>0</v>
          </cell>
          <cell r="AL698">
            <v>2004</v>
          </cell>
          <cell r="AM698">
            <v>2004</v>
          </cell>
          <cell r="AN698">
            <v>2004</v>
          </cell>
          <cell r="AO698">
            <v>2004</v>
          </cell>
          <cell r="AP698">
            <v>2004</v>
          </cell>
          <cell r="AQ698">
            <v>2004</v>
          </cell>
          <cell r="AR698">
            <v>2004</v>
          </cell>
          <cell r="AS698">
            <v>2004</v>
          </cell>
          <cell r="AT698">
            <v>2004</v>
          </cell>
          <cell r="AU698">
            <v>2004</v>
          </cell>
          <cell r="AV698">
            <v>2004</v>
          </cell>
          <cell r="AW698">
            <v>2004</v>
          </cell>
          <cell r="AX698">
            <v>2004</v>
          </cell>
          <cell r="AY698">
            <v>2004</v>
          </cell>
          <cell r="AZ698">
            <v>2004</v>
          </cell>
          <cell r="BA698">
            <v>2004</v>
          </cell>
          <cell r="BB698">
            <v>2004</v>
          </cell>
          <cell r="BC698">
            <v>2004</v>
          </cell>
          <cell r="BD698">
            <v>2004</v>
          </cell>
          <cell r="BE698">
            <v>2004</v>
          </cell>
          <cell r="BF698">
            <v>2004</v>
          </cell>
          <cell r="BG698">
            <v>2004</v>
          </cell>
          <cell r="BH698">
            <v>2004</v>
          </cell>
          <cell r="BI698">
            <v>2004</v>
          </cell>
          <cell r="BJ698">
            <v>2004</v>
          </cell>
          <cell r="BK698">
            <v>2004</v>
          </cell>
          <cell r="BL698">
            <v>2004</v>
          </cell>
          <cell r="BM698">
            <v>2004</v>
          </cell>
          <cell r="BN698">
            <v>2004</v>
          </cell>
          <cell r="BO698">
            <v>2004</v>
          </cell>
          <cell r="BP698">
            <v>2004</v>
          </cell>
          <cell r="BQ698">
            <v>2004</v>
          </cell>
          <cell r="BR698">
            <v>2004</v>
          </cell>
          <cell r="BS698">
            <v>2004</v>
          </cell>
          <cell r="BT698">
            <v>2004</v>
          </cell>
          <cell r="BU698">
            <v>2004</v>
          </cell>
          <cell r="BV698">
            <v>2004</v>
          </cell>
          <cell r="BW698">
            <v>2004</v>
          </cell>
          <cell r="BX698">
            <v>2004</v>
          </cell>
          <cell r="BY698">
            <v>2004</v>
          </cell>
          <cell r="BZ698">
            <v>2004</v>
          </cell>
          <cell r="CA698">
            <v>2004</v>
          </cell>
          <cell r="CB698">
            <v>2004</v>
          </cell>
          <cell r="CC698">
            <v>2004</v>
          </cell>
          <cell r="CD698">
            <v>2004</v>
          </cell>
          <cell r="CE698">
            <v>2004</v>
          </cell>
          <cell r="CF698">
            <v>2004</v>
          </cell>
          <cell r="CG698">
            <v>2004</v>
          </cell>
          <cell r="CH698">
            <v>2004</v>
          </cell>
          <cell r="CI698">
            <v>152.6</v>
          </cell>
          <cell r="CJ698">
            <v>150.1</v>
          </cell>
          <cell r="CK698">
            <v>150.1</v>
          </cell>
          <cell r="CL698">
            <v>150.1</v>
          </cell>
          <cell r="CM698">
            <v>149.9</v>
          </cell>
          <cell r="CN698">
            <v>149.9</v>
          </cell>
          <cell r="CO698">
            <v>149.9</v>
          </cell>
          <cell r="CP698">
            <v>149.9</v>
          </cell>
          <cell r="CQ698">
            <v>149.9</v>
          </cell>
          <cell r="CR698">
            <v>149.9</v>
          </cell>
          <cell r="CS698">
            <v>99.7</v>
          </cell>
          <cell r="CT698">
            <v>152.6</v>
          </cell>
          <cell r="CU698">
            <v>150.1</v>
          </cell>
          <cell r="CV698">
            <v>150.1</v>
          </cell>
          <cell r="CW698">
            <v>150.1</v>
          </cell>
          <cell r="CX698">
            <v>149.9</v>
          </cell>
          <cell r="CY698">
            <v>149.9</v>
          </cell>
          <cell r="CZ698">
            <v>149.9</v>
          </cell>
          <cell r="DA698">
            <v>149.9</v>
          </cell>
          <cell r="DB698">
            <v>149.9</v>
          </cell>
          <cell r="DC698">
            <v>149.9</v>
          </cell>
          <cell r="DD698">
            <v>99.7</v>
          </cell>
          <cell r="DE698">
            <v>99.7</v>
          </cell>
          <cell r="DF698">
            <v>19</v>
          </cell>
          <cell r="DG698">
            <v>19</v>
          </cell>
          <cell r="DH698">
            <v>5755.2</v>
          </cell>
          <cell r="DI698">
            <v>4091.8</v>
          </cell>
          <cell r="DJ698">
            <v>3994</v>
          </cell>
          <cell r="DK698">
            <v>3936.4</v>
          </cell>
          <cell r="DL698">
            <v>3845.5</v>
          </cell>
          <cell r="DM698">
            <v>3845.5</v>
          </cell>
          <cell r="DN698">
            <v>3374.9</v>
          </cell>
          <cell r="DO698">
            <v>3016.6</v>
          </cell>
          <cell r="DP698">
            <v>2608.4</v>
          </cell>
          <cell r="DQ698">
            <v>2608.4</v>
          </cell>
          <cell r="DR698">
            <v>2191.4</v>
          </cell>
          <cell r="DS698">
            <v>1766.8</v>
          </cell>
          <cell r="DT698">
            <v>1271.4000000000001</v>
          </cell>
          <cell r="DU698">
            <v>798.5</v>
          </cell>
          <cell r="DV698">
            <v>13176.2</v>
          </cell>
          <cell r="DW698">
            <v>11714.5</v>
          </cell>
          <cell r="DX698">
            <v>10952.2</v>
          </cell>
          <cell r="DY698">
            <v>10157.5</v>
          </cell>
          <cell r="DZ698">
            <v>8993.9</v>
          </cell>
          <cell r="EA698">
            <v>7978.4</v>
          </cell>
          <cell r="EB698">
            <v>6961.9</v>
          </cell>
          <cell r="EC698">
            <v>5968.9</v>
          </cell>
          <cell r="ED698">
            <v>4930.3999999999996</v>
          </cell>
          <cell r="EE698">
            <v>4012.9</v>
          </cell>
          <cell r="EF698">
            <v>2792.3</v>
          </cell>
          <cell r="EG698">
            <v>1476</v>
          </cell>
          <cell r="EH698">
            <v>22731.200000000001</v>
          </cell>
          <cell r="EI698">
            <v>21214.5</v>
          </cell>
          <cell r="EJ698">
            <v>19775.599999999999</v>
          </cell>
          <cell r="EK698">
            <v>18236.599999999999</v>
          </cell>
          <cell r="EL698">
            <v>16219.8</v>
          </cell>
          <cell r="EM698">
            <v>14118.7</v>
          </cell>
          <cell r="EN698">
            <v>12404.8</v>
          </cell>
          <cell r="EO698">
            <v>10679.1</v>
          </cell>
          <cell r="EP698">
            <v>8864.1</v>
          </cell>
          <cell r="EQ698">
            <v>7355</v>
          </cell>
          <cell r="ER698">
            <v>6203.2</v>
          </cell>
          <cell r="ES698">
            <v>3399.3</v>
          </cell>
          <cell r="ET698">
            <v>33787.599999999999</v>
          </cell>
          <cell r="EU698">
            <v>12097.6</v>
          </cell>
          <cell r="EV698">
            <v>11367.2</v>
          </cell>
          <cell r="EW698">
            <v>11049.2</v>
          </cell>
          <cell r="EX698">
            <v>10071.5</v>
          </cell>
          <cell r="EY698">
            <v>13822</v>
          </cell>
          <cell r="EZ698">
            <v>12457.9</v>
          </cell>
          <cell r="FA698">
            <v>6650.3</v>
          </cell>
          <cell r="FB698">
            <v>4357.1000000000004</v>
          </cell>
          <cell r="FC698">
            <v>3203.6</v>
          </cell>
          <cell r="FD698">
            <v>2037.7</v>
          </cell>
          <cell r="FE698">
            <v>1116.4000000000001</v>
          </cell>
          <cell r="FF698">
            <v>15827.6</v>
          </cell>
          <cell r="FG698">
            <v>14718.8</v>
          </cell>
          <cell r="FH698">
            <v>13680.7</v>
          </cell>
          <cell r="FI698">
            <v>12596.3</v>
          </cell>
          <cell r="FJ698">
            <v>11546.9</v>
          </cell>
          <cell r="FK698">
            <v>10446.9</v>
          </cell>
          <cell r="FL698">
            <v>9285.5</v>
          </cell>
          <cell r="FM698">
            <v>8058.6</v>
          </cell>
          <cell r="FN698">
            <v>6530.5</v>
          </cell>
          <cell r="FO698">
            <v>4901.8</v>
          </cell>
          <cell r="FP698">
            <v>3234.9</v>
          </cell>
          <cell r="FQ698">
            <v>1721.4</v>
          </cell>
          <cell r="FR698">
            <v>20494.099999999999</v>
          </cell>
          <cell r="FS698">
            <v>18680.900000000001</v>
          </cell>
          <cell r="FT698">
            <v>16913.8</v>
          </cell>
          <cell r="FU698">
            <v>15068.1</v>
          </cell>
          <cell r="FV698">
            <v>13277</v>
          </cell>
          <cell r="FW698">
            <v>11472.3</v>
          </cell>
          <cell r="FX698">
            <v>9758.9</v>
          </cell>
          <cell r="FY698">
            <v>8075.3</v>
          </cell>
          <cell r="FZ698">
            <v>8075.3</v>
          </cell>
          <cell r="GA698">
            <v>4813.5</v>
          </cell>
          <cell r="GB698">
            <v>4813.5</v>
          </cell>
          <cell r="GC698">
            <v>4813.5</v>
          </cell>
          <cell r="GD698">
            <v>4813.5</v>
          </cell>
          <cell r="GE698">
            <v>4813.5</v>
          </cell>
          <cell r="GF698">
            <v>4813.5</v>
          </cell>
          <cell r="GG698">
            <v>4813.5</v>
          </cell>
          <cell r="GH698">
            <v>4813.5</v>
          </cell>
          <cell r="GI698">
            <v>4813.5</v>
          </cell>
          <cell r="GJ698">
            <v>4813.5</v>
          </cell>
          <cell r="GK698">
            <v>4813.5</v>
          </cell>
          <cell r="GL698">
            <v>4813.5</v>
          </cell>
          <cell r="GM698">
            <v>4813.5</v>
          </cell>
          <cell r="GN698">
            <v>4813.5</v>
          </cell>
          <cell r="GO698">
            <v>4813.5</v>
          </cell>
          <cell r="GP698">
            <v>4813.5</v>
          </cell>
          <cell r="GQ698">
            <v>4813.5</v>
          </cell>
          <cell r="GR698">
            <v>4813.5</v>
          </cell>
          <cell r="GS698">
            <v>4813.5</v>
          </cell>
          <cell r="GT698">
            <v>4813.5</v>
          </cell>
          <cell r="GU698">
            <v>4813.5</v>
          </cell>
          <cell r="GV698">
            <v>0</v>
          </cell>
          <cell r="GW698">
            <v>0</v>
          </cell>
          <cell r="GX698">
            <v>4813.5</v>
          </cell>
          <cell r="GY698">
            <v>4813.5</v>
          </cell>
          <cell r="GZ698">
            <v>4813.5</v>
          </cell>
          <cell r="HA698">
            <v>4813.5</v>
          </cell>
          <cell r="HB698">
            <v>4813.5</v>
          </cell>
          <cell r="HC698">
            <v>4813.5</v>
          </cell>
          <cell r="HD698">
            <v>4813.5</v>
          </cell>
          <cell r="HE698">
            <v>4813.5</v>
          </cell>
          <cell r="HF698">
            <v>4813.5</v>
          </cell>
          <cell r="HG698">
            <v>4813.5</v>
          </cell>
          <cell r="HH698"/>
          <cell r="HI698"/>
          <cell r="HJ698">
            <v>0</v>
          </cell>
          <cell r="HK698">
            <v>0</v>
          </cell>
          <cell r="HL698">
            <v>0</v>
          </cell>
          <cell r="HM698">
            <v>0</v>
          </cell>
          <cell r="HN698">
            <v>0</v>
          </cell>
          <cell r="HO698">
            <v>0</v>
          </cell>
          <cell r="HP698">
            <v>0</v>
          </cell>
          <cell r="HQ698">
            <v>0</v>
          </cell>
          <cell r="HR698">
            <v>0</v>
          </cell>
          <cell r="HS698">
            <v>4813.5</v>
          </cell>
          <cell r="HT698">
            <v>4813.5</v>
          </cell>
          <cell r="HU698"/>
          <cell r="HV698"/>
          <cell r="HW698"/>
          <cell r="HX698"/>
          <cell r="HY698"/>
          <cell r="HZ698"/>
          <cell r="IA698"/>
          <cell r="IB698"/>
          <cell r="IC698"/>
          <cell r="ID698">
            <v>0</v>
          </cell>
          <cell r="IE698">
            <v>0</v>
          </cell>
          <cell r="IF698">
            <v>4813.5</v>
          </cell>
          <cell r="IG698">
            <v>4813.5</v>
          </cell>
          <cell r="IH698">
            <v>4813.5</v>
          </cell>
          <cell r="II698">
            <v>4813.5</v>
          </cell>
          <cell r="IJ698">
            <v>4813.5</v>
          </cell>
          <cell r="IK698">
            <v>4813.5</v>
          </cell>
          <cell r="IL698">
            <v>4813.5</v>
          </cell>
          <cell r="IM698">
            <v>4813.5</v>
          </cell>
          <cell r="IN698">
            <v>4813.5</v>
          </cell>
          <cell r="IO698">
            <v>4813.5</v>
          </cell>
          <cell r="IP698">
            <v>4813.5</v>
          </cell>
          <cell r="IQ698">
            <v>4813.5</v>
          </cell>
          <cell r="IR698"/>
          <cell r="IS698"/>
          <cell r="IT698"/>
          <cell r="IU698"/>
          <cell r="IV698"/>
          <cell r="IW698"/>
          <cell r="IX698"/>
          <cell r="IY698"/>
          <cell r="IZ698"/>
          <cell r="JA698"/>
        </row>
        <row r="699">
          <cell r="A699" t="str">
            <v>SPRGRAMM Col$Comisiones</v>
          </cell>
          <cell r="B699" t="str">
            <v>RG</v>
          </cell>
          <cell r="C699" t="str">
            <v>SP</v>
          </cell>
          <cell r="D699" t="str">
            <v>R</v>
          </cell>
          <cell r="E699" t="str">
            <v>A</v>
          </cell>
          <cell r="F699" t="str">
            <v>MM Col$</v>
          </cell>
          <cell r="G699" t="str">
            <v>LFS</v>
          </cell>
          <cell r="H699" t="str">
            <v>Comisiones</v>
          </cell>
          <cell r="I699">
            <v>4813.5</v>
          </cell>
          <cell r="J699">
            <v>4813.5</v>
          </cell>
          <cell r="K699">
            <v>4813.5</v>
          </cell>
          <cell r="L699">
            <v>4813.5</v>
          </cell>
          <cell r="M699">
            <v>4813.5</v>
          </cell>
          <cell r="N699">
            <v>4813.5</v>
          </cell>
          <cell r="O699">
            <v>4813.5</v>
          </cell>
          <cell r="P699">
            <v>4813.5</v>
          </cell>
          <cell r="Q699">
            <v>4813.5</v>
          </cell>
          <cell r="R699">
            <v>4813.5</v>
          </cell>
          <cell r="S699">
            <v>4813.5</v>
          </cell>
          <cell r="T699">
            <v>4813.5</v>
          </cell>
          <cell r="U699">
            <v>4813.5</v>
          </cell>
          <cell r="V699">
            <v>4813.5</v>
          </cell>
          <cell r="W699">
            <v>4813.5</v>
          </cell>
          <cell r="X699">
            <v>4813.5</v>
          </cell>
          <cell r="Y699">
            <v>4813.5</v>
          </cell>
          <cell r="Z699">
            <v>4813.5</v>
          </cell>
          <cell r="AA699">
            <v>4813.5</v>
          </cell>
          <cell r="AB699">
            <v>4813.5</v>
          </cell>
          <cell r="AC699">
            <v>4813.5</v>
          </cell>
          <cell r="AD699">
            <v>4813.5</v>
          </cell>
          <cell r="AE699">
            <v>4813.5</v>
          </cell>
          <cell r="AF699">
            <v>4813.5</v>
          </cell>
          <cell r="AG699">
            <v>4813.5</v>
          </cell>
          <cell r="AH699">
            <v>4813.5</v>
          </cell>
          <cell r="AI699">
            <v>4813.5</v>
          </cell>
          <cell r="AJ699">
            <v>4813.5</v>
          </cell>
          <cell r="AK699">
            <v>0</v>
          </cell>
          <cell r="AL699">
            <v>4813.5</v>
          </cell>
          <cell r="AM699">
            <v>4813.5</v>
          </cell>
          <cell r="AN699">
            <v>4813.5</v>
          </cell>
          <cell r="AO699">
            <v>4813.5</v>
          </cell>
          <cell r="AP699">
            <v>4813.5</v>
          </cell>
          <cell r="AQ699">
            <v>4813.5</v>
          </cell>
          <cell r="AR699">
            <v>4813.5</v>
          </cell>
          <cell r="AS699">
            <v>4813.5</v>
          </cell>
          <cell r="AT699">
            <v>4813.5</v>
          </cell>
          <cell r="AU699">
            <v>4813.5</v>
          </cell>
          <cell r="AV699">
            <v>4813.5</v>
          </cell>
          <cell r="AW699">
            <v>4813.5</v>
          </cell>
          <cell r="AX699">
            <v>4813.5</v>
          </cell>
          <cell r="AY699">
            <v>4813.5</v>
          </cell>
          <cell r="AZ699">
            <v>4813.5</v>
          </cell>
          <cell r="BA699">
            <v>4813.5</v>
          </cell>
          <cell r="BB699">
            <v>4813.5</v>
          </cell>
          <cell r="BC699">
            <v>4813.5</v>
          </cell>
          <cell r="BD699">
            <v>4813.5</v>
          </cell>
          <cell r="BE699">
            <v>4813.5</v>
          </cell>
          <cell r="BF699">
            <v>4813.5</v>
          </cell>
          <cell r="BG699">
            <v>4813.5</v>
          </cell>
          <cell r="BH699">
            <v>4813.5</v>
          </cell>
          <cell r="BI699">
            <v>4813.5</v>
          </cell>
          <cell r="BJ699">
            <v>4813.5</v>
          </cell>
          <cell r="BK699">
            <v>4813.5</v>
          </cell>
          <cell r="BL699">
            <v>4813.5</v>
          </cell>
          <cell r="BM699">
            <v>4813.5</v>
          </cell>
          <cell r="BN699">
            <v>4813.5</v>
          </cell>
          <cell r="BO699">
            <v>4813.5</v>
          </cell>
          <cell r="BP699">
            <v>4813.5</v>
          </cell>
          <cell r="BQ699">
            <v>4813.5</v>
          </cell>
          <cell r="BR699">
            <v>4813.5</v>
          </cell>
          <cell r="BS699">
            <v>4813.5</v>
          </cell>
          <cell r="BT699">
            <v>4813.5</v>
          </cell>
          <cell r="BU699">
            <v>4813.5</v>
          </cell>
          <cell r="BV699">
            <v>4813.5</v>
          </cell>
          <cell r="BW699">
            <v>4813.5</v>
          </cell>
          <cell r="BX699">
            <v>4813.5</v>
          </cell>
          <cell r="BY699">
            <v>4813.5</v>
          </cell>
          <cell r="BZ699">
            <v>4813.5</v>
          </cell>
          <cell r="CA699">
            <v>4813.5</v>
          </cell>
          <cell r="CB699">
            <v>4813.5</v>
          </cell>
          <cell r="CC699">
            <v>4813.5</v>
          </cell>
          <cell r="CD699">
            <v>4813.5</v>
          </cell>
          <cell r="CE699">
            <v>4813.5</v>
          </cell>
          <cell r="CF699">
            <v>4813.5</v>
          </cell>
          <cell r="CG699">
            <v>4813.5</v>
          </cell>
          <cell r="CH699">
            <v>4813.5</v>
          </cell>
          <cell r="CI699">
            <v>843.4</v>
          </cell>
          <cell r="CJ699">
            <v>244.99999999999997</v>
          </cell>
          <cell r="CK699">
            <v>245</v>
          </cell>
          <cell r="CL699">
            <v>231.29999999999998</v>
          </cell>
          <cell r="CM699">
            <v>211.4</v>
          </cell>
          <cell r="CN699">
            <v>205.6</v>
          </cell>
          <cell r="CO699">
            <v>110.3</v>
          </cell>
          <cell r="CP699">
            <v>53.300000000000004</v>
          </cell>
          <cell r="CQ699">
            <v>52.2</v>
          </cell>
          <cell r="CR699">
            <v>52</v>
          </cell>
          <cell r="CS699">
            <v>539.20000000000005</v>
          </cell>
          <cell r="CT699">
            <v>843.4</v>
          </cell>
          <cell r="CU699">
            <v>244.99999999999997</v>
          </cell>
          <cell r="CV699">
            <v>245</v>
          </cell>
          <cell r="CW699">
            <v>231.29999999999998</v>
          </cell>
          <cell r="CX699">
            <v>211.4</v>
          </cell>
          <cell r="CY699">
            <v>205.6</v>
          </cell>
          <cell r="CZ699">
            <v>110.3</v>
          </cell>
          <cell r="DA699">
            <v>53.300000000000004</v>
          </cell>
          <cell r="DB699">
            <v>52.2</v>
          </cell>
          <cell r="DC699">
            <v>52</v>
          </cell>
          <cell r="DD699">
            <v>539.20000000000005</v>
          </cell>
          <cell r="DE699">
            <v>539.20000000000005</v>
          </cell>
          <cell r="DF699">
            <v>517.5</v>
          </cell>
          <cell r="DG699">
            <v>517.5</v>
          </cell>
          <cell r="DH699">
            <v>281</v>
          </cell>
          <cell r="DI699">
            <v>253.9</v>
          </cell>
          <cell r="DJ699">
            <v>248.3</v>
          </cell>
          <cell r="DK699">
            <v>231.6</v>
          </cell>
          <cell r="DL699">
            <v>167.6</v>
          </cell>
          <cell r="DM699">
            <v>167.6</v>
          </cell>
          <cell r="DN699">
            <v>162.19999999999999</v>
          </cell>
          <cell r="DO699">
            <v>139.19999999999999</v>
          </cell>
          <cell r="DP699">
            <v>109.5</v>
          </cell>
          <cell r="DQ699">
            <v>109.5</v>
          </cell>
          <cell r="DR699">
            <v>100.8</v>
          </cell>
          <cell r="DS699">
            <v>63.5</v>
          </cell>
          <cell r="DT699">
            <v>34.4</v>
          </cell>
          <cell r="DU699">
            <v>28.4</v>
          </cell>
          <cell r="DV699">
            <v>295.2</v>
          </cell>
          <cell r="DW699">
            <v>287.2</v>
          </cell>
          <cell r="DX699">
            <v>282.10000000000002</v>
          </cell>
          <cell r="DY699">
            <v>255.8</v>
          </cell>
          <cell r="DZ699">
            <v>226.2</v>
          </cell>
          <cell r="EA699">
            <v>200.5</v>
          </cell>
          <cell r="EB699">
            <v>169.2</v>
          </cell>
          <cell r="EC699">
            <v>137.1</v>
          </cell>
          <cell r="ED699">
            <v>125.8</v>
          </cell>
          <cell r="EE699">
            <v>77.599999999999994</v>
          </cell>
          <cell r="EF699">
            <v>414.9</v>
          </cell>
          <cell r="EG699">
            <v>4.5999999999999996</v>
          </cell>
          <cell r="EH699">
            <v>373.3</v>
          </cell>
          <cell r="EI699">
            <v>328.5</v>
          </cell>
          <cell r="EJ699">
            <v>323.89999999999998</v>
          </cell>
          <cell r="EK699">
            <v>309.89999999999998</v>
          </cell>
          <cell r="EL699">
            <v>241.8</v>
          </cell>
          <cell r="EM699">
            <v>212.7</v>
          </cell>
          <cell r="EN699">
            <v>203.7</v>
          </cell>
          <cell r="EO699">
            <v>175.2</v>
          </cell>
          <cell r="EP699">
            <v>158.4</v>
          </cell>
          <cell r="EQ699">
            <v>135.5</v>
          </cell>
          <cell r="ER699">
            <v>104.5</v>
          </cell>
          <cell r="ES699">
            <v>47</v>
          </cell>
          <cell r="ET699">
            <v>2472.6</v>
          </cell>
          <cell r="EU699">
            <v>1211.2</v>
          </cell>
          <cell r="EV699">
            <v>1229.4000000000001</v>
          </cell>
          <cell r="EW699">
            <v>2324.4</v>
          </cell>
          <cell r="EX699">
            <v>2623.3</v>
          </cell>
          <cell r="EY699">
            <v>3936.9</v>
          </cell>
          <cell r="EZ699">
            <v>7446</v>
          </cell>
          <cell r="FA699">
            <v>5588.8</v>
          </cell>
          <cell r="FB699">
            <v>2380.1</v>
          </cell>
          <cell r="FC699">
            <v>224.8</v>
          </cell>
          <cell r="FD699">
            <v>45.2</v>
          </cell>
          <cell r="FE699">
            <v>4.2</v>
          </cell>
          <cell r="FF699">
            <v>207.9</v>
          </cell>
          <cell r="FG699">
            <v>196.3</v>
          </cell>
          <cell r="FH699">
            <v>142.19999999999999</v>
          </cell>
          <cell r="FI699">
            <v>139.5</v>
          </cell>
          <cell r="FJ699">
            <v>138.4</v>
          </cell>
          <cell r="FK699">
            <v>118.5</v>
          </cell>
          <cell r="FL699">
            <v>117.4</v>
          </cell>
          <cell r="FM699">
            <v>98.5</v>
          </cell>
          <cell r="FN699">
            <v>74.7</v>
          </cell>
          <cell r="FO699">
            <v>73.400000000000006</v>
          </cell>
          <cell r="FP699">
            <v>59.7</v>
          </cell>
          <cell r="FQ699">
            <v>6.5</v>
          </cell>
          <cell r="FR699">
            <v>269</v>
          </cell>
          <cell r="FS699">
            <v>238.4</v>
          </cell>
          <cell r="FT699">
            <v>223.7</v>
          </cell>
          <cell r="FU699">
            <v>221.1</v>
          </cell>
          <cell r="FV699">
            <v>212.1</v>
          </cell>
          <cell r="FW699">
            <v>182.1</v>
          </cell>
          <cell r="FX699">
            <v>180.5</v>
          </cell>
          <cell r="FY699">
            <v>174.9</v>
          </cell>
          <cell r="FZ699">
            <v>174.9</v>
          </cell>
          <cell r="GA699">
            <v>133.9</v>
          </cell>
          <cell r="GB699">
            <v>133.9</v>
          </cell>
          <cell r="GC699">
            <v>133.89990234375</v>
          </cell>
          <cell r="GD699">
            <v>133.89990234375</v>
          </cell>
          <cell r="GE699">
            <v>133.89990234375</v>
          </cell>
          <cell r="GF699">
            <v>133.89990234375</v>
          </cell>
          <cell r="GG699">
            <v>133.89990234375</v>
          </cell>
          <cell r="GH699">
            <v>133.89990234375</v>
          </cell>
          <cell r="GI699">
            <v>133.89990234375</v>
          </cell>
          <cell r="GJ699">
            <v>133.89990234375</v>
          </cell>
          <cell r="GK699">
            <v>133.89990234375</v>
          </cell>
          <cell r="GL699">
            <v>133.89990234375</v>
          </cell>
          <cell r="GM699">
            <v>133.89990234375</v>
          </cell>
          <cell r="GN699">
            <v>133.89990234375</v>
          </cell>
          <cell r="GO699">
            <v>133.89990234375</v>
          </cell>
          <cell r="GP699">
            <v>133.89990234375</v>
          </cell>
          <cell r="GQ699">
            <v>133.89990234375</v>
          </cell>
          <cell r="GR699">
            <v>133.89990234375</v>
          </cell>
          <cell r="GS699">
            <v>133.89990234375</v>
          </cell>
          <cell r="GT699">
            <v>133.89990234375</v>
          </cell>
          <cell r="GU699">
            <v>133.89990234375</v>
          </cell>
          <cell r="GV699">
            <v>0</v>
          </cell>
          <cell r="GW699">
            <v>0</v>
          </cell>
          <cell r="GX699">
            <v>133.89990234375</v>
          </cell>
          <cell r="GY699">
            <v>133.89990234375</v>
          </cell>
          <cell r="GZ699">
            <v>133.89990234375</v>
          </cell>
          <cell r="HA699">
            <v>133.89990234375</v>
          </cell>
          <cell r="HB699">
            <v>133.89990234375</v>
          </cell>
          <cell r="HC699">
            <v>133.89990234375</v>
          </cell>
          <cell r="HD699">
            <v>133.89990234375</v>
          </cell>
          <cell r="HE699">
            <v>133.89990234375</v>
          </cell>
          <cell r="HF699">
            <v>133.89990234375</v>
          </cell>
          <cell r="HG699">
            <v>133.89990234375</v>
          </cell>
          <cell r="HH699"/>
          <cell r="HI699"/>
          <cell r="HJ699">
            <v>0</v>
          </cell>
          <cell r="HK699">
            <v>0</v>
          </cell>
          <cell r="HL699">
            <v>0</v>
          </cell>
          <cell r="HM699">
            <v>0</v>
          </cell>
          <cell r="HN699">
            <v>0</v>
          </cell>
          <cell r="HO699">
            <v>0</v>
          </cell>
          <cell r="HP699">
            <v>0</v>
          </cell>
          <cell r="HQ699">
            <v>0</v>
          </cell>
          <cell r="HR699">
            <v>0</v>
          </cell>
          <cell r="HS699">
            <v>133.89990234375</v>
          </cell>
          <cell r="HT699">
            <v>133.89990234375</v>
          </cell>
          <cell r="HU699"/>
          <cell r="HV699"/>
          <cell r="HW699"/>
          <cell r="HX699"/>
          <cell r="HY699"/>
          <cell r="HZ699"/>
          <cell r="IA699"/>
          <cell r="IB699"/>
          <cell r="IC699"/>
          <cell r="ID699">
            <v>0</v>
          </cell>
          <cell r="IE699">
            <v>0</v>
          </cell>
          <cell r="IF699">
            <v>133.89990234375</v>
          </cell>
          <cell r="IG699">
            <v>133.89990234375</v>
          </cell>
          <cell r="IH699">
            <v>133.89990234375</v>
          </cell>
          <cell r="II699">
            <v>133.89990234375</v>
          </cell>
          <cell r="IJ699">
            <v>133.89990234375</v>
          </cell>
          <cell r="IK699">
            <v>133.89990234375</v>
          </cell>
          <cell r="IL699">
            <v>133.89990234375</v>
          </cell>
          <cell r="IM699">
            <v>133.89990234375</v>
          </cell>
          <cell r="IN699">
            <v>133.89990234375</v>
          </cell>
          <cell r="IO699">
            <v>133.89990234375</v>
          </cell>
          <cell r="IP699">
            <v>133.89990234375</v>
          </cell>
          <cell r="IQ699">
            <v>133.89990234375</v>
          </cell>
          <cell r="IR699"/>
          <cell r="IS699"/>
          <cell r="IT699"/>
          <cell r="IU699"/>
          <cell r="IV699"/>
          <cell r="IW699"/>
          <cell r="IX699"/>
          <cell r="IY699"/>
          <cell r="IZ699"/>
          <cell r="JA699"/>
        </row>
        <row r="700">
          <cell r="A700" t="str">
            <v>SPRGRAMM Col$Total Gastos Finan. y Comisiones</v>
          </cell>
          <cell r="B700" t="str">
            <v>RG</v>
          </cell>
          <cell r="C700" t="str">
            <v>SP</v>
          </cell>
          <cell r="D700" t="str">
            <v>R</v>
          </cell>
          <cell r="E700" t="str">
            <v>A</v>
          </cell>
          <cell r="F700" t="str">
            <v>MM Col$</v>
          </cell>
          <cell r="G700" t="str">
            <v>LFS</v>
          </cell>
          <cell r="H700" t="str">
            <v>Total Gastos Finan. y Comisiones</v>
          </cell>
          <cell r="I700">
            <v>133.89990234375</v>
          </cell>
          <cell r="J700">
            <v>133.89990234375</v>
          </cell>
          <cell r="K700">
            <v>133.89990234375</v>
          </cell>
          <cell r="L700">
            <v>133.89990234375</v>
          </cell>
          <cell r="M700">
            <v>133.89990234375</v>
          </cell>
          <cell r="N700">
            <v>133.89990234375</v>
          </cell>
          <cell r="O700">
            <v>133.89990234375</v>
          </cell>
          <cell r="P700">
            <v>133.89990234375</v>
          </cell>
          <cell r="Q700">
            <v>133.89990234375</v>
          </cell>
          <cell r="R700">
            <v>133.89990234375</v>
          </cell>
          <cell r="S700">
            <v>133.89990234375</v>
          </cell>
          <cell r="T700">
            <v>133.89990234375</v>
          </cell>
          <cell r="U700">
            <v>133.89990234375</v>
          </cell>
          <cell r="V700">
            <v>133.89990234375</v>
          </cell>
          <cell r="W700">
            <v>133.89990234375</v>
          </cell>
          <cell r="X700">
            <v>133.89990234375</v>
          </cell>
          <cell r="Y700">
            <v>133.89990234375</v>
          </cell>
          <cell r="Z700">
            <v>133.89990234375</v>
          </cell>
          <cell r="AA700">
            <v>133.89990234375</v>
          </cell>
          <cell r="AB700">
            <v>133.89990234375</v>
          </cell>
          <cell r="AC700">
            <v>133.89990234375</v>
          </cell>
          <cell r="AD700">
            <v>133.89990234375</v>
          </cell>
          <cell r="AE700">
            <v>133.89990234375</v>
          </cell>
          <cell r="AF700">
            <v>133.89990234375</v>
          </cell>
          <cell r="AG700">
            <v>133.89990234375</v>
          </cell>
          <cell r="AH700">
            <v>133.89990234375</v>
          </cell>
          <cell r="AI700">
            <v>133.89990234375</v>
          </cell>
          <cell r="AJ700">
            <v>133.89990234375</v>
          </cell>
          <cell r="AK700">
            <v>0</v>
          </cell>
          <cell r="AL700">
            <v>133.89990234375</v>
          </cell>
          <cell r="AM700">
            <v>133.89990234375</v>
          </cell>
          <cell r="AN700">
            <v>133.89990234375</v>
          </cell>
          <cell r="AO700">
            <v>133.89990234375</v>
          </cell>
          <cell r="AP700">
            <v>133.89990234375</v>
          </cell>
          <cell r="AQ700">
            <v>133.89990234375</v>
          </cell>
          <cell r="AR700">
            <v>133.89990234375</v>
          </cell>
          <cell r="AS700">
            <v>133.89990234375</v>
          </cell>
          <cell r="AT700">
            <v>133.89990234375</v>
          </cell>
          <cell r="AU700">
            <v>133.89990234375</v>
          </cell>
          <cell r="AV700">
            <v>133.89990234375</v>
          </cell>
          <cell r="AW700">
            <v>133.89990234375</v>
          </cell>
          <cell r="AX700">
            <v>133.89990234375</v>
          </cell>
          <cell r="AY700">
            <v>133.89990234375</v>
          </cell>
          <cell r="AZ700">
            <v>133.89990234375</v>
          </cell>
          <cell r="BA700">
            <v>133.89990234375</v>
          </cell>
          <cell r="BB700">
            <v>133.89990234375</v>
          </cell>
          <cell r="BC700">
            <v>133.89990234375</v>
          </cell>
          <cell r="BD700">
            <v>133.89990234375</v>
          </cell>
          <cell r="BE700">
            <v>133.89990234375</v>
          </cell>
          <cell r="BF700">
            <v>133.89990234375</v>
          </cell>
          <cell r="BG700">
            <v>133.89990234375</v>
          </cell>
          <cell r="BH700">
            <v>133.89990234375</v>
          </cell>
          <cell r="BI700">
            <v>133.89990234375</v>
          </cell>
          <cell r="BJ700">
            <v>133.89990234375</v>
          </cell>
          <cell r="BK700">
            <v>133.89990234375</v>
          </cell>
          <cell r="BL700">
            <v>133.89990234375</v>
          </cell>
          <cell r="BM700">
            <v>133.89990234375</v>
          </cell>
          <cell r="BN700">
            <v>133.89990234375</v>
          </cell>
          <cell r="BO700">
            <v>133.89990234375</v>
          </cell>
          <cell r="BP700">
            <v>133.89990234375</v>
          </cell>
          <cell r="BQ700">
            <v>133.89990234375</v>
          </cell>
          <cell r="BR700">
            <v>133.89990234375</v>
          </cell>
          <cell r="BS700">
            <v>133.89990234375</v>
          </cell>
          <cell r="BT700">
            <v>133.89990234375</v>
          </cell>
          <cell r="BU700">
            <v>133.89990234375</v>
          </cell>
          <cell r="BV700">
            <v>133.89990234375</v>
          </cell>
          <cell r="BW700">
            <v>133.89990234375</v>
          </cell>
          <cell r="BX700">
            <v>133.89990234375</v>
          </cell>
          <cell r="BY700">
            <v>133.89990234375</v>
          </cell>
          <cell r="BZ700">
            <v>133.89990234375</v>
          </cell>
          <cell r="CA700">
            <v>133.89990234375</v>
          </cell>
          <cell r="CB700">
            <v>133.89990234375</v>
          </cell>
          <cell r="CC700">
            <v>133.89990234375</v>
          </cell>
          <cell r="CD700">
            <v>133.89990234375</v>
          </cell>
          <cell r="CE700">
            <v>133.89990234375</v>
          </cell>
          <cell r="CF700">
            <v>133.89990234375</v>
          </cell>
          <cell r="CG700">
            <v>133.89990234375</v>
          </cell>
          <cell r="CH700">
            <v>133.89990234375</v>
          </cell>
          <cell r="CI700">
            <v>996</v>
          </cell>
          <cell r="CJ700">
            <v>395.09999999999997</v>
          </cell>
          <cell r="CK700">
            <v>395.1</v>
          </cell>
          <cell r="CL700">
            <v>381.4</v>
          </cell>
          <cell r="CM700">
            <v>361.3</v>
          </cell>
          <cell r="CN700">
            <v>355.5</v>
          </cell>
          <cell r="CO700">
            <v>260.2</v>
          </cell>
          <cell r="CP700">
            <v>203.20000000000002</v>
          </cell>
          <cell r="CQ700">
            <v>202.10000000000002</v>
          </cell>
          <cell r="CR700">
            <v>201.9</v>
          </cell>
          <cell r="CS700">
            <v>638.9</v>
          </cell>
          <cell r="CT700">
            <v>996</v>
          </cell>
          <cell r="CU700">
            <v>395.09999999999997</v>
          </cell>
          <cell r="CV700">
            <v>395.1</v>
          </cell>
          <cell r="CW700">
            <v>381.4</v>
          </cell>
          <cell r="CX700">
            <v>361.3</v>
          </cell>
          <cell r="CY700">
            <v>355.5</v>
          </cell>
          <cell r="CZ700">
            <v>260.2</v>
          </cell>
          <cell r="DA700">
            <v>203.20000000000002</v>
          </cell>
          <cell r="DB700">
            <v>202.10000000000002</v>
          </cell>
          <cell r="DC700">
            <v>201.9</v>
          </cell>
          <cell r="DD700">
            <v>638.9</v>
          </cell>
          <cell r="DE700">
            <v>638.9</v>
          </cell>
          <cell r="DF700">
            <v>536.5</v>
          </cell>
          <cell r="DG700">
            <v>536.5</v>
          </cell>
          <cell r="DH700">
            <v>6036.2</v>
          </cell>
          <cell r="DI700">
            <v>4345.7</v>
          </cell>
          <cell r="DJ700">
            <v>4242.3</v>
          </cell>
          <cell r="DK700">
            <v>4168</v>
          </cell>
          <cell r="DL700">
            <v>4013.1</v>
          </cell>
          <cell r="DM700">
            <v>4013.1</v>
          </cell>
          <cell r="DN700">
            <v>3537.1</v>
          </cell>
          <cell r="DO700">
            <v>3155.8</v>
          </cell>
          <cell r="DP700">
            <v>2717.9</v>
          </cell>
          <cell r="DQ700">
            <v>2717.9</v>
          </cell>
          <cell r="DR700">
            <v>2292.1999999999998</v>
          </cell>
          <cell r="DS700">
            <v>1830.3</v>
          </cell>
          <cell r="DT700">
            <v>1305.8</v>
          </cell>
          <cell r="DU700">
            <v>826.9</v>
          </cell>
          <cell r="DV700">
            <v>13471.4</v>
          </cell>
          <cell r="DW700">
            <v>12001.7</v>
          </cell>
          <cell r="DX700">
            <v>11234.3</v>
          </cell>
          <cell r="DY700">
            <v>10413.299999999999</v>
          </cell>
          <cell r="DZ700">
            <v>9220.1</v>
          </cell>
          <cell r="EA700">
            <v>8178.9</v>
          </cell>
          <cell r="EB700">
            <v>7131.1</v>
          </cell>
          <cell r="EC700">
            <v>6106</v>
          </cell>
          <cell r="ED700">
            <v>5056.2</v>
          </cell>
          <cell r="EE700">
            <v>4090.5</v>
          </cell>
          <cell r="EF700">
            <v>3207.2</v>
          </cell>
          <cell r="EG700">
            <v>1480.6</v>
          </cell>
          <cell r="EH700">
            <v>23104.5</v>
          </cell>
          <cell r="EI700">
            <v>21543</v>
          </cell>
          <cell r="EJ700">
            <v>20099.5</v>
          </cell>
          <cell r="EK700">
            <v>18546.5</v>
          </cell>
          <cell r="EL700">
            <v>16461.599999999999</v>
          </cell>
          <cell r="EM700">
            <v>14331.4</v>
          </cell>
          <cell r="EN700">
            <v>12608.5</v>
          </cell>
          <cell r="EO700">
            <v>10854.3</v>
          </cell>
          <cell r="EP700">
            <v>9022.5</v>
          </cell>
          <cell r="EQ700">
            <v>7490.5</v>
          </cell>
          <cell r="ER700">
            <v>6307.7</v>
          </cell>
          <cell r="ES700">
            <v>3446.3</v>
          </cell>
          <cell r="ET700">
            <v>36260.199999999997</v>
          </cell>
          <cell r="EU700">
            <v>13308.8</v>
          </cell>
          <cell r="EV700">
            <v>12596.6</v>
          </cell>
          <cell r="EW700">
            <v>13373.6</v>
          </cell>
          <cell r="EX700">
            <v>12694.8</v>
          </cell>
          <cell r="EY700">
            <v>17758.900000000001</v>
          </cell>
          <cell r="EZ700">
            <v>19903.900000000001</v>
          </cell>
          <cell r="FA700">
            <v>12239.1</v>
          </cell>
          <cell r="FB700">
            <v>6737.2</v>
          </cell>
          <cell r="FC700">
            <v>3428.4</v>
          </cell>
          <cell r="FD700">
            <v>2082.9</v>
          </cell>
          <cell r="FE700">
            <v>1120.5999999999999</v>
          </cell>
          <cell r="FF700">
            <v>16035.5</v>
          </cell>
          <cell r="FG700">
            <v>14915.1</v>
          </cell>
          <cell r="FH700">
            <v>13822.900000000001</v>
          </cell>
          <cell r="FI700">
            <v>12735.8</v>
          </cell>
          <cell r="FJ700">
            <v>11685.3</v>
          </cell>
          <cell r="FK700">
            <v>10565.4</v>
          </cell>
          <cell r="FL700">
            <v>9402.9</v>
          </cell>
          <cell r="FM700">
            <v>8157.1</v>
          </cell>
          <cell r="FN700">
            <v>6605.2</v>
          </cell>
          <cell r="FO700">
            <v>4975.2</v>
          </cell>
          <cell r="FP700">
            <v>3294.6</v>
          </cell>
          <cell r="FQ700">
            <v>1727.9</v>
          </cell>
          <cell r="FR700">
            <v>20763.099999999999</v>
          </cell>
          <cell r="FS700">
            <v>18919.3</v>
          </cell>
          <cell r="FT700">
            <v>17137.5</v>
          </cell>
          <cell r="FU700">
            <v>15289.2</v>
          </cell>
          <cell r="FV700">
            <v>13489.1</v>
          </cell>
          <cell r="FW700">
            <v>11654.4</v>
          </cell>
          <cell r="FX700">
            <v>9939.4</v>
          </cell>
          <cell r="FY700">
            <v>8250.2000000000007</v>
          </cell>
          <cell r="FZ700">
            <v>8250.2000000000007</v>
          </cell>
          <cell r="GA700">
            <v>4947.3999999999996</v>
          </cell>
          <cell r="GB700">
            <v>4947.3999999999996</v>
          </cell>
          <cell r="GC700">
            <v>4947.3984375</v>
          </cell>
          <cell r="GD700">
            <v>4947.3984375</v>
          </cell>
          <cell r="GE700">
            <v>4947.3984375</v>
          </cell>
          <cell r="GF700">
            <v>4947.3984375</v>
          </cell>
          <cell r="GG700">
            <v>4947.3984375</v>
          </cell>
          <cell r="GH700">
            <v>4947.3984375</v>
          </cell>
          <cell r="GI700">
            <v>4947.3984375</v>
          </cell>
          <cell r="GJ700">
            <v>4947.3984375</v>
          </cell>
          <cell r="GK700">
            <v>4947.3984375</v>
          </cell>
          <cell r="GL700">
            <v>4947.3984375</v>
          </cell>
          <cell r="GM700">
            <v>4947.3984375</v>
          </cell>
          <cell r="GN700">
            <v>4947.3984375</v>
          </cell>
          <cell r="GO700">
            <v>4947.3984375</v>
          </cell>
          <cell r="GP700">
            <v>4947.3984375</v>
          </cell>
          <cell r="GQ700">
            <v>4947.3984375</v>
          </cell>
          <cell r="GR700">
            <v>4947.3984375</v>
          </cell>
          <cell r="GS700">
            <v>4947.3984375</v>
          </cell>
          <cell r="GT700">
            <v>4947.3984375</v>
          </cell>
          <cell r="GU700">
            <v>4947.3984375</v>
          </cell>
          <cell r="GV700">
            <v>4947.3984375</v>
          </cell>
          <cell r="GW700">
            <v>4947.3984375</v>
          </cell>
          <cell r="GX700">
            <v>4947.3984375</v>
          </cell>
          <cell r="GY700">
            <v>4947.3984375</v>
          </cell>
          <cell r="GZ700">
            <v>4947.3984375</v>
          </cell>
          <cell r="HA700">
            <v>4947.3984375</v>
          </cell>
          <cell r="HB700">
            <v>4947.3984375</v>
          </cell>
          <cell r="HC700">
            <v>4947.3984375</v>
          </cell>
          <cell r="HD700">
            <v>4947.3984375</v>
          </cell>
          <cell r="HE700">
            <v>4947.3984375</v>
          </cell>
          <cell r="HF700">
            <v>4947.3984375</v>
          </cell>
          <cell r="HG700">
            <v>4947.3984375</v>
          </cell>
          <cell r="HH700"/>
          <cell r="HI700"/>
          <cell r="HJ700">
            <v>20763.099999999999</v>
          </cell>
          <cell r="HK700">
            <v>0</v>
          </cell>
          <cell r="HL700"/>
          <cell r="HM700">
            <v>15289.2</v>
          </cell>
          <cell r="HN700">
            <v>13489.1</v>
          </cell>
          <cell r="HO700">
            <v>4947.3999999999996</v>
          </cell>
          <cell r="HP700">
            <v>9939.4</v>
          </cell>
          <cell r="HQ700">
            <v>8250.2000000000007</v>
          </cell>
          <cell r="HR700"/>
          <cell r="HS700">
            <v>4947.3999999999996</v>
          </cell>
          <cell r="HT700"/>
          <cell r="HU700"/>
          <cell r="HV700"/>
          <cell r="HW700"/>
          <cell r="HX700"/>
          <cell r="HY700"/>
          <cell r="HZ700"/>
          <cell r="IA700"/>
          <cell r="IB700"/>
          <cell r="IC700"/>
          <cell r="ID700"/>
          <cell r="IE700">
            <v>0</v>
          </cell>
          <cell r="IF700"/>
          <cell r="IG700">
            <v>4947.3984375</v>
          </cell>
          <cell r="IH700"/>
          <cell r="II700"/>
          <cell r="IJ700"/>
          <cell r="IK700"/>
          <cell r="IL700"/>
          <cell r="IM700"/>
          <cell r="IN700"/>
          <cell r="IO700"/>
          <cell r="IP700"/>
          <cell r="IQ700"/>
          <cell r="IR700"/>
          <cell r="IS700"/>
          <cell r="IT700"/>
          <cell r="IU700"/>
          <cell r="IV700"/>
          <cell r="IW700"/>
          <cell r="IX700"/>
          <cell r="IY700"/>
          <cell r="IZ700"/>
          <cell r="JA700"/>
        </row>
        <row r="701">
          <cell r="H701">
            <v>4947.3984375</v>
          </cell>
          <cell r="I701">
            <v>4947.3984375</v>
          </cell>
          <cell r="J701">
            <v>4947.3984375</v>
          </cell>
          <cell r="K701">
            <v>4947.3984375</v>
          </cell>
          <cell r="L701">
            <v>4947.3984375</v>
          </cell>
          <cell r="M701">
            <v>4947.3984375</v>
          </cell>
          <cell r="N701">
            <v>4947.3984375</v>
          </cell>
          <cell r="O701">
            <v>4947.3984375</v>
          </cell>
          <cell r="P701">
            <v>4947.3984375</v>
          </cell>
          <cell r="Q701">
            <v>4947.3984375</v>
          </cell>
          <cell r="R701">
            <v>4947.3984375</v>
          </cell>
          <cell r="S701">
            <v>4947.3984375</v>
          </cell>
          <cell r="T701">
            <v>4947.3984375</v>
          </cell>
          <cell r="U701">
            <v>4947.3984375</v>
          </cell>
          <cell r="V701">
            <v>4947.3984375</v>
          </cell>
          <cell r="W701">
            <v>4947.3984375</v>
          </cell>
          <cell r="X701">
            <v>4947.3984375</v>
          </cell>
          <cell r="Y701">
            <v>4947.3984375</v>
          </cell>
          <cell r="Z701">
            <v>4947.3984375</v>
          </cell>
          <cell r="AA701">
            <v>4947.3984375</v>
          </cell>
          <cell r="AB701">
            <v>4947.3984375</v>
          </cell>
          <cell r="AC701">
            <v>4947.3984375</v>
          </cell>
          <cell r="AD701">
            <v>4947.3984375</v>
          </cell>
          <cell r="AE701">
            <v>4947.3984375</v>
          </cell>
          <cell r="AF701">
            <v>4947.3984375</v>
          </cell>
          <cell r="AG701">
            <v>4947.3984375</v>
          </cell>
          <cell r="AH701">
            <v>4947.3984375</v>
          </cell>
          <cell r="AI701">
            <v>4947.3984375</v>
          </cell>
          <cell r="AJ701">
            <v>4947.3984375</v>
          </cell>
          <cell r="AK701">
            <v>0</v>
          </cell>
          <cell r="AL701">
            <v>4947.3984375</v>
          </cell>
          <cell r="AM701">
            <v>4947.3984375</v>
          </cell>
          <cell r="AN701">
            <v>4947.3984375</v>
          </cell>
          <cell r="AO701">
            <v>4947.3984375</v>
          </cell>
          <cell r="AP701">
            <v>4947.3984375</v>
          </cell>
          <cell r="AQ701">
            <v>4947.3984375</v>
          </cell>
          <cell r="AR701">
            <v>4947.3984375</v>
          </cell>
          <cell r="AS701">
            <v>4947.3984375</v>
          </cell>
          <cell r="AT701">
            <v>4947.3984375</v>
          </cell>
          <cell r="AU701">
            <v>4947.3984375</v>
          </cell>
          <cell r="AV701">
            <v>4947.3984375</v>
          </cell>
          <cell r="AW701">
            <v>4947.3984375</v>
          </cell>
          <cell r="AX701">
            <v>4947.3984375</v>
          </cell>
          <cell r="AY701">
            <v>4947.3984375</v>
          </cell>
          <cell r="AZ701">
            <v>4947.3984375</v>
          </cell>
          <cell r="BA701">
            <v>4947.3984375</v>
          </cell>
          <cell r="BB701">
            <v>4947.3984375</v>
          </cell>
          <cell r="BC701">
            <v>4947.3984375</v>
          </cell>
          <cell r="BD701">
            <v>4947.3984375</v>
          </cell>
          <cell r="BE701">
            <v>4947.3984375</v>
          </cell>
          <cell r="BF701">
            <v>4947.3984375</v>
          </cell>
          <cell r="BG701">
            <v>4947.3984375</v>
          </cell>
          <cell r="BH701">
            <v>4947.3984375</v>
          </cell>
          <cell r="BI701">
            <v>4947.3984375</v>
          </cell>
          <cell r="BJ701">
            <v>4947.3984375</v>
          </cell>
          <cell r="BK701">
            <v>4947.3984375</v>
          </cell>
          <cell r="BL701">
            <v>4947.3984375</v>
          </cell>
          <cell r="BM701">
            <v>4947.3984375</v>
          </cell>
          <cell r="BN701">
            <v>4947.3984375</v>
          </cell>
          <cell r="BO701">
            <v>4947.3984375</v>
          </cell>
          <cell r="BP701">
            <v>4947.3984375</v>
          </cell>
          <cell r="BQ701">
            <v>4947.3984375</v>
          </cell>
          <cell r="BR701">
            <v>4947.3984375</v>
          </cell>
          <cell r="BS701">
            <v>4947.3984375</v>
          </cell>
          <cell r="BT701">
            <v>4947.3984375</v>
          </cell>
          <cell r="BU701">
            <v>4947.3984375</v>
          </cell>
          <cell r="BV701">
            <v>4947.3984375</v>
          </cell>
          <cell r="BW701">
            <v>4947.3984375</v>
          </cell>
          <cell r="BX701">
            <v>4947.3984375</v>
          </cell>
          <cell r="BY701">
            <v>4947.3984375</v>
          </cell>
          <cell r="BZ701">
            <v>4947.3984375</v>
          </cell>
          <cell r="CA701">
            <v>4947.3984375</v>
          </cell>
          <cell r="CB701">
            <v>4947.3984375</v>
          </cell>
          <cell r="CC701">
            <v>4947.3984375</v>
          </cell>
          <cell r="CD701">
            <v>4947.3984375</v>
          </cell>
          <cell r="CE701">
            <v>4947.3984375</v>
          </cell>
          <cell r="CF701">
            <v>4947.3984375</v>
          </cell>
          <cell r="CG701">
            <v>4947.3984375</v>
          </cell>
          <cell r="CH701">
            <v>4947.3984375</v>
          </cell>
          <cell r="CI701">
            <v>4947.3984375</v>
          </cell>
          <cell r="CJ701">
            <v>4947.3984375</v>
          </cell>
          <cell r="CK701">
            <v>4947.3984375</v>
          </cell>
          <cell r="CL701">
            <v>4947.3984375</v>
          </cell>
          <cell r="CM701">
            <v>4947.3984375</v>
          </cell>
          <cell r="CN701">
            <v>4947.3984375</v>
          </cell>
          <cell r="CO701">
            <v>4947.3984375</v>
          </cell>
          <cell r="CP701">
            <v>4947.3984375</v>
          </cell>
          <cell r="CQ701">
            <v>4947.3984375</v>
          </cell>
          <cell r="CR701">
            <v>4947.3984375</v>
          </cell>
          <cell r="CS701">
            <v>4947.3984375</v>
          </cell>
          <cell r="CT701">
            <v>4947.3984375</v>
          </cell>
          <cell r="CU701">
            <v>4947.3984375</v>
          </cell>
          <cell r="CV701">
            <v>4947.3984375</v>
          </cell>
          <cell r="CW701">
            <v>4947.3984375</v>
          </cell>
          <cell r="CX701">
            <v>4947.3984375</v>
          </cell>
          <cell r="CY701">
            <v>4947.3984375</v>
          </cell>
          <cell r="CZ701">
            <v>4947.3984375</v>
          </cell>
          <cell r="DA701">
            <v>0</v>
          </cell>
          <cell r="DB701">
            <v>0</v>
          </cell>
          <cell r="DC701">
            <v>4947.3984375</v>
          </cell>
          <cell r="DD701">
            <v>4947.3984375</v>
          </cell>
          <cell r="DE701">
            <v>4947.3984375</v>
          </cell>
          <cell r="DF701">
            <v>4947.3984375</v>
          </cell>
          <cell r="DG701">
            <v>4947.3984375</v>
          </cell>
          <cell r="DH701">
            <v>4947.3984375</v>
          </cell>
          <cell r="DI701">
            <v>4947.3984375</v>
          </cell>
          <cell r="DJ701">
            <v>4947.3984375</v>
          </cell>
          <cell r="DK701">
            <v>4947.3984375</v>
          </cell>
          <cell r="DL701">
            <v>4947.3984375</v>
          </cell>
          <cell r="DM701">
            <v>4947.3984375</v>
          </cell>
          <cell r="DN701">
            <v>4947.3984375</v>
          </cell>
          <cell r="DO701">
            <v>4947.3984375</v>
          </cell>
          <cell r="DP701">
            <v>4947.3984375</v>
          </cell>
          <cell r="DQ701">
            <v>4947.3984375</v>
          </cell>
          <cell r="DR701">
            <v>4947.3984375</v>
          </cell>
          <cell r="DS701">
            <v>4947.3984375</v>
          </cell>
          <cell r="DT701">
            <v>4947.3984375</v>
          </cell>
          <cell r="DU701">
            <v>4947.3984375</v>
          </cell>
          <cell r="DV701">
            <v>4947.3984375</v>
          </cell>
          <cell r="DW701">
            <v>4947.3984375</v>
          </cell>
          <cell r="DX701">
            <v>4947.3984375</v>
          </cell>
          <cell r="DY701">
            <v>4947.3984375</v>
          </cell>
          <cell r="DZ701">
            <v>4947.3984375</v>
          </cell>
          <cell r="EA701">
            <v>4947.3984375</v>
          </cell>
          <cell r="EB701">
            <v>4947.3984375</v>
          </cell>
          <cell r="EC701">
            <v>4947.3984375</v>
          </cell>
          <cell r="ED701">
            <v>4947.3984375</v>
          </cell>
          <cell r="EE701">
            <v>4947.3984375</v>
          </cell>
          <cell r="EF701">
            <v>4947.3984375</v>
          </cell>
          <cell r="EG701">
            <v>4947.3984375</v>
          </cell>
          <cell r="EH701">
            <v>4947.3984375</v>
          </cell>
          <cell r="EI701">
            <v>4947.3984375</v>
          </cell>
          <cell r="EJ701">
            <v>4947.3984375</v>
          </cell>
          <cell r="EK701">
            <v>4947.3984375</v>
          </cell>
          <cell r="EL701">
            <v>4947.3984375</v>
          </cell>
          <cell r="EM701">
            <v>4947.3984375</v>
          </cell>
          <cell r="EN701">
            <v>4947.3984375</v>
          </cell>
          <cell r="EO701">
            <v>4947.3984375</v>
          </cell>
          <cell r="EP701">
            <v>4947.3984375</v>
          </cell>
          <cell r="EQ701">
            <v>4947.3984375</v>
          </cell>
          <cell r="ER701">
            <v>4947.3984375</v>
          </cell>
          <cell r="ES701">
            <v>4947.3984375</v>
          </cell>
          <cell r="ET701">
            <v>4947.3984375</v>
          </cell>
          <cell r="EU701">
            <v>4947.3984375</v>
          </cell>
          <cell r="EV701">
            <v>4947.3984375</v>
          </cell>
          <cell r="EW701">
            <v>4947.3984375</v>
          </cell>
          <cell r="EX701">
            <v>4947.3984375</v>
          </cell>
          <cell r="EY701">
            <v>4947.3984375</v>
          </cell>
          <cell r="EZ701">
            <v>4947.3984375</v>
          </cell>
          <cell r="FA701">
            <v>4947.3984375</v>
          </cell>
          <cell r="FB701">
            <v>4947.3984375</v>
          </cell>
          <cell r="FC701">
            <v>4947.3984375</v>
          </cell>
          <cell r="FD701">
            <v>4947.3984375</v>
          </cell>
          <cell r="FE701">
            <v>4947.3984375</v>
          </cell>
          <cell r="FF701">
            <v>4947.3984375</v>
          </cell>
          <cell r="FG701">
            <v>4947.3984375</v>
          </cell>
          <cell r="FH701">
            <v>4947.3984375</v>
          </cell>
          <cell r="FI701">
            <v>4947.3984375</v>
          </cell>
          <cell r="FJ701">
            <v>4947.3984375</v>
          </cell>
          <cell r="FK701">
            <v>4947.3984375</v>
          </cell>
          <cell r="FL701">
            <v>4947.3984375</v>
          </cell>
          <cell r="FM701">
            <v>4947.3984375</v>
          </cell>
          <cell r="FN701">
            <v>4947.3984375</v>
          </cell>
          <cell r="FO701">
            <v>4947.3984375</v>
          </cell>
          <cell r="FP701">
            <v>4947.3984375</v>
          </cell>
          <cell r="FQ701">
            <v>4947.3984375</v>
          </cell>
          <cell r="FR701">
            <v>4947.3984375</v>
          </cell>
          <cell r="FS701">
            <v>4947.3984375</v>
          </cell>
          <cell r="FT701">
            <v>4947.3984375</v>
          </cell>
          <cell r="FU701">
            <v>4947.3984375</v>
          </cell>
          <cell r="FV701">
            <v>4947.3984375</v>
          </cell>
          <cell r="FW701">
            <v>4947.3984375</v>
          </cell>
          <cell r="FX701">
            <v>4947.3984375</v>
          </cell>
          <cell r="FY701">
            <v>4947.3984375</v>
          </cell>
          <cell r="FZ701">
            <v>4947.3984375</v>
          </cell>
          <cell r="GA701">
            <v>4947.3984375</v>
          </cell>
          <cell r="GB701">
            <v>4947.3984375</v>
          </cell>
          <cell r="GC701">
            <v>4947.3984375</v>
          </cell>
          <cell r="GD701">
            <v>4947.3984375</v>
          </cell>
          <cell r="GE701">
            <v>4947.3984375</v>
          </cell>
          <cell r="GF701">
            <v>4947.3984375</v>
          </cell>
          <cell r="GG701">
            <v>4947.3984375</v>
          </cell>
          <cell r="GH701">
            <v>4947.3984375</v>
          </cell>
          <cell r="GI701">
            <v>4947.3984375</v>
          </cell>
          <cell r="GJ701">
            <v>4947.3984375</v>
          </cell>
          <cell r="GK701">
            <v>4947.3984375</v>
          </cell>
          <cell r="GL701">
            <v>4947.3984375</v>
          </cell>
          <cell r="GM701">
            <v>4947.3984375</v>
          </cell>
          <cell r="GN701">
            <v>4947.3984375</v>
          </cell>
          <cell r="GO701">
            <v>4947.3984375</v>
          </cell>
          <cell r="GP701">
            <v>4947.3984375</v>
          </cell>
          <cell r="GQ701">
            <v>4947.3984375</v>
          </cell>
          <cell r="GR701">
            <v>4947.3984375</v>
          </cell>
          <cell r="GS701">
            <v>4947.3984375</v>
          </cell>
          <cell r="GT701">
            <v>4947.3984375</v>
          </cell>
          <cell r="GU701">
            <v>4947.3984375</v>
          </cell>
          <cell r="GV701">
            <v>0</v>
          </cell>
          <cell r="GW701">
            <v>0</v>
          </cell>
          <cell r="GX701">
            <v>4947.3984375</v>
          </cell>
          <cell r="GY701">
            <v>4947.3984375</v>
          </cell>
          <cell r="GZ701">
            <v>4947.3984375</v>
          </cell>
          <cell r="HA701">
            <v>4947.3984375</v>
          </cell>
          <cell r="HB701">
            <v>4947.3984375</v>
          </cell>
          <cell r="HC701">
            <v>4947.3984375</v>
          </cell>
          <cell r="HD701">
            <v>4947.3984375</v>
          </cell>
          <cell r="HE701">
            <v>4947.3984375</v>
          </cell>
          <cell r="HF701">
            <v>4947.3984375</v>
          </cell>
          <cell r="HG701">
            <v>4947.3984375</v>
          </cell>
          <cell r="HH701"/>
          <cell r="HI701"/>
          <cell r="HJ701">
            <v>0</v>
          </cell>
          <cell r="HK701">
            <v>0</v>
          </cell>
          <cell r="HL701">
            <v>0</v>
          </cell>
          <cell r="HM701">
            <v>0</v>
          </cell>
          <cell r="HN701">
            <v>0</v>
          </cell>
          <cell r="HO701">
            <v>0</v>
          </cell>
          <cell r="HP701">
            <v>0</v>
          </cell>
          <cell r="HQ701">
            <v>0</v>
          </cell>
          <cell r="HR701">
            <v>0</v>
          </cell>
          <cell r="HS701">
            <v>4947.3984375</v>
          </cell>
          <cell r="HT701">
            <v>4947.3984375</v>
          </cell>
          <cell r="HU701"/>
          <cell r="HV701"/>
          <cell r="HW701"/>
          <cell r="HX701"/>
          <cell r="HY701"/>
          <cell r="HZ701"/>
          <cell r="IA701"/>
          <cell r="IB701"/>
          <cell r="IC701"/>
          <cell r="ID701">
            <v>0</v>
          </cell>
          <cell r="IE701">
            <v>0</v>
          </cell>
          <cell r="IF701">
            <v>4947.3984375</v>
          </cell>
          <cell r="IG701">
            <v>4947.3984375</v>
          </cell>
          <cell r="IH701">
            <v>4947.3984375</v>
          </cell>
          <cell r="II701">
            <v>4947.3984375</v>
          </cell>
          <cell r="IJ701">
            <v>4947.3984375</v>
          </cell>
          <cell r="IK701">
            <v>4947.3984375</v>
          </cell>
          <cell r="IL701">
            <v>4947.3984375</v>
          </cell>
          <cell r="IM701">
            <v>4947.3984375</v>
          </cell>
          <cell r="IN701">
            <v>4947.3984375</v>
          </cell>
          <cell r="IO701">
            <v>4947.3984375</v>
          </cell>
          <cell r="IP701">
            <v>4947.3984375</v>
          </cell>
          <cell r="IQ701">
            <v>4947.3984375</v>
          </cell>
          <cell r="IR701"/>
          <cell r="IS701"/>
          <cell r="IT701"/>
          <cell r="IU701"/>
          <cell r="IV701"/>
          <cell r="IW701"/>
          <cell r="IX701"/>
          <cell r="IY701"/>
          <cell r="IZ701"/>
          <cell r="JA701"/>
        </row>
        <row r="702">
          <cell r="A702" t="str">
            <v>SPRGRAMM Col$IMPUESTOS TOTALES</v>
          </cell>
          <cell r="B702" t="str">
            <v>RG</v>
          </cell>
          <cell r="C702" t="str">
            <v>SP</v>
          </cell>
          <cell r="D702" t="str">
            <v>R</v>
          </cell>
          <cell r="E702" t="str">
            <v>A</v>
          </cell>
          <cell r="F702" t="str">
            <v>MM Col$</v>
          </cell>
          <cell r="G702" t="str">
            <v>LFS</v>
          </cell>
          <cell r="H702" t="str">
            <v>IMPUESTOS TOTALES</v>
          </cell>
          <cell r="I702">
            <v>4947.3984375</v>
          </cell>
          <cell r="J702">
            <v>4947.3984375</v>
          </cell>
          <cell r="K702">
            <v>4947.3984375</v>
          </cell>
          <cell r="L702">
            <v>4947.3984375</v>
          </cell>
          <cell r="M702">
            <v>4947.3984375</v>
          </cell>
          <cell r="N702">
            <v>4947.3984375</v>
          </cell>
          <cell r="O702">
            <v>4947.3984375</v>
          </cell>
          <cell r="P702">
            <v>4947.3984375</v>
          </cell>
          <cell r="Q702">
            <v>4947.3984375</v>
          </cell>
          <cell r="R702">
            <v>4947.3984375</v>
          </cell>
          <cell r="S702">
            <v>4947.3984375</v>
          </cell>
          <cell r="T702">
            <v>4947.3984375</v>
          </cell>
          <cell r="U702">
            <v>4947.3984375</v>
          </cell>
          <cell r="V702">
            <v>4947.3984375</v>
          </cell>
          <cell r="W702">
            <v>4947.3984375</v>
          </cell>
          <cell r="X702">
            <v>4947.3984375</v>
          </cell>
          <cell r="Y702">
            <v>4947.3984375</v>
          </cell>
          <cell r="Z702">
            <v>4947.3984375</v>
          </cell>
          <cell r="AA702">
            <v>4947.3984375</v>
          </cell>
          <cell r="AB702">
            <v>4947.3984375</v>
          </cell>
          <cell r="AC702">
            <v>4947.3984375</v>
          </cell>
          <cell r="AD702">
            <v>4947.3984375</v>
          </cell>
          <cell r="AE702">
            <v>4947.3984375</v>
          </cell>
          <cell r="AF702">
            <v>4947.3984375</v>
          </cell>
          <cell r="AG702">
            <v>4947.3984375</v>
          </cell>
          <cell r="AH702">
            <v>4947.3984375</v>
          </cell>
          <cell r="AI702">
            <v>4947.3984375</v>
          </cell>
          <cell r="AJ702">
            <v>4947.3984375</v>
          </cell>
          <cell r="AK702">
            <v>0</v>
          </cell>
          <cell r="AL702">
            <v>4947.3984375</v>
          </cell>
          <cell r="AM702">
            <v>4947.3984375</v>
          </cell>
          <cell r="AN702">
            <v>4947.3984375</v>
          </cell>
          <cell r="AO702">
            <v>4947.3984375</v>
          </cell>
          <cell r="AP702">
            <v>4947.3984375</v>
          </cell>
          <cell r="AQ702">
            <v>4947.3984375</v>
          </cell>
          <cell r="AR702">
            <v>4947.3984375</v>
          </cell>
          <cell r="AS702">
            <v>4947.3984375</v>
          </cell>
          <cell r="AT702">
            <v>4947.3984375</v>
          </cell>
          <cell r="AU702">
            <v>4947.3984375</v>
          </cell>
          <cell r="AV702">
            <v>4947.3984375</v>
          </cell>
          <cell r="AW702">
            <v>4947.3984375</v>
          </cell>
          <cell r="AX702">
            <v>4947.3984375</v>
          </cell>
          <cell r="AY702">
            <v>4947.3984375</v>
          </cell>
          <cell r="AZ702">
            <v>4947.3984375</v>
          </cell>
          <cell r="BA702">
            <v>4947.3984375</v>
          </cell>
          <cell r="BB702">
            <v>4947.3984375</v>
          </cell>
          <cell r="BC702">
            <v>4947.3984375</v>
          </cell>
          <cell r="BD702">
            <v>4947.3984375</v>
          </cell>
          <cell r="BE702">
            <v>4947.3984375</v>
          </cell>
          <cell r="BF702">
            <v>4947.3984375</v>
          </cell>
          <cell r="BG702">
            <v>4947.3984375</v>
          </cell>
          <cell r="BH702">
            <v>4947.3984375</v>
          </cell>
          <cell r="BI702">
            <v>4947.3984375</v>
          </cell>
          <cell r="BJ702">
            <v>4947.3984375</v>
          </cell>
          <cell r="BK702">
            <v>4947.3984375</v>
          </cell>
          <cell r="BL702">
            <v>4947.3984375</v>
          </cell>
          <cell r="BM702">
            <v>4947.3984375</v>
          </cell>
          <cell r="BN702">
            <v>4947.3984375</v>
          </cell>
          <cell r="BO702">
            <v>4947.3984375</v>
          </cell>
          <cell r="BP702">
            <v>4947.3984375</v>
          </cell>
          <cell r="BQ702">
            <v>4947.3984375</v>
          </cell>
          <cell r="BR702">
            <v>4947.3984375</v>
          </cell>
          <cell r="BS702">
            <v>4947.3984375</v>
          </cell>
          <cell r="BT702">
            <v>4947.3984375</v>
          </cell>
          <cell r="BU702">
            <v>4947.3984375</v>
          </cell>
          <cell r="BV702">
            <v>4947.3984375</v>
          </cell>
          <cell r="BW702">
            <v>4947.3984375</v>
          </cell>
          <cell r="BX702">
            <v>4947.3984375</v>
          </cell>
          <cell r="BY702">
            <v>4947.3984375</v>
          </cell>
          <cell r="BZ702">
            <v>4947.3984375</v>
          </cell>
          <cell r="CA702">
            <v>4947.3984375</v>
          </cell>
          <cell r="CB702">
            <v>4947.3984375</v>
          </cell>
          <cell r="CC702">
            <v>4947.3984375</v>
          </cell>
          <cell r="CD702">
            <v>4947.3984375</v>
          </cell>
          <cell r="CE702">
            <v>4947.3984375</v>
          </cell>
          <cell r="CF702">
            <v>4947.3984375</v>
          </cell>
          <cell r="CG702">
            <v>4947.3984375</v>
          </cell>
          <cell r="CH702">
            <v>4947.3984375</v>
          </cell>
          <cell r="CI702">
            <v>1565.5000000000002</v>
          </cell>
          <cell r="CJ702">
            <v>1323.9</v>
          </cell>
          <cell r="CK702">
            <v>1284.7000000000003</v>
          </cell>
          <cell r="CL702">
            <v>1008.4000000000001</v>
          </cell>
          <cell r="CM702">
            <v>976.5</v>
          </cell>
          <cell r="CN702">
            <v>938.7</v>
          </cell>
          <cell r="CO702">
            <v>853.1</v>
          </cell>
          <cell r="CP702">
            <v>621.29999999999995</v>
          </cell>
          <cell r="CQ702">
            <v>592.5</v>
          </cell>
          <cell r="CR702">
            <v>466.6</v>
          </cell>
          <cell r="CS702">
            <v>37.9</v>
          </cell>
          <cell r="CT702">
            <v>1565.5000000000002</v>
          </cell>
          <cell r="CU702">
            <v>1323.9</v>
          </cell>
          <cell r="CV702">
            <v>1284.7000000000003</v>
          </cell>
          <cell r="CW702">
            <v>1008.4000000000001</v>
          </cell>
          <cell r="CX702">
            <v>976.5</v>
          </cell>
          <cell r="CY702">
            <v>938.7</v>
          </cell>
          <cell r="CZ702">
            <v>853.1</v>
          </cell>
          <cell r="DA702">
            <v>621.29999999999995</v>
          </cell>
          <cell r="DB702">
            <v>592.5</v>
          </cell>
          <cell r="DC702">
            <v>466.6</v>
          </cell>
          <cell r="DD702">
            <v>37.9</v>
          </cell>
          <cell r="DE702">
            <v>37.9</v>
          </cell>
          <cell r="DF702">
            <v>898.5</v>
          </cell>
          <cell r="DG702">
            <v>48.300000000000004</v>
          </cell>
          <cell r="DH702">
            <v>1812.1000000000001</v>
          </cell>
          <cell r="DI702">
            <v>1428.8</v>
          </cell>
          <cell r="DJ702">
            <v>1411.1</v>
          </cell>
          <cell r="DK702">
            <v>1168</v>
          </cell>
          <cell r="DL702">
            <v>915.6</v>
          </cell>
          <cell r="DM702">
            <v>915.6</v>
          </cell>
          <cell r="DN702">
            <v>898.5</v>
          </cell>
          <cell r="DO702">
            <v>725.9</v>
          </cell>
          <cell r="DP702">
            <v>470.8</v>
          </cell>
          <cell r="DQ702">
            <v>470.8</v>
          </cell>
          <cell r="DR702">
            <v>48.300000000000004</v>
          </cell>
          <cell r="DS702">
            <v>10.7</v>
          </cell>
          <cell r="DT702">
            <v>1239.4000000000001</v>
          </cell>
          <cell r="DU702">
            <v>10.7</v>
          </cell>
          <cell r="DV702">
            <v>1239.4000000000001</v>
          </cell>
          <cell r="DW702">
            <v>1051.4999999999998</v>
          </cell>
          <cell r="DX702">
            <v>1022.1</v>
          </cell>
          <cell r="DY702">
            <v>976.9</v>
          </cell>
          <cell r="DZ702">
            <v>735.69999999999993</v>
          </cell>
          <cell r="EA702">
            <v>723.8</v>
          </cell>
          <cell r="EB702">
            <v>667.69999999999993</v>
          </cell>
          <cell r="EC702">
            <v>479</v>
          </cell>
          <cell r="ED702">
            <v>453</v>
          </cell>
          <cell r="EE702">
            <v>344.9</v>
          </cell>
          <cell r="EF702">
            <v>16.100000000000001</v>
          </cell>
          <cell r="EG702">
            <v>6.6999999999999993</v>
          </cell>
          <cell r="EH702">
            <v>1139.6999999999998</v>
          </cell>
          <cell r="EI702">
            <v>794.1</v>
          </cell>
          <cell r="EJ702">
            <v>783.5</v>
          </cell>
          <cell r="EK702">
            <v>771.6</v>
          </cell>
          <cell r="EL702">
            <v>566.59999999999991</v>
          </cell>
          <cell r="EM702">
            <v>550.9</v>
          </cell>
          <cell r="EN702">
            <v>325.2</v>
          </cell>
          <cell r="EO702">
            <v>325</v>
          </cell>
          <cell r="EP702">
            <v>310.60000000000002</v>
          </cell>
          <cell r="EQ702">
            <v>492.3</v>
          </cell>
          <cell r="ER702">
            <v>470.4</v>
          </cell>
          <cell r="ES702">
            <v>229.4</v>
          </cell>
          <cell r="ET702">
            <v>2958.9</v>
          </cell>
          <cell r="EU702">
            <v>2269.2000000000003</v>
          </cell>
          <cell r="EV702">
            <v>2185.8000000000002</v>
          </cell>
          <cell r="EW702">
            <v>1941.5</v>
          </cell>
          <cell r="EX702">
            <v>1707</v>
          </cell>
          <cell r="EY702">
            <v>300.2</v>
          </cell>
          <cell r="EZ702">
            <v>338.8</v>
          </cell>
          <cell r="FA702">
            <v>255.89999999999998</v>
          </cell>
          <cell r="FB702">
            <v>252.29999999999998</v>
          </cell>
          <cell r="FC702">
            <v>211.79999999999998</v>
          </cell>
          <cell r="FD702">
            <v>17.600000000000001</v>
          </cell>
          <cell r="FE702">
            <v>4.3</v>
          </cell>
          <cell r="FF702">
            <v>544.6</v>
          </cell>
          <cell r="FG702">
            <v>401.9</v>
          </cell>
          <cell r="FH702">
            <v>393.1</v>
          </cell>
          <cell r="FI702">
            <v>384.9</v>
          </cell>
          <cell r="FJ702">
            <v>329.6</v>
          </cell>
          <cell r="FK702">
            <v>338.40000000000003</v>
          </cell>
          <cell r="FL702">
            <v>327.70000000000005</v>
          </cell>
          <cell r="FM702">
            <v>283.20000000000005</v>
          </cell>
          <cell r="FN702">
            <v>282.5</v>
          </cell>
          <cell r="FO702">
            <v>61.6</v>
          </cell>
          <cell r="FP702">
            <v>1.8</v>
          </cell>
          <cell r="FQ702">
            <v>1.4</v>
          </cell>
          <cell r="FR702">
            <v>349.6</v>
          </cell>
          <cell r="FS702">
            <v>359.5</v>
          </cell>
          <cell r="FT702">
            <v>345.4</v>
          </cell>
          <cell r="FU702">
            <v>354.3</v>
          </cell>
          <cell r="FV702">
            <v>260.09999999999997</v>
          </cell>
          <cell r="FW702">
            <v>259.60000000000002</v>
          </cell>
          <cell r="FX702">
            <v>220</v>
          </cell>
          <cell r="FY702">
            <v>184</v>
          </cell>
          <cell r="FZ702">
            <v>0</v>
          </cell>
          <cell r="GA702">
            <v>151.1</v>
          </cell>
          <cell r="GB702">
            <v>0</v>
          </cell>
          <cell r="GC702">
            <v>0</v>
          </cell>
          <cell r="GD702">
            <v>0</v>
          </cell>
          <cell r="GE702">
            <v>0</v>
          </cell>
          <cell r="GF702">
            <v>0</v>
          </cell>
          <cell r="GG702">
            <v>0</v>
          </cell>
          <cell r="GH702">
            <v>0</v>
          </cell>
          <cell r="GI702">
            <v>0</v>
          </cell>
          <cell r="GJ702">
            <v>0</v>
          </cell>
          <cell r="GK702">
            <v>0</v>
          </cell>
          <cell r="GL702">
            <v>0</v>
          </cell>
          <cell r="GM702">
            <v>0</v>
          </cell>
          <cell r="GN702">
            <v>0</v>
          </cell>
          <cell r="GO702">
            <v>0</v>
          </cell>
          <cell r="GP702">
            <v>0</v>
          </cell>
          <cell r="GQ702">
            <v>0</v>
          </cell>
          <cell r="GR702">
            <v>0</v>
          </cell>
          <cell r="GS702">
            <v>0</v>
          </cell>
          <cell r="GT702">
            <v>0</v>
          </cell>
          <cell r="GU702">
            <v>0</v>
          </cell>
          <cell r="GV702">
            <v>0</v>
          </cell>
          <cell r="GW702">
            <v>0</v>
          </cell>
          <cell r="GX702">
            <v>0</v>
          </cell>
          <cell r="GY702">
            <v>0</v>
          </cell>
          <cell r="GZ702">
            <v>0</v>
          </cell>
          <cell r="HA702">
            <v>0</v>
          </cell>
          <cell r="HB702">
            <v>0</v>
          </cell>
          <cell r="HC702">
            <v>0</v>
          </cell>
          <cell r="HD702">
            <v>0</v>
          </cell>
          <cell r="HE702">
            <v>0</v>
          </cell>
          <cell r="HF702">
            <v>0</v>
          </cell>
          <cell r="HG702">
            <v>0</v>
          </cell>
          <cell r="HH702">
            <v>0</v>
          </cell>
          <cell r="HI702">
            <v>0</v>
          </cell>
          <cell r="HJ702">
            <v>0</v>
          </cell>
          <cell r="HK702">
            <v>0</v>
          </cell>
          <cell r="HL702">
            <v>0</v>
          </cell>
          <cell r="HM702">
            <v>0</v>
          </cell>
          <cell r="HN702">
            <v>260.09999999999997</v>
          </cell>
          <cell r="HO702">
            <v>259.60000000000002</v>
          </cell>
          <cell r="HP702">
            <v>220</v>
          </cell>
          <cell r="HQ702">
            <v>184</v>
          </cell>
          <cell r="HR702">
            <v>0</v>
          </cell>
          <cell r="HS702">
            <v>151.1</v>
          </cell>
          <cell r="HT702">
            <v>0</v>
          </cell>
          <cell r="HU702">
            <v>0</v>
          </cell>
          <cell r="HV702">
            <v>0</v>
          </cell>
          <cell r="HW702">
            <v>0</v>
          </cell>
          <cell r="HX702">
            <v>0</v>
          </cell>
          <cell r="HY702">
            <v>0</v>
          </cell>
          <cell r="HZ702">
            <v>0</v>
          </cell>
          <cell r="IA702">
            <v>0</v>
          </cell>
          <cell r="IB702">
            <v>0</v>
          </cell>
          <cell r="IC702">
            <v>0</v>
          </cell>
          <cell r="ID702">
            <v>0</v>
          </cell>
          <cell r="IE702">
            <v>0</v>
          </cell>
          <cell r="IF702">
            <v>0</v>
          </cell>
          <cell r="IG702">
            <v>0</v>
          </cell>
          <cell r="IH702"/>
          <cell r="II702">
            <v>0</v>
          </cell>
          <cell r="IJ702">
            <v>0</v>
          </cell>
          <cell r="IK702"/>
          <cell r="IL702">
            <v>0</v>
          </cell>
          <cell r="IM702">
            <v>0</v>
          </cell>
          <cell r="IN702">
            <v>0</v>
          </cell>
          <cell r="IO702">
            <v>0</v>
          </cell>
          <cell r="IP702">
            <v>0</v>
          </cell>
          <cell r="IQ702">
            <v>0</v>
          </cell>
          <cell r="IR702">
            <v>0</v>
          </cell>
          <cell r="IS702">
            <v>0</v>
          </cell>
          <cell r="IT702">
            <v>0</v>
          </cell>
          <cell r="IU702">
            <v>0</v>
          </cell>
          <cell r="IV702">
            <v>0</v>
          </cell>
          <cell r="IW702">
            <v>0</v>
          </cell>
          <cell r="IX702">
            <v>0</v>
          </cell>
          <cell r="IY702"/>
          <cell r="IZ702">
            <v>0</v>
          </cell>
          <cell r="JA702">
            <v>0</v>
          </cell>
        </row>
        <row r="703"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  <cell r="BW703">
            <v>0</v>
          </cell>
          <cell r="BX703">
            <v>0</v>
          </cell>
          <cell r="BY703">
            <v>0</v>
          </cell>
          <cell r="BZ703">
            <v>0</v>
          </cell>
          <cell r="CA703">
            <v>0</v>
          </cell>
          <cell r="CB703">
            <v>0</v>
          </cell>
          <cell r="CC703">
            <v>0</v>
          </cell>
          <cell r="CD703">
            <v>0</v>
          </cell>
          <cell r="CE703">
            <v>0</v>
          </cell>
          <cell r="CF703">
            <v>0</v>
          </cell>
          <cell r="CG703">
            <v>0</v>
          </cell>
          <cell r="CH703">
            <v>0</v>
          </cell>
          <cell r="CI703">
            <v>0</v>
          </cell>
          <cell r="CJ703">
            <v>0</v>
          </cell>
          <cell r="CK703">
            <v>0</v>
          </cell>
          <cell r="CL703">
            <v>0</v>
          </cell>
          <cell r="CM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B703">
            <v>0</v>
          </cell>
          <cell r="DC703">
            <v>0</v>
          </cell>
          <cell r="DD703">
            <v>0</v>
          </cell>
          <cell r="DE703">
            <v>0</v>
          </cell>
          <cell r="DF703">
            <v>0</v>
          </cell>
          <cell r="DG703">
            <v>0</v>
          </cell>
          <cell r="DH703">
            <v>0</v>
          </cell>
          <cell r="DI703">
            <v>0</v>
          </cell>
          <cell r="DJ703">
            <v>0</v>
          </cell>
          <cell r="DK703">
            <v>0</v>
          </cell>
          <cell r="DL703">
            <v>0</v>
          </cell>
          <cell r="DM703">
            <v>0</v>
          </cell>
          <cell r="DN703">
            <v>0</v>
          </cell>
          <cell r="DO703">
            <v>0</v>
          </cell>
          <cell r="DP703">
            <v>0</v>
          </cell>
          <cell r="DQ703">
            <v>0</v>
          </cell>
          <cell r="DR703">
            <v>0</v>
          </cell>
          <cell r="DS703">
            <v>0</v>
          </cell>
          <cell r="DT703">
            <v>0</v>
          </cell>
          <cell r="DU703">
            <v>0</v>
          </cell>
          <cell r="DV703">
            <v>0</v>
          </cell>
          <cell r="DW703">
            <v>0</v>
          </cell>
          <cell r="DX703">
            <v>0</v>
          </cell>
          <cell r="DY703">
            <v>0</v>
          </cell>
          <cell r="DZ703">
            <v>0</v>
          </cell>
          <cell r="EA703">
            <v>0</v>
          </cell>
          <cell r="EB703">
            <v>0</v>
          </cell>
          <cell r="EC703">
            <v>0</v>
          </cell>
          <cell r="ED703">
            <v>0</v>
          </cell>
          <cell r="EE703">
            <v>0</v>
          </cell>
          <cell r="EF703">
            <v>0</v>
          </cell>
          <cell r="EG703">
            <v>0</v>
          </cell>
          <cell r="EH703">
            <v>0</v>
          </cell>
          <cell r="EI703">
            <v>0</v>
          </cell>
          <cell r="EJ703">
            <v>0</v>
          </cell>
          <cell r="EK703">
            <v>0</v>
          </cell>
          <cell r="EL703">
            <v>0</v>
          </cell>
          <cell r="EM703">
            <v>0</v>
          </cell>
          <cell r="EN703">
            <v>0</v>
          </cell>
          <cell r="EO703">
            <v>0</v>
          </cell>
          <cell r="EP703">
            <v>0</v>
          </cell>
          <cell r="EQ703">
            <v>0</v>
          </cell>
          <cell r="ER703">
            <v>0</v>
          </cell>
          <cell r="ES703">
            <v>0</v>
          </cell>
          <cell r="ET703">
            <v>0</v>
          </cell>
          <cell r="EU703">
            <v>0</v>
          </cell>
          <cell r="EV703">
            <v>0</v>
          </cell>
          <cell r="EW703">
            <v>0</v>
          </cell>
          <cell r="EX703">
            <v>0</v>
          </cell>
          <cell r="EY703">
            <v>0</v>
          </cell>
          <cell r="EZ703">
            <v>0</v>
          </cell>
          <cell r="FA703">
            <v>0</v>
          </cell>
          <cell r="FB703">
            <v>0</v>
          </cell>
          <cell r="FC703">
            <v>0</v>
          </cell>
          <cell r="FD703">
            <v>0</v>
          </cell>
          <cell r="FE703">
            <v>0</v>
          </cell>
          <cell r="FF703">
            <v>0</v>
          </cell>
          <cell r="FG703">
            <v>0</v>
          </cell>
          <cell r="FH703">
            <v>0</v>
          </cell>
          <cell r="FI703">
            <v>0</v>
          </cell>
          <cell r="FJ703">
            <v>0</v>
          </cell>
          <cell r="FK703">
            <v>0</v>
          </cell>
          <cell r="FL703">
            <v>0</v>
          </cell>
          <cell r="FM703">
            <v>0</v>
          </cell>
          <cell r="FN703">
            <v>0</v>
          </cell>
          <cell r="FO703">
            <v>0</v>
          </cell>
          <cell r="FP703">
            <v>0</v>
          </cell>
          <cell r="FQ703">
            <v>0</v>
          </cell>
          <cell r="FR703">
            <v>0</v>
          </cell>
          <cell r="FS703">
            <v>0</v>
          </cell>
          <cell r="FT703">
            <v>0</v>
          </cell>
          <cell r="FU703">
            <v>0</v>
          </cell>
          <cell r="FV703">
            <v>0</v>
          </cell>
          <cell r="FW703">
            <v>0</v>
          </cell>
          <cell r="FX703">
            <v>0</v>
          </cell>
          <cell r="FY703">
            <v>0</v>
          </cell>
          <cell r="FZ703">
            <v>0</v>
          </cell>
          <cell r="GA703">
            <v>0</v>
          </cell>
          <cell r="GB703">
            <v>0</v>
          </cell>
          <cell r="GC703">
            <v>0</v>
          </cell>
          <cell r="GD703">
            <v>0</v>
          </cell>
          <cell r="GE703">
            <v>0</v>
          </cell>
          <cell r="GF703">
            <v>0</v>
          </cell>
          <cell r="GG703">
            <v>0</v>
          </cell>
          <cell r="GH703">
            <v>0</v>
          </cell>
          <cell r="GI703">
            <v>0</v>
          </cell>
          <cell r="GJ703">
            <v>0</v>
          </cell>
          <cell r="GK703">
            <v>0</v>
          </cell>
          <cell r="GL703">
            <v>0</v>
          </cell>
          <cell r="GM703">
            <v>0</v>
          </cell>
          <cell r="GN703">
            <v>0</v>
          </cell>
          <cell r="GO703">
            <v>0</v>
          </cell>
          <cell r="GP703">
            <v>0</v>
          </cell>
          <cell r="GQ703">
            <v>0</v>
          </cell>
          <cell r="GR703">
            <v>0</v>
          </cell>
          <cell r="GS703">
            <v>0</v>
          </cell>
          <cell r="GT703">
            <v>0</v>
          </cell>
          <cell r="GU703">
            <v>0</v>
          </cell>
          <cell r="GV703">
            <v>0</v>
          </cell>
          <cell r="GW703">
            <v>0</v>
          </cell>
          <cell r="GX703">
            <v>0</v>
          </cell>
          <cell r="GY703">
            <v>0</v>
          </cell>
          <cell r="GZ703">
            <v>0</v>
          </cell>
          <cell r="HA703">
            <v>0</v>
          </cell>
          <cell r="HB703">
            <v>0</v>
          </cell>
          <cell r="HC703">
            <v>0</v>
          </cell>
          <cell r="HD703">
            <v>0</v>
          </cell>
          <cell r="HE703">
            <v>0</v>
          </cell>
          <cell r="HF703">
            <v>0</v>
          </cell>
          <cell r="HG703">
            <v>0</v>
          </cell>
          <cell r="HH703"/>
          <cell r="HI703"/>
          <cell r="HJ703">
            <v>0</v>
          </cell>
          <cell r="HK703">
            <v>0</v>
          </cell>
          <cell r="HL703">
            <v>0</v>
          </cell>
          <cell r="HM703">
            <v>0</v>
          </cell>
          <cell r="HN703">
            <v>0</v>
          </cell>
          <cell r="HO703">
            <v>0</v>
          </cell>
          <cell r="HP703">
            <v>0</v>
          </cell>
          <cell r="HQ703">
            <v>0</v>
          </cell>
          <cell r="HR703">
            <v>0</v>
          </cell>
          <cell r="HS703">
            <v>0</v>
          </cell>
          <cell r="HT703">
            <v>0</v>
          </cell>
          <cell r="HU703"/>
          <cell r="HV703"/>
          <cell r="HW703"/>
          <cell r="HX703"/>
          <cell r="HY703"/>
          <cell r="HZ703"/>
          <cell r="IA703"/>
          <cell r="IB703"/>
          <cell r="IC703"/>
          <cell r="ID703">
            <v>0</v>
          </cell>
          <cell r="IE703">
            <v>0</v>
          </cell>
          <cell r="IF703">
            <v>0</v>
          </cell>
          <cell r="IG703">
            <v>0</v>
          </cell>
          <cell r="IH703">
            <v>0</v>
          </cell>
          <cell r="II703">
            <v>0</v>
          </cell>
          <cell r="IJ703">
            <v>0</v>
          </cell>
          <cell r="IK703">
            <v>0</v>
          </cell>
          <cell r="IL703">
            <v>0</v>
          </cell>
          <cell r="IM703">
            <v>0</v>
          </cell>
          <cell r="IN703">
            <v>0</v>
          </cell>
          <cell r="IO703">
            <v>0</v>
          </cell>
          <cell r="IP703">
            <v>0</v>
          </cell>
          <cell r="IQ703">
            <v>0</v>
          </cell>
          <cell r="IR703"/>
          <cell r="IS703"/>
          <cell r="IT703"/>
          <cell r="IU703"/>
          <cell r="IV703"/>
          <cell r="IW703"/>
          <cell r="IX703"/>
          <cell r="IY703"/>
          <cell r="IZ703"/>
          <cell r="JA703"/>
        </row>
        <row r="704">
          <cell r="A704">
            <v>0</v>
          </cell>
          <cell r="B704">
            <v>0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 t="str">
            <v>GRUPOSURA Y FILIALES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  <cell r="BW704">
            <v>0</v>
          </cell>
          <cell r="BX704">
            <v>0</v>
          </cell>
          <cell r="BY704">
            <v>0</v>
          </cell>
          <cell r="BZ704">
            <v>0</v>
          </cell>
          <cell r="CA704">
            <v>0</v>
          </cell>
          <cell r="CB704">
            <v>0</v>
          </cell>
          <cell r="CC704">
            <v>0</v>
          </cell>
          <cell r="CD704">
            <v>0</v>
          </cell>
          <cell r="CE704">
            <v>0</v>
          </cell>
          <cell r="CF704">
            <v>0</v>
          </cell>
          <cell r="CG704">
            <v>0</v>
          </cell>
          <cell r="CH704">
            <v>0</v>
          </cell>
          <cell r="CI704">
            <v>0</v>
          </cell>
          <cell r="CJ704">
            <v>0</v>
          </cell>
          <cell r="CK704">
            <v>0</v>
          </cell>
          <cell r="CL704">
            <v>0</v>
          </cell>
          <cell r="CM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B704">
            <v>0</v>
          </cell>
          <cell r="DC704">
            <v>0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  <cell r="DW704">
            <v>0</v>
          </cell>
          <cell r="DX704">
            <v>0</v>
          </cell>
          <cell r="DY704">
            <v>0</v>
          </cell>
          <cell r="DZ704">
            <v>0</v>
          </cell>
          <cell r="EA704">
            <v>0</v>
          </cell>
          <cell r="EB704">
            <v>0</v>
          </cell>
          <cell r="EC704">
            <v>0</v>
          </cell>
          <cell r="ED704">
            <v>0</v>
          </cell>
          <cell r="EE704">
            <v>0</v>
          </cell>
          <cell r="EF704">
            <v>0</v>
          </cell>
          <cell r="EG704">
            <v>0</v>
          </cell>
          <cell r="EH704">
            <v>0</v>
          </cell>
          <cell r="EI704">
            <v>0</v>
          </cell>
          <cell r="EJ704">
            <v>0</v>
          </cell>
          <cell r="EK704">
            <v>0</v>
          </cell>
          <cell r="EL704">
            <v>0</v>
          </cell>
          <cell r="EM704">
            <v>0</v>
          </cell>
          <cell r="EN704">
            <v>0</v>
          </cell>
          <cell r="EO704">
            <v>0</v>
          </cell>
          <cell r="EP704">
            <v>0</v>
          </cell>
          <cell r="EQ704">
            <v>0</v>
          </cell>
          <cell r="ER704">
            <v>0</v>
          </cell>
          <cell r="ES704">
            <v>0</v>
          </cell>
          <cell r="ET704">
            <v>0</v>
          </cell>
          <cell r="EU704">
            <v>0</v>
          </cell>
          <cell r="EV704">
            <v>0</v>
          </cell>
          <cell r="EW704">
            <v>0</v>
          </cell>
          <cell r="EX704">
            <v>0</v>
          </cell>
          <cell r="EY704">
            <v>0</v>
          </cell>
          <cell r="EZ704">
            <v>0</v>
          </cell>
          <cell r="FA704">
            <v>0</v>
          </cell>
          <cell r="FB704">
            <v>0</v>
          </cell>
          <cell r="FC704">
            <v>0</v>
          </cell>
          <cell r="FD704">
            <v>0</v>
          </cell>
          <cell r="FE704">
            <v>0</v>
          </cell>
          <cell r="FF704">
            <v>0</v>
          </cell>
          <cell r="FG704">
            <v>0</v>
          </cell>
          <cell r="FH704">
            <v>0</v>
          </cell>
          <cell r="FI704">
            <v>0</v>
          </cell>
          <cell r="FJ704">
            <v>0</v>
          </cell>
          <cell r="FK704">
            <v>0</v>
          </cell>
          <cell r="FL704">
            <v>0</v>
          </cell>
          <cell r="FM704">
            <v>0</v>
          </cell>
          <cell r="FN704">
            <v>0</v>
          </cell>
          <cell r="FO704"/>
          <cell r="FP704"/>
          <cell r="FQ704"/>
          <cell r="FR704"/>
          <cell r="FS704"/>
          <cell r="FT704"/>
          <cell r="FU704"/>
          <cell r="FV704"/>
          <cell r="FW704"/>
          <cell r="FX704"/>
          <cell r="FY704"/>
          <cell r="FZ704"/>
          <cell r="GA704"/>
          <cell r="GB704"/>
          <cell r="GC704"/>
          <cell r="GD704"/>
          <cell r="GE704"/>
          <cell r="GF704"/>
          <cell r="GG704"/>
          <cell r="GH704"/>
          <cell r="GI704"/>
          <cell r="GJ704"/>
          <cell r="GK704"/>
          <cell r="GL704"/>
          <cell r="GM704"/>
          <cell r="GN704"/>
          <cell r="GO704"/>
          <cell r="GP704"/>
          <cell r="GQ704"/>
          <cell r="GR704"/>
          <cell r="GS704"/>
          <cell r="GT704"/>
          <cell r="GU704"/>
          <cell r="GV704"/>
          <cell r="GW704"/>
          <cell r="GX704"/>
          <cell r="GY704"/>
          <cell r="GZ704"/>
          <cell r="HA704"/>
          <cell r="HB704"/>
          <cell r="HC704"/>
          <cell r="HD704"/>
          <cell r="HE704"/>
          <cell r="HF704"/>
          <cell r="HG704"/>
          <cell r="HH704"/>
          <cell r="HI704"/>
          <cell r="HJ704"/>
          <cell r="HK704"/>
          <cell r="HL704"/>
          <cell r="HM704"/>
          <cell r="HN704"/>
          <cell r="HO704"/>
          <cell r="HP704"/>
          <cell r="HQ704"/>
          <cell r="HR704"/>
          <cell r="HS704"/>
          <cell r="HT704"/>
          <cell r="HU704"/>
          <cell r="HV704"/>
          <cell r="HW704"/>
          <cell r="HX704"/>
          <cell r="HY704"/>
        </row>
        <row r="705">
          <cell r="A705">
            <v>0</v>
          </cell>
          <cell r="B705">
            <v>0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 t="str">
            <v>FLUJO DE CAJA MENSUAL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  <cell r="BX705">
            <v>0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0</v>
          </cell>
          <cell r="CD705">
            <v>0</v>
          </cell>
          <cell r="CE705">
            <v>0</v>
          </cell>
          <cell r="CF705">
            <v>0</v>
          </cell>
          <cell r="CG705">
            <v>0</v>
          </cell>
          <cell r="CH705">
            <v>0</v>
          </cell>
          <cell r="CI705">
            <v>0</v>
          </cell>
          <cell r="CJ705">
            <v>0</v>
          </cell>
          <cell r="CK705">
            <v>0</v>
          </cell>
          <cell r="CL705">
            <v>0</v>
          </cell>
          <cell r="CM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B705">
            <v>0</v>
          </cell>
          <cell r="DC705">
            <v>0</v>
          </cell>
          <cell r="DD705">
            <v>0</v>
          </cell>
          <cell r="DE705">
            <v>0</v>
          </cell>
          <cell r="DF705">
            <v>0</v>
          </cell>
          <cell r="DG705">
            <v>0</v>
          </cell>
          <cell r="DH705">
            <v>0</v>
          </cell>
          <cell r="DI705">
            <v>0</v>
          </cell>
          <cell r="DJ705">
            <v>0</v>
          </cell>
          <cell r="DK705">
            <v>0</v>
          </cell>
          <cell r="DL705">
            <v>0</v>
          </cell>
          <cell r="DM705">
            <v>0</v>
          </cell>
          <cell r="DN705">
            <v>0</v>
          </cell>
          <cell r="DO705">
            <v>0</v>
          </cell>
          <cell r="DP705">
            <v>0</v>
          </cell>
          <cell r="DQ705">
            <v>0</v>
          </cell>
          <cell r="DR705">
            <v>0</v>
          </cell>
          <cell r="DS705">
            <v>0</v>
          </cell>
          <cell r="DT705">
            <v>0</v>
          </cell>
          <cell r="DU705">
            <v>0</v>
          </cell>
          <cell r="DV705">
            <v>0</v>
          </cell>
          <cell r="DW705">
            <v>0</v>
          </cell>
          <cell r="DX705">
            <v>0</v>
          </cell>
          <cell r="DY705">
            <v>0</v>
          </cell>
          <cell r="DZ705">
            <v>0</v>
          </cell>
          <cell r="EA705">
            <v>0</v>
          </cell>
          <cell r="EB705">
            <v>0</v>
          </cell>
          <cell r="EC705">
            <v>0</v>
          </cell>
          <cell r="ED705">
            <v>0</v>
          </cell>
          <cell r="EE705">
            <v>0</v>
          </cell>
          <cell r="EF705">
            <v>0</v>
          </cell>
          <cell r="EG705">
            <v>0</v>
          </cell>
          <cell r="EH705">
            <v>0</v>
          </cell>
          <cell r="EI705">
            <v>0</v>
          </cell>
          <cell r="EJ705">
            <v>0</v>
          </cell>
          <cell r="EK705">
            <v>0</v>
          </cell>
          <cell r="EL705">
            <v>0</v>
          </cell>
          <cell r="EM705">
            <v>0</v>
          </cell>
          <cell r="EN705">
            <v>0</v>
          </cell>
          <cell r="EO705">
            <v>0</v>
          </cell>
          <cell r="EP705">
            <v>0</v>
          </cell>
          <cell r="EQ705">
            <v>0</v>
          </cell>
          <cell r="ER705">
            <v>0</v>
          </cell>
          <cell r="ES705">
            <v>0</v>
          </cell>
          <cell r="ET705">
            <v>0</v>
          </cell>
          <cell r="EU705">
            <v>0</v>
          </cell>
          <cell r="EV705">
            <v>0</v>
          </cell>
          <cell r="EW705">
            <v>0</v>
          </cell>
          <cell r="EX705">
            <v>0</v>
          </cell>
          <cell r="EY705">
            <v>0</v>
          </cell>
          <cell r="EZ705">
            <v>0</v>
          </cell>
          <cell r="FA705">
            <v>0</v>
          </cell>
          <cell r="FB705">
            <v>0</v>
          </cell>
          <cell r="FC705">
            <v>0</v>
          </cell>
          <cell r="FD705">
            <v>0</v>
          </cell>
          <cell r="FE705">
            <v>0</v>
          </cell>
          <cell r="FF705">
            <v>0</v>
          </cell>
          <cell r="FG705">
            <v>0</v>
          </cell>
          <cell r="FH705">
            <v>0</v>
          </cell>
          <cell r="FI705">
            <v>0</v>
          </cell>
          <cell r="FJ705">
            <v>0</v>
          </cell>
          <cell r="FK705">
            <v>0</v>
          </cell>
          <cell r="FL705">
            <v>0</v>
          </cell>
          <cell r="FM705">
            <v>0</v>
          </cell>
          <cell r="FN705">
            <v>0</v>
          </cell>
          <cell r="FO705">
            <v>0</v>
          </cell>
          <cell r="FP705">
            <v>0</v>
          </cell>
          <cell r="FQ705">
            <v>0</v>
          </cell>
          <cell r="FR705">
            <v>0</v>
          </cell>
          <cell r="FS705">
            <v>0</v>
          </cell>
          <cell r="FT705">
            <v>0</v>
          </cell>
          <cell r="FU705">
            <v>0</v>
          </cell>
          <cell r="FV705">
            <v>0</v>
          </cell>
          <cell r="FW705">
            <v>0</v>
          </cell>
          <cell r="FX705">
            <v>0</v>
          </cell>
          <cell r="FY705">
            <v>0</v>
          </cell>
          <cell r="FZ705">
            <v>0</v>
          </cell>
          <cell r="GA705">
            <v>0</v>
          </cell>
          <cell r="GB705">
            <v>0</v>
          </cell>
          <cell r="GC705">
            <v>0</v>
          </cell>
          <cell r="GD705">
            <v>0</v>
          </cell>
          <cell r="GE705">
            <v>0</v>
          </cell>
          <cell r="GF705">
            <v>0</v>
          </cell>
          <cell r="GG705">
            <v>0</v>
          </cell>
          <cell r="GH705">
            <v>0</v>
          </cell>
          <cell r="GI705">
            <v>0</v>
          </cell>
          <cell r="GJ705">
            <v>0</v>
          </cell>
          <cell r="GK705">
            <v>0</v>
          </cell>
          <cell r="GL705">
            <v>0</v>
          </cell>
          <cell r="GM705">
            <v>0</v>
          </cell>
          <cell r="GN705">
            <v>0</v>
          </cell>
          <cell r="GO705">
            <v>0</v>
          </cell>
          <cell r="GP705">
            <v>0</v>
          </cell>
          <cell r="GQ705">
            <v>0</v>
          </cell>
          <cell r="GR705">
            <v>0</v>
          </cell>
          <cell r="GS705">
            <v>0</v>
          </cell>
          <cell r="GT705">
            <v>0</v>
          </cell>
          <cell r="GU705">
            <v>0</v>
          </cell>
          <cell r="GV705">
            <v>0</v>
          </cell>
          <cell r="GW705">
            <v>0</v>
          </cell>
          <cell r="GX705">
            <v>0</v>
          </cell>
          <cell r="GY705">
            <v>0</v>
          </cell>
          <cell r="GZ705">
            <v>0</v>
          </cell>
          <cell r="HA705">
            <v>0</v>
          </cell>
          <cell r="HB705">
            <v>0</v>
          </cell>
          <cell r="HC705">
            <v>0</v>
          </cell>
          <cell r="HD705">
            <v>0</v>
          </cell>
          <cell r="HE705">
            <v>0</v>
          </cell>
          <cell r="HF705">
            <v>0</v>
          </cell>
          <cell r="HG705">
            <v>0</v>
          </cell>
          <cell r="HH705">
            <v>0</v>
          </cell>
          <cell r="HI705">
            <v>0</v>
          </cell>
          <cell r="HJ705">
            <v>0</v>
          </cell>
          <cell r="HK705">
            <v>0</v>
          </cell>
          <cell r="HL705"/>
          <cell r="HM705"/>
          <cell r="HN705"/>
          <cell r="HO705"/>
          <cell r="HP705"/>
          <cell r="HQ705">
            <v>0</v>
          </cell>
          <cell r="HR705"/>
          <cell r="HS705">
            <v>0</v>
          </cell>
          <cell r="HT705"/>
          <cell r="HU705"/>
          <cell r="HV705"/>
          <cell r="HW705"/>
          <cell r="HX705"/>
          <cell r="HY705"/>
          <cell r="HZ705"/>
          <cell r="IA705"/>
          <cell r="IB705"/>
          <cell r="IC705"/>
          <cell r="ID705">
            <v>0</v>
          </cell>
          <cell r="IE705">
            <v>0</v>
          </cell>
          <cell r="IF705">
            <v>0</v>
          </cell>
          <cell r="IG705"/>
          <cell r="IH705"/>
          <cell r="II705"/>
          <cell r="IJ705"/>
          <cell r="IK705"/>
          <cell r="IL705"/>
          <cell r="IM705"/>
          <cell r="IN705"/>
          <cell r="IO705"/>
          <cell r="IP705"/>
          <cell r="IQ705"/>
          <cell r="IR705"/>
          <cell r="IS705"/>
          <cell r="IT705"/>
          <cell r="IU705"/>
          <cell r="IV705"/>
          <cell r="IW705"/>
          <cell r="IX705"/>
          <cell r="IY705"/>
          <cell r="IZ705"/>
          <cell r="JA705"/>
        </row>
        <row r="706">
          <cell r="A706" t="str">
            <v>GIS+SP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 t="str">
            <v>GIS+SP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  <cell r="BW706">
            <v>0</v>
          </cell>
          <cell r="BX706">
            <v>0</v>
          </cell>
          <cell r="BY706">
            <v>0</v>
          </cell>
          <cell r="BZ706">
            <v>0</v>
          </cell>
          <cell r="CA706">
            <v>0</v>
          </cell>
          <cell r="CB706">
            <v>0</v>
          </cell>
          <cell r="CC706">
            <v>0</v>
          </cell>
          <cell r="CD706">
            <v>0</v>
          </cell>
          <cell r="CE706">
            <v>0</v>
          </cell>
          <cell r="CF706">
            <v>0</v>
          </cell>
          <cell r="CG706">
            <v>0</v>
          </cell>
          <cell r="CH706">
            <v>0</v>
          </cell>
          <cell r="CI706">
            <v>0</v>
          </cell>
          <cell r="CJ706">
            <v>0</v>
          </cell>
          <cell r="CK706">
            <v>0</v>
          </cell>
          <cell r="CL706">
            <v>0</v>
          </cell>
          <cell r="CM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B706">
            <v>0</v>
          </cell>
          <cell r="DC706">
            <v>0</v>
          </cell>
          <cell r="DD706">
            <v>0</v>
          </cell>
          <cell r="DE706">
            <v>0</v>
          </cell>
          <cell r="DF706">
            <v>0</v>
          </cell>
          <cell r="DG706">
            <v>0</v>
          </cell>
          <cell r="DH706">
            <v>0</v>
          </cell>
          <cell r="DI706">
            <v>0</v>
          </cell>
          <cell r="DJ706">
            <v>0</v>
          </cell>
          <cell r="DK706">
            <v>0</v>
          </cell>
          <cell r="DL706">
            <v>0</v>
          </cell>
          <cell r="DM706">
            <v>0</v>
          </cell>
          <cell r="DN706">
            <v>0</v>
          </cell>
          <cell r="DO706">
            <v>0</v>
          </cell>
          <cell r="DP706">
            <v>0</v>
          </cell>
          <cell r="DQ706">
            <v>0</v>
          </cell>
          <cell r="DR706">
            <v>0</v>
          </cell>
          <cell r="DS706">
            <v>0</v>
          </cell>
          <cell r="DT706">
            <v>0</v>
          </cell>
          <cell r="DU706">
            <v>0</v>
          </cell>
          <cell r="DV706">
            <v>0</v>
          </cell>
          <cell r="DW706">
            <v>0</v>
          </cell>
          <cell r="DX706">
            <v>0</v>
          </cell>
          <cell r="DY706">
            <v>0</v>
          </cell>
          <cell r="DZ706">
            <v>0</v>
          </cell>
          <cell r="EA706">
            <v>0</v>
          </cell>
          <cell r="EB706">
            <v>0</v>
          </cell>
          <cell r="EC706">
            <v>0</v>
          </cell>
          <cell r="ED706">
            <v>0</v>
          </cell>
          <cell r="EE706">
            <v>0</v>
          </cell>
          <cell r="EF706">
            <v>0</v>
          </cell>
          <cell r="EG706">
            <v>0</v>
          </cell>
          <cell r="EH706">
            <v>0</v>
          </cell>
          <cell r="EI706">
            <v>0</v>
          </cell>
          <cell r="EJ706">
            <v>0</v>
          </cell>
          <cell r="EK706">
            <v>0</v>
          </cell>
          <cell r="EL706">
            <v>0</v>
          </cell>
          <cell r="EM706">
            <v>0</v>
          </cell>
          <cell r="EN706">
            <v>0</v>
          </cell>
          <cell r="EO706">
            <v>0</v>
          </cell>
          <cell r="EP706">
            <v>0</v>
          </cell>
          <cell r="EQ706">
            <v>0</v>
          </cell>
          <cell r="ER706">
            <v>0</v>
          </cell>
          <cell r="ES706">
            <v>0</v>
          </cell>
          <cell r="ET706">
            <v>0</v>
          </cell>
          <cell r="EU706">
            <v>0</v>
          </cell>
          <cell r="EV706">
            <v>0</v>
          </cell>
          <cell r="EW706">
            <v>0</v>
          </cell>
          <cell r="EX706">
            <v>0</v>
          </cell>
          <cell r="EY706">
            <v>0</v>
          </cell>
          <cell r="EZ706">
            <v>0</v>
          </cell>
          <cell r="FA706">
            <v>0</v>
          </cell>
          <cell r="FB706">
            <v>0</v>
          </cell>
          <cell r="FC706">
            <v>0</v>
          </cell>
          <cell r="FD706">
            <v>0</v>
          </cell>
          <cell r="FE706">
            <v>0</v>
          </cell>
          <cell r="FF706">
            <v>0</v>
          </cell>
          <cell r="FG706">
            <v>0</v>
          </cell>
          <cell r="FH706">
            <v>0</v>
          </cell>
          <cell r="FI706">
            <v>0</v>
          </cell>
          <cell r="FJ706">
            <v>0</v>
          </cell>
          <cell r="FK706">
            <v>0</v>
          </cell>
          <cell r="FL706">
            <v>0</v>
          </cell>
          <cell r="FM706">
            <v>0</v>
          </cell>
          <cell r="FN706">
            <v>0</v>
          </cell>
          <cell r="FO706">
            <v>0</v>
          </cell>
          <cell r="FP706">
            <v>0</v>
          </cell>
          <cell r="FQ706">
            <v>0</v>
          </cell>
          <cell r="FR706">
            <v>0</v>
          </cell>
          <cell r="FS706">
            <v>0</v>
          </cell>
          <cell r="FT706">
            <v>0</v>
          </cell>
          <cell r="FU706">
            <v>0</v>
          </cell>
          <cell r="FV706">
            <v>0</v>
          </cell>
          <cell r="FW706">
            <v>0</v>
          </cell>
          <cell r="FX706">
            <v>0</v>
          </cell>
          <cell r="FY706">
            <v>0</v>
          </cell>
          <cell r="FZ706">
            <v>0</v>
          </cell>
          <cell r="GA706">
            <v>0</v>
          </cell>
          <cell r="GB706">
            <v>0</v>
          </cell>
          <cell r="GC706">
            <v>0</v>
          </cell>
          <cell r="GD706">
            <v>0</v>
          </cell>
          <cell r="GE706">
            <v>0</v>
          </cell>
          <cell r="GF706">
            <v>0</v>
          </cell>
          <cell r="GG706">
            <v>0</v>
          </cell>
          <cell r="GH706">
            <v>0</v>
          </cell>
          <cell r="GI706">
            <v>0</v>
          </cell>
          <cell r="GJ706">
            <v>0</v>
          </cell>
          <cell r="GK706">
            <v>0</v>
          </cell>
          <cell r="GL706">
            <v>0</v>
          </cell>
          <cell r="GM706">
            <v>0</v>
          </cell>
          <cell r="GN706">
            <v>0</v>
          </cell>
          <cell r="GO706">
            <v>0</v>
          </cell>
          <cell r="GP706">
            <v>0</v>
          </cell>
          <cell r="GQ706">
            <v>0</v>
          </cell>
          <cell r="GR706">
            <v>0</v>
          </cell>
          <cell r="GS706">
            <v>0</v>
          </cell>
          <cell r="GT706">
            <v>0</v>
          </cell>
          <cell r="GU706">
            <v>0</v>
          </cell>
          <cell r="GV706">
            <v>0</v>
          </cell>
          <cell r="GW706">
            <v>0</v>
          </cell>
          <cell r="GX706">
            <v>0</v>
          </cell>
          <cell r="GY706">
            <v>0</v>
          </cell>
          <cell r="GZ706">
            <v>0</v>
          </cell>
          <cell r="HA706">
            <v>0</v>
          </cell>
          <cell r="HB706">
            <v>0</v>
          </cell>
          <cell r="HC706">
            <v>0</v>
          </cell>
          <cell r="HD706">
            <v>0</v>
          </cell>
          <cell r="HE706">
            <v>0</v>
          </cell>
          <cell r="HF706">
            <v>0</v>
          </cell>
          <cell r="HG706">
            <v>0</v>
          </cell>
          <cell r="HH706"/>
          <cell r="HI706"/>
          <cell r="HJ706">
            <v>0</v>
          </cell>
          <cell r="HK706">
            <v>0</v>
          </cell>
          <cell r="HL706"/>
          <cell r="HM706"/>
          <cell r="HN706"/>
          <cell r="HO706"/>
          <cell r="HP706"/>
          <cell r="HQ706">
            <v>0</v>
          </cell>
          <cell r="HR706"/>
          <cell r="HS706">
            <v>0</v>
          </cell>
          <cell r="HT706"/>
          <cell r="HU706"/>
          <cell r="HV706"/>
          <cell r="HW706"/>
          <cell r="HX706"/>
          <cell r="HY706"/>
          <cell r="HZ706"/>
          <cell r="IA706"/>
          <cell r="IB706"/>
          <cell r="IC706"/>
          <cell r="ID706">
            <v>0</v>
          </cell>
          <cell r="IE706">
            <v>0</v>
          </cell>
          <cell r="IF706">
            <v>0</v>
          </cell>
          <cell r="IG706"/>
          <cell r="IH706"/>
          <cell r="II706"/>
          <cell r="IJ706"/>
          <cell r="IK706"/>
          <cell r="IL706"/>
          <cell r="IM706"/>
          <cell r="IN706"/>
          <cell r="IO706"/>
          <cell r="IP706"/>
          <cell r="IQ706"/>
          <cell r="IR706"/>
          <cell r="IS706"/>
          <cell r="IT706"/>
          <cell r="IU706"/>
          <cell r="IV706"/>
          <cell r="IW706"/>
          <cell r="IX706"/>
          <cell r="IY706"/>
          <cell r="IZ706"/>
          <cell r="JA706"/>
        </row>
        <row r="707">
          <cell r="A707" t="str">
            <v>MM Col$</v>
          </cell>
          <cell r="H707" t="str">
            <v>MM Col$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0</v>
          </cell>
          <cell r="CD707">
            <v>0</v>
          </cell>
          <cell r="CE707">
            <v>0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0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0</v>
          </cell>
          <cell r="DE707">
            <v>0</v>
          </cell>
          <cell r="DF707">
            <v>0</v>
          </cell>
          <cell r="DG707">
            <v>0</v>
          </cell>
          <cell r="DH707">
            <v>0</v>
          </cell>
          <cell r="DI707">
            <v>0</v>
          </cell>
          <cell r="DJ707">
            <v>0</v>
          </cell>
          <cell r="DK707">
            <v>0</v>
          </cell>
          <cell r="DL707">
            <v>0</v>
          </cell>
          <cell r="DM707">
            <v>0</v>
          </cell>
          <cell r="DN707">
            <v>0</v>
          </cell>
          <cell r="DO707">
            <v>0</v>
          </cell>
          <cell r="DP707">
            <v>0</v>
          </cell>
          <cell r="DQ707">
            <v>0</v>
          </cell>
          <cell r="DR707">
            <v>0</v>
          </cell>
          <cell r="DS707">
            <v>0</v>
          </cell>
          <cell r="DT707">
            <v>0</v>
          </cell>
          <cell r="DU707">
            <v>0</v>
          </cell>
          <cell r="DV707">
            <v>0</v>
          </cell>
          <cell r="DW707">
            <v>0</v>
          </cell>
          <cell r="DX707">
            <v>0</v>
          </cell>
          <cell r="DY707">
            <v>0</v>
          </cell>
          <cell r="DZ707">
            <v>0</v>
          </cell>
          <cell r="EA707">
            <v>0</v>
          </cell>
          <cell r="EB707">
            <v>0</v>
          </cell>
          <cell r="EC707">
            <v>0</v>
          </cell>
          <cell r="ED707">
            <v>0</v>
          </cell>
          <cell r="EE707">
            <v>0</v>
          </cell>
          <cell r="EF707">
            <v>0</v>
          </cell>
          <cell r="EG707">
            <v>0</v>
          </cell>
          <cell r="EH707">
            <v>0</v>
          </cell>
          <cell r="EI707">
            <v>0</v>
          </cell>
          <cell r="EJ707">
            <v>0</v>
          </cell>
          <cell r="EK707">
            <v>0</v>
          </cell>
          <cell r="EL707">
            <v>0</v>
          </cell>
          <cell r="EM707">
            <v>0</v>
          </cell>
          <cell r="EN707">
            <v>0</v>
          </cell>
          <cell r="EO707">
            <v>0</v>
          </cell>
          <cell r="EP707">
            <v>0</v>
          </cell>
          <cell r="EQ707">
            <v>0</v>
          </cell>
          <cell r="ER707">
            <v>0</v>
          </cell>
          <cell r="ES707">
            <v>0</v>
          </cell>
          <cell r="ET707">
            <v>0</v>
          </cell>
          <cell r="EU707">
            <v>0</v>
          </cell>
          <cell r="EV707">
            <v>0</v>
          </cell>
          <cell r="EW707">
            <v>0</v>
          </cell>
          <cell r="EX707">
            <v>0</v>
          </cell>
          <cell r="EY707">
            <v>0</v>
          </cell>
          <cell r="EZ707">
            <v>0</v>
          </cell>
          <cell r="FA707">
            <v>0</v>
          </cell>
          <cell r="FB707">
            <v>0</v>
          </cell>
          <cell r="FC707">
            <v>0</v>
          </cell>
          <cell r="FD707">
            <v>0</v>
          </cell>
          <cell r="FE707">
            <v>0</v>
          </cell>
          <cell r="FF707">
            <v>0</v>
          </cell>
          <cell r="FG707">
            <v>0</v>
          </cell>
          <cell r="FH707">
            <v>0</v>
          </cell>
          <cell r="FI707">
            <v>0</v>
          </cell>
          <cell r="FJ707">
            <v>0</v>
          </cell>
          <cell r="FK707">
            <v>0</v>
          </cell>
          <cell r="FL707">
            <v>0</v>
          </cell>
          <cell r="FM707">
            <v>0</v>
          </cell>
          <cell r="FN707">
            <v>0</v>
          </cell>
          <cell r="FO707">
            <v>0</v>
          </cell>
          <cell r="FP707">
            <v>0</v>
          </cell>
          <cell r="FQ707">
            <v>0</v>
          </cell>
          <cell r="FR707">
            <v>0</v>
          </cell>
          <cell r="FS707">
            <v>0</v>
          </cell>
          <cell r="FT707">
            <v>0</v>
          </cell>
          <cell r="FU707">
            <v>0</v>
          </cell>
          <cell r="FV707">
            <v>0</v>
          </cell>
          <cell r="FW707">
            <v>0</v>
          </cell>
          <cell r="FX707">
            <v>0</v>
          </cell>
          <cell r="FY707">
            <v>0</v>
          </cell>
          <cell r="FZ707">
            <v>0</v>
          </cell>
          <cell r="GA707">
            <v>0</v>
          </cell>
          <cell r="GB707">
            <v>0</v>
          </cell>
          <cell r="GC707">
            <v>0</v>
          </cell>
          <cell r="GD707">
            <v>0</v>
          </cell>
          <cell r="GE707">
            <v>0</v>
          </cell>
          <cell r="GF707">
            <v>0</v>
          </cell>
          <cell r="GG707">
            <v>0</v>
          </cell>
          <cell r="GH707">
            <v>0</v>
          </cell>
          <cell r="GI707">
            <v>0</v>
          </cell>
          <cell r="GJ707">
            <v>0</v>
          </cell>
          <cell r="GK707">
            <v>0</v>
          </cell>
          <cell r="GL707">
            <v>0</v>
          </cell>
          <cell r="GM707">
            <v>0</v>
          </cell>
          <cell r="GN707">
            <v>0</v>
          </cell>
          <cell r="GO707">
            <v>0</v>
          </cell>
          <cell r="GP707">
            <v>0</v>
          </cell>
          <cell r="GQ707">
            <v>0</v>
          </cell>
          <cell r="GR707">
            <v>0</v>
          </cell>
          <cell r="GS707">
            <v>0</v>
          </cell>
          <cell r="GT707">
            <v>0</v>
          </cell>
          <cell r="GU707">
            <v>0</v>
          </cell>
          <cell r="GV707">
            <v>0</v>
          </cell>
          <cell r="GW707">
            <v>0</v>
          </cell>
          <cell r="GX707">
            <v>0</v>
          </cell>
          <cell r="GY707">
            <v>0</v>
          </cell>
          <cell r="GZ707">
            <v>0</v>
          </cell>
          <cell r="HA707">
            <v>0</v>
          </cell>
          <cell r="HB707">
            <v>0</v>
          </cell>
          <cell r="HC707">
            <v>0</v>
          </cell>
          <cell r="HD707">
            <v>0</v>
          </cell>
          <cell r="HE707">
            <v>0</v>
          </cell>
          <cell r="HF707">
            <v>0</v>
          </cell>
          <cell r="HG707">
            <v>0</v>
          </cell>
          <cell r="HH707"/>
          <cell r="HI707"/>
          <cell r="HJ707">
            <v>0</v>
          </cell>
          <cell r="HK707">
            <v>0</v>
          </cell>
          <cell r="HL707">
            <v>0</v>
          </cell>
          <cell r="HM707">
            <v>0</v>
          </cell>
          <cell r="HN707">
            <v>0</v>
          </cell>
          <cell r="HO707">
            <v>0</v>
          </cell>
          <cell r="HP707">
            <v>0</v>
          </cell>
          <cell r="HQ707">
            <v>0</v>
          </cell>
          <cell r="HR707">
            <v>0</v>
          </cell>
          <cell r="HS707">
            <v>0</v>
          </cell>
          <cell r="HT707">
            <v>0</v>
          </cell>
          <cell r="HU707"/>
          <cell r="HV707"/>
          <cell r="HW707"/>
          <cell r="HX707"/>
          <cell r="HY707"/>
          <cell r="HZ707"/>
          <cell r="IA707"/>
          <cell r="IB707"/>
          <cell r="IC707"/>
          <cell r="ID707">
            <v>0</v>
          </cell>
          <cell r="IE707">
            <v>0</v>
          </cell>
          <cell r="IF707">
            <v>0</v>
          </cell>
          <cell r="IG707">
            <v>0</v>
          </cell>
          <cell r="IH707">
            <v>0</v>
          </cell>
          <cell r="II707">
            <v>0</v>
          </cell>
          <cell r="IJ707">
            <v>0</v>
          </cell>
          <cell r="IK707">
            <v>0</v>
          </cell>
          <cell r="IL707">
            <v>0</v>
          </cell>
          <cell r="IM707">
            <v>0</v>
          </cell>
          <cell r="IN707">
            <v>0</v>
          </cell>
          <cell r="IO707">
            <v>0</v>
          </cell>
          <cell r="IP707">
            <v>0</v>
          </cell>
          <cell r="IQ707">
            <v>0</v>
          </cell>
          <cell r="IR707"/>
          <cell r="IS707"/>
          <cell r="IT707"/>
          <cell r="IU707"/>
          <cell r="IV707"/>
          <cell r="IW707"/>
          <cell r="IX707"/>
          <cell r="IY707"/>
          <cell r="IZ707"/>
          <cell r="JA707"/>
        </row>
        <row r="708">
          <cell r="A708"/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  <cell r="BW708">
            <v>0</v>
          </cell>
          <cell r="BX708">
            <v>0</v>
          </cell>
          <cell r="BY708">
            <v>0</v>
          </cell>
          <cell r="BZ708">
            <v>0</v>
          </cell>
          <cell r="CA708">
            <v>0</v>
          </cell>
          <cell r="CB708">
            <v>0</v>
          </cell>
          <cell r="CC708">
            <v>0</v>
          </cell>
          <cell r="CD708">
            <v>0</v>
          </cell>
          <cell r="CE708">
            <v>0</v>
          </cell>
          <cell r="CF708">
            <v>0</v>
          </cell>
          <cell r="CG708">
            <v>0</v>
          </cell>
          <cell r="CH708">
            <v>0</v>
          </cell>
          <cell r="CI708">
            <v>0</v>
          </cell>
          <cell r="CJ708">
            <v>0</v>
          </cell>
          <cell r="CK708">
            <v>0</v>
          </cell>
          <cell r="CL708">
            <v>0</v>
          </cell>
          <cell r="CM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B708">
            <v>0</v>
          </cell>
          <cell r="DC708">
            <v>0</v>
          </cell>
          <cell r="DD708">
            <v>0</v>
          </cell>
          <cell r="DE708">
            <v>0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0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  <cell r="DW708">
            <v>0</v>
          </cell>
          <cell r="DX708">
            <v>0</v>
          </cell>
          <cell r="DY708">
            <v>0</v>
          </cell>
          <cell r="DZ708">
            <v>0</v>
          </cell>
          <cell r="EA708">
            <v>0</v>
          </cell>
          <cell r="EB708">
            <v>0</v>
          </cell>
          <cell r="EC708">
            <v>0</v>
          </cell>
          <cell r="ED708">
            <v>0</v>
          </cell>
          <cell r="EE708">
            <v>0</v>
          </cell>
          <cell r="EF708">
            <v>0</v>
          </cell>
          <cell r="EG708">
            <v>0</v>
          </cell>
          <cell r="EH708">
            <v>0</v>
          </cell>
          <cell r="EI708">
            <v>0</v>
          </cell>
          <cell r="EJ708">
            <v>0</v>
          </cell>
          <cell r="EK708">
            <v>0</v>
          </cell>
          <cell r="EL708">
            <v>0</v>
          </cell>
          <cell r="EM708">
            <v>0</v>
          </cell>
          <cell r="EN708">
            <v>0</v>
          </cell>
          <cell r="EO708">
            <v>0</v>
          </cell>
          <cell r="EP708">
            <v>0</v>
          </cell>
          <cell r="EQ708">
            <v>0</v>
          </cell>
          <cell r="ER708">
            <v>0</v>
          </cell>
          <cell r="ES708">
            <v>0</v>
          </cell>
          <cell r="ET708">
            <v>0</v>
          </cell>
          <cell r="EU708">
            <v>0</v>
          </cell>
          <cell r="EV708">
            <v>0</v>
          </cell>
          <cell r="EW708">
            <v>0</v>
          </cell>
          <cell r="EX708">
            <v>0</v>
          </cell>
          <cell r="EY708">
            <v>0</v>
          </cell>
          <cell r="EZ708">
            <v>0</v>
          </cell>
          <cell r="FA708">
            <v>0</v>
          </cell>
          <cell r="FB708">
            <v>0</v>
          </cell>
          <cell r="FC708">
            <v>0</v>
          </cell>
          <cell r="FD708">
            <v>0</v>
          </cell>
          <cell r="FE708">
            <v>0</v>
          </cell>
          <cell r="FF708">
            <v>0</v>
          </cell>
          <cell r="FG708">
            <v>0</v>
          </cell>
          <cell r="FH708">
            <v>0</v>
          </cell>
          <cell r="FI708">
            <v>0</v>
          </cell>
          <cell r="FJ708">
            <v>0</v>
          </cell>
          <cell r="FK708">
            <v>0</v>
          </cell>
          <cell r="FL708">
            <v>0</v>
          </cell>
          <cell r="FM708">
            <v>0</v>
          </cell>
          <cell r="FN708">
            <v>0</v>
          </cell>
          <cell r="FO708">
            <v>0</v>
          </cell>
          <cell r="FP708">
            <v>0</v>
          </cell>
          <cell r="FQ708">
            <v>0</v>
          </cell>
          <cell r="FR708">
            <v>0</v>
          </cell>
          <cell r="FS708">
            <v>0</v>
          </cell>
          <cell r="FT708">
            <v>0</v>
          </cell>
          <cell r="FU708">
            <v>0</v>
          </cell>
          <cell r="FV708">
            <v>0</v>
          </cell>
          <cell r="FW708">
            <v>0</v>
          </cell>
          <cell r="FX708">
            <v>0</v>
          </cell>
          <cell r="FY708">
            <v>0</v>
          </cell>
          <cell r="FZ708">
            <v>0</v>
          </cell>
          <cell r="GA708">
            <v>0</v>
          </cell>
          <cell r="GB708">
            <v>0</v>
          </cell>
          <cell r="GC708">
            <v>0</v>
          </cell>
          <cell r="GD708">
            <v>0</v>
          </cell>
          <cell r="GE708">
            <v>0</v>
          </cell>
          <cell r="GF708">
            <v>0</v>
          </cell>
          <cell r="GG708">
            <v>0</v>
          </cell>
          <cell r="GH708">
            <v>0</v>
          </cell>
          <cell r="GI708">
            <v>0</v>
          </cell>
          <cell r="GJ708">
            <v>0</v>
          </cell>
          <cell r="GK708">
            <v>0</v>
          </cell>
          <cell r="GL708">
            <v>0</v>
          </cell>
          <cell r="GM708">
            <v>0</v>
          </cell>
          <cell r="GN708">
            <v>0</v>
          </cell>
          <cell r="GO708">
            <v>0</v>
          </cell>
          <cell r="GP708">
            <v>0</v>
          </cell>
          <cell r="GQ708">
            <v>0</v>
          </cell>
          <cell r="GR708">
            <v>0</v>
          </cell>
          <cell r="GS708">
            <v>0</v>
          </cell>
          <cell r="GT708">
            <v>0</v>
          </cell>
          <cell r="GU708">
            <v>0</v>
          </cell>
          <cell r="GV708">
            <v>0</v>
          </cell>
          <cell r="GW708">
            <v>0</v>
          </cell>
          <cell r="GX708">
            <v>0</v>
          </cell>
          <cell r="GY708">
            <v>0</v>
          </cell>
          <cell r="GZ708">
            <v>0</v>
          </cell>
          <cell r="HA708">
            <v>0</v>
          </cell>
          <cell r="HB708">
            <v>0</v>
          </cell>
          <cell r="HC708">
            <v>0</v>
          </cell>
          <cell r="HD708">
            <v>0</v>
          </cell>
          <cell r="HE708">
            <v>0</v>
          </cell>
          <cell r="HF708">
            <v>0</v>
          </cell>
          <cell r="HG708">
            <v>0</v>
          </cell>
          <cell r="HH708"/>
          <cell r="HI708"/>
          <cell r="HJ708">
            <v>0</v>
          </cell>
          <cell r="HK708">
            <v>0</v>
          </cell>
          <cell r="HL708">
            <v>0</v>
          </cell>
          <cell r="HM708">
            <v>0</v>
          </cell>
          <cell r="HN708">
            <v>0</v>
          </cell>
          <cell r="HO708">
            <v>0</v>
          </cell>
          <cell r="HP708">
            <v>0</v>
          </cell>
          <cell r="HQ708">
            <v>0</v>
          </cell>
          <cell r="HR708">
            <v>0</v>
          </cell>
          <cell r="HS708">
            <v>0</v>
          </cell>
          <cell r="HT708">
            <v>0</v>
          </cell>
          <cell r="HU708"/>
          <cell r="HV708"/>
          <cell r="HW708"/>
          <cell r="HX708"/>
          <cell r="HY708"/>
          <cell r="HZ708"/>
          <cell r="IA708"/>
          <cell r="IB708"/>
          <cell r="IC708"/>
          <cell r="ID708">
            <v>0</v>
          </cell>
          <cell r="IE708">
            <v>0</v>
          </cell>
          <cell r="IF708">
            <v>0</v>
          </cell>
          <cell r="IG708">
            <v>0</v>
          </cell>
          <cell r="IH708">
            <v>0</v>
          </cell>
          <cell r="II708">
            <v>0</v>
          </cell>
          <cell r="IJ708">
            <v>0</v>
          </cell>
          <cell r="IK708">
            <v>0</v>
          </cell>
          <cell r="IL708">
            <v>0</v>
          </cell>
          <cell r="IM708">
            <v>0</v>
          </cell>
          <cell r="IN708">
            <v>0</v>
          </cell>
          <cell r="IO708">
            <v>0</v>
          </cell>
          <cell r="IP708">
            <v>0</v>
          </cell>
          <cell r="IQ708">
            <v>0</v>
          </cell>
          <cell r="IR708"/>
          <cell r="IS708"/>
          <cell r="IT708"/>
          <cell r="IU708"/>
          <cell r="IV708"/>
          <cell r="IW708"/>
          <cell r="IX708"/>
          <cell r="IY708"/>
          <cell r="IZ708"/>
          <cell r="JA708"/>
        </row>
        <row r="709">
          <cell r="A709" t="str">
            <v>GIS+ICE+BVI+GSFFCRMMM Col$SALDO ANTERIOR</v>
          </cell>
          <cell r="B709" t="str">
            <v>FC</v>
          </cell>
          <cell r="C709" t="str">
            <v>GIS+ICE+BVI+GSF</v>
          </cell>
          <cell r="D709" t="str">
            <v>R</v>
          </cell>
          <cell r="E709" t="str">
            <v>M</v>
          </cell>
          <cell r="F709" t="str">
            <v>MM Col$</v>
          </cell>
          <cell r="G709" t="str">
            <v>LFS</v>
          </cell>
          <cell r="H709" t="str">
            <v>SALDO ANTERIOR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  <cell r="BW709">
            <v>0</v>
          </cell>
          <cell r="BX709">
            <v>0</v>
          </cell>
          <cell r="BY709">
            <v>0</v>
          </cell>
          <cell r="BZ709">
            <v>0</v>
          </cell>
          <cell r="CA709">
            <v>0</v>
          </cell>
          <cell r="CB709">
            <v>0</v>
          </cell>
          <cell r="CC709">
            <v>0</v>
          </cell>
          <cell r="CD709">
            <v>0</v>
          </cell>
          <cell r="CE709">
            <v>0</v>
          </cell>
          <cell r="CF709">
            <v>0</v>
          </cell>
          <cell r="CG709">
            <v>0</v>
          </cell>
          <cell r="CH709">
            <v>0</v>
          </cell>
          <cell r="CI709">
            <v>0</v>
          </cell>
          <cell r="CJ709">
            <v>0</v>
          </cell>
          <cell r="CK709">
            <v>0</v>
          </cell>
          <cell r="CL709">
            <v>0</v>
          </cell>
          <cell r="CM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B709">
            <v>0</v>
          </cell>
          <cell r="DC709">
            <v>0</v>
          </cell>
          <cell r="DD709">
            <v>0</v>
          </cell>
          <cell r="DE709">
            <v>0</v>
          </cell>
          <cell r="DF709">
            <v>0</v>
          </cell>
          <cell r="DG709">
            <v>0</v>
          </cell>
          <cell r="DH709">
            <v>0</v>
          </cell>
          <cell r="DI709">
            <v>0</v>
          </cell>
          <cell r="DJ709">
            <v>0</v>
          </cell>
          <cell r="DK709">
            <v>0</v>
          </cell>
          <cell r="DL709">
            <v>0</v>
          </cell>
          <cell r="DM709">
            <v>0</v>
          </cell>
          <cell r="DN709">
            <v>0</v>
          </cell>
          <cell r="DO709">
            <v>0</v>
          </cell>
          <cell r="DP709">
            <v>0</v>
          </cell>
          <cell r="DQ709">
            <v>0</v>
          </cell>
          <cell r="DR709">
            <v>0</v>
          </cell>
          <cell r="DS709">
            <v>0</v>
          </cell>
          <cell r="DT709">
            <v>0</v>
          </cell>
          <cell r="DU709">
            <v>0</v>
          </cell>
          <cell r="DV709">
            <v>0</v>
          </cell>
          <cell r="DW709">
            <v>0</v>
          </cell>
          <cell r="DX709">
            <v>0</v>
          </cell>
          <cell r="DY709">
            <v>0</v>
          </cell>
          <cell r="DZ709">
            <v>0</v>
          </cell>
          <cell r="EA709">
            <v>0</v>
          </cell>
          <cell r="EB709">
            <v>0</v>
          </cell>
          <cell r="EC709">
            <v>0</v>
          </cell>
          <cell r="ED709">
            <v>0</v>
          </cell>
          <cell r="EE709">
            <v>0</v>
          </cell>
          <cell r="EF709">
            <v>0</v>
          </cell>
          <cell r="EG709">
            <v>0</v>
          </cell>
          <cell r="EH709">
            <v>0</v>
          </cell>
          <cell r="EI709">
            <v>0</v>
          </cell>
          <cell r="EJ709">
            <v>0</v>
          </cell>
          <cell r="EK709">
            <v>0</v>
          </cell>
          <cell r="EL709">
            <v>0</v>
          </cell>
          <cell r="EM709">
            <v>0</v>
          </cell>
          <cell r="EN709">
            <v>0</v>
          </cell>
          <cell r="EO709">
            <v>0</v>
          </cell>
          <cell r="EP709">
            <v>0</v>
          </cell>
          <cell r="EQ709">
            <v>0</v>
          </cell>
          <cell r="ER709">
            <v>0</v>
          </cell>
          <cell r="ES709">
            <v>0</v>
          </cell>
          <cell r="ET709">
            <v>0</v>
          </cell>
          <cell r="EU709">
            <v>0</v>
          </cell>
          <cell r="EV709">
            <v>0</v>
          </cell>
          <cell r="EW709">
            <v>0</v>
          </cell>
          <cell r="EX709">
            <v>0</v>
          </cell>
          <cell r="EY709">
            <v>0</v>
          </cell>
          <cell r="EZ709">
            <v>0</v>
          </cell>
          <cell r="FA709">
            <v>0</v>
          </cell>
          <cell r="FB709">
            <v>0</v>
          </cell>
          <cell r="FC709">
            <v>0</v>
          </cell>
          <cell r="FD709">
            <v>0</v>
          </cell>
          <cell r="FE709">
            <v>0</v>
          </cell>
          <cell r="FF709">
            <v>0</v>
          </cell>
          <cell r="FG709">
            <v>0</v>
          </cell>
          <cell r="FH709">
            <v>0</v>
          </cell>
          <cell r="FI709">
            <v>0</v>
          </cell>
          <cell r="FJ709">
            <v>0</v>
          </cell>
          <cell r="FK709">
            <v>0</v>
          </cell>
          <cell r="FL709">
            <v>0</v>
          </cell>
          <cell r="FM709">
            <v>0</v>
          </cell>
          <cell r="FN709">
            <v>0</v>
          </cell>
          <cell r="FO709">
            <v>0</v>
          </cell>
          <cell r="FP709">
            <v>0</v>
          </cell>
          <cell r="FQ709">
            <v>0</v>
          </cell>
          <cell r="FR709">
            <v>0</v>
          </cell>
          <cell r="FS709">
            <v>0</v>
          </cell>
          <cell r="FT709">
            <v>0</v>
          </cell>
          <cell r="FU709">
            <v>0</v>
          </cell>
          <cell r="FV709">
            <v>0</v>
          </cell>
          <cell r="FW709">
            <v>0</v>
          </cell>
          <cell r="FX709">
            <v>0</v>
          </cell>
          <cell r="FY709">
            <v>0</v>
          </cell>
          <cell r="FZ709">
            <v>0</v>
          </cell>
          <cell r="GA709">
            <v>0</v>
          </cell>
          <cell r="GB709">
            <v>0</v>
          </cell>
          <cell r="GC709">
            <v>0</v>
          </cell>
          <cell r="GD709">
            <v>0</v>
          </cell>
          <cell r="GE709">
            <v>16164.592788904956</v>
          </cell>
          <cell r="GF709">
            <v>30867.481074284951</v>
          </cell>
          <cell r="GG709">
            <v>128351.42785409495</v>
          </cell>
          <cell r="GH709">
            <v>3475.2461131849341</v>
          </cell>
          <cell r="GI709">
            <v>393.89659879494047</v>
          </cell>
          <cell r="GJ709">
            <v>743.90755861493744</v>
          </cell>
          <cell r="GK709">
            <v>5063.1406466449444</v>
          </cell>
          <cell r="GL709">
            <v>6599.5450946100063</v>
          </cell>
          <cell r="GM709">
            <v>14801.868134890006</v>
          </cell>
          <cell r="GN709">
            <v>16200.261493360002</v>
          </cell>
          <cell r="GO709">
            <v>23423.726281719999</v>
          </cell>
          <cell r="GP709">
            <v>16164.592788904956</v>
          </cell>
          <cell r="GQ709">
            <v>30867.481074284951</v>
          </cell>
          <cell r="GR709">
            <v>128351.42785409495</v>
          </cell>
          <cell r="GS709">
            <v>3475.2461131849341</v>
          </cell>
          <cell r="GT709">
            <v>393.89659879494047</v>
          </cell>
          <cell r="GU709">
            <v>743.90755861493744</v>
          </cell>
          <cell r="GV709">
            <v>5063.1406466449444</v>
          </cell>
          <cell r="GW709">
            <v>6599.5450946100063</v>
          </cell>
          <cell r="GX709">
            <v>14801.868134890006</v>
          </cell>
          <cell r="GY709">
            <v>16200.261493360002</v>
          </cell>
          <cell r="GZ709">
            <v>23423.726281719999</v>
          </cell>
          <cell r="HA709">
            <v>28802.690939340002</v>
          </cell>
          <cell r="HB709">
            <v>28802.690939340002</v>
          </cell>
          <cell r="HC709">
            <v>28802.6875</v>
          </cell>
          <cell r="HD709">
            <v>28802.6875</v>
          </cell>
          <cell r="HE709">
            <v>28802.6875</v>
          </cell>
          <cell r="HF709">
            <v>28802.6875</v>
          </cell>
          <cell r="HG709">
            <v>28802.6875</v>
          </cell>
          <cell r="HH709"/>
          <cell r="HI709"/>
          <cell r="HJ709">
            <v>0</v>
          </cell>
          <cell r="HK709">
            <v>0</v>
          </cell>
          <cell r="HL709">
            <v>0</v>
          </cell>
          <cell r="HM709">
            <v>0</v>
          </cell>
          <cell r="HN709">
            <v>0</v>
          </cell>
          <cell r="HO709">
            <v>0</v>
          </cell>
          <cell r="HP709">
            <v>0</v>
          </cell>
          <cell r="HQ709">
            <v>0</v>
          </cell>
          <cell r="HR709">
            <v>0</v>
          </cell>
          <cell r="HS709">
            <v>28802.6875</v>
          </cell>
          <cell r="HT709">
            <v>28802.6875</v>
          </cell>
          <cell r="HU709"/>
          <cell r="HV709"/>
          <cell r="HW709"/>
          <cell r="HX709"/>
          <cell r="HY709"/>
          <cell r="HZ709"/>
          <cell r="IA709"/>
          <cell r="IB709"/>
          <cell r="IC709"/>
          <cell r="ID709">
            <v>0</v>
          </cell>
          <cell r="IE709">
            <v>0</v>
          </cell>
          <cell r="IF709">
            <v>28802.6875</v>
          </cell>
          <cell r="IG709">
            <v>28802.6875</v>
          </cell>
          <cell r="IH709">
            <v>28802.6875</v>
          </cell>
          <cell r="II709">
            <v>28802.6875</v>
          </cell>
          <cell r="IJ709">
            <v>28802.6875</v>
          </cell>
          <cell r="IK709">
            <v>28802.6875</v>
          </cell>
          <cell r="IL709">
            <v>28802.6875</v>
          </cell>
          <cell r="IM709">
            <v>28802.6875</v>
          </cell>
          <cell r="IN709">
            <v>28802.6875</v>
          </cell>
          <cell r="IO709">
            <v>28802.6875</v>
          </cell>
          <cell r="IP709">
            <v>28802.6875</v>
          </cell>
          <cell r="IQ709">
            <v>28802.6875</v>
          </cell>
          <cell r="IR709"/>
          <cell r="IS709"/>
          <cell r="IT709"/>
          <cell r="IU709"/>
          <cell r="IV709"/>
          <cell r="IW709"/>
          <cell r="IX709"/>
          <cell r="IY709"/>
          <cell r="IZ709"/>
          <cell r="JA709"/>
        </row>
        <row r="710">
          <cell r="A710" t="str">
            <v>GIS+ICE+BVI+GSFFC</v>
          </cell>
          <cell r="B710" t="str">
            <v>FC</v>
          </cell>
          <cell r="C710" t="str">
            <v>GIS+ICE+BVI+GSF</v>
          </cell>
          <cell r="H710">
            <v>28802.6875</v>
          </cell>
          <cell r="I710">
            <v>28802.6875</v>
          </cell>
          <cell r="J710">
            <v>28802.6875</v>
          </cell>
          <cell r="K710">
            <v>28802.6875</v>
          </cell>
          <cell r="L710">
            <v>28802.6875</v>
          </cell>
          <cell r="M710">
            <v>28802.6875</v>
          </cell>
          <cell r="N710">
            <v>28802.6875</v>
          </cell>
          <cell r="O710">
            <v>28802.6875</v>
          </cell>
          <cell r="P710">
            <v>28802.6875</v>
          </cell>
          <cell r="Q710">
            <v>28802.6875</v>
          </cell>
          <cell r="R710">
            <v>28802.6875</v>
          </cell>
          <cell r="S710">
            <v>28802.6875</v>
          </cell>
          <cell r="T710">
            <v>28802.6875</v>
          </cell>
          <cell r="U710">
            <v>28802.6875</v>
          </cell>
          <cell r="V710">
            <v>28802.6875</v>
          </cell>
          <cell r="W710">
            <v>28802.6875</v>
          </cell>
          <cell r="X710">
            <v>28802.6875</v>
          </cell>
          <cell r="Y710">
            <v>28802.6875</v>
          </cell>
          <cell r="Z710">
            <v>28802.6875</v>
          </cell>
          <cell r="AA710">
            <v>28802.6875</v>
          </cell>
          <cell r="AB710">
            <v>28802.6875</v>
          </cell>
          <cell r="AC710">
            <v>28802.6875</v>
          </cell>
          <cell r="AD710">
            <v>28802.6875</v>
          </cell>
          <cell r="AE710">
            <v>28802.6875</v>
          </cell>
          <cell r="AF710">
            <v>28802.6875</v>
          </cell>
          <cell r="AG710">
            <v>28802.6875</v>
          </cell>
          <cell r="AH710">
            <v>28802.6875</v>
          </cell>
          <cell r="AI710">
            <v>28802.6875</v>
          </cell>
          <cell r="AJ710">
            <v>28802.6875</v>
          </cell>
          <cell r="AK710">
            <v>0</v>
          </cell>
          <cell r="AL710">
            <v>28802.6875</v>
          </cell>
          <cell r="AM710">
            <v>28802.6875</v>
          </cell>
          <cell r="AN710">
            <v>28802.6875</v>
          </cell>
          <cell r="AO710">
            <v>28802.6875</v>
          </cell>
          <cell r="AP710">
            <v>28802.6875</v>
          </cell>
          <cell r="AQ710">
            <v>28802.6875</v>
          </cell>
          <cell r="AR710">
            <v>28802.6875</v>
          </cell>
          <cell r="AS710">
            <v>28802.6875</v>
          </cell>
          <cell r="AT710">
            <v>28802.6875</v>
          </cell>
          <cell r="AU710">
            <v>28802.6875</v>
          </cell>
          <cell r="AV710">
            <v>28802.6875</v>
          </cell>
          <cell r="AW710">
            <v>28802.6875</v>
          </cell>
          <cell r="AX710">
            <v>28802.6875</v>
          </cell>
          <cell r="AY710">
            <v>28802.6875</v>
          </cell>
          <cell r="AZ710">
            <v>28802.6875</v>
          </cell>
          <cell r="BA710">
            <v>28802.6875</v>
          </cell>
          <cell r="BB710">
            <v>28802.6875</v>
          </cell>
          <cell r="BC710">
            <v>28802.6875</v>
          </cell>
          <cell r="BD710">
            <v>28802.6875</v>
          </cell>
          <cell r="BE710">
            <v>28802.6875</v>
          </cell>
          <cell r="BF710">
            <v>28802.6875</v>
          </cell>
          <cell r="BG710">
            <v>28802.6875</v>
          </cell>
          <cell r="BH710">
            <v>28802.6875</v>
          </cell>
          <cell r="BI710">
            <v>28802.6875</v>
          </cell>
          <cell r="BJ710">
            <v>28802.6875</v>
          </cell>
          <cell r="BK710">
            <v>28802.6875</v>
          </cell>
          <cell r="BL710">
            <v>28802.6875</v>
          </cell>
          <cell r="BM710">
            <v>28802.6875</v>
          </cell>
          <cell r="BN710">
            <v>28802.6875</v>
          </cell>
          <cell r="BO710">
            <v>28802.6875</v>
          </cell>
          <cell r="BP710">
            <v>28802.6875</v>
          </cell>
          <cell r="BQ710">
            <v>28802.6875</v>
          </cell>
          <cell r="BR710">
            <v>28802.6875</v>
          </cell>
          <cell r="BS710">
            <v>28802.6875</v>
          </cell>
          <cell r="BT710">
            <v>28802.6875</v>
          </cell>
          <cell r="BU710">
            <v>28802.6875</v>
          </cell>
          <cell r="BV710">
            <v>28802.6875</v>
          </cell>
          <cell r="BW710">
            <v>28802.6875</v>
          </cell>
          <cell r="BX710">
            <v>28802.6875</v>
          </cell>
          <cell r="BY710">
            <v>28802.6875</v>
          </cell>
          <cell r="BZ710">
            <v>28802.6875</v>
          </cell>
          <cell r="CA710">
            <v>28802.6875</v>
          </cell>
          <cell r="CB710">
            <v>28802.6875</v>
          </cell>
          <cell r="CC710">
            <v>28802.6875</v>
          </cell>
          <cell r="CD710">
            <v>28802.6875</v>
          </cell>
          <cell r="CE710">
            <v>28802.6875</v>
          </cell>
          <cell r="CF710">
            <v>28802.6875</v>
          </cell>
          <cell r="CG710">
            <v>28802.6875</v>
          </cell>
          <cell r="CH710">
            <v>28802.6875</v>
          </cell>
          <cell r="CI710">
            <v>28802.6875</v>
          </cell>
          <cell r="CJ710">
            <v>28802.6875</v>
          </cell>
          <cell r="CK710">
            <v>28802.6875</v>
          </cell>
          <cell r="CL710">
            <v>28802.6875</v>
          </cell>
          <cell r="CM710">
            <v>28802.6875</v>
          </cell>
          <cell r="CN710">
            <v>28802.6875</v>
          </cell>
          <cell r="CO710">
            <v>28802.6875</v>
          </cell>
          <cell r="CP710">
            <v>28802.6875</v>
          </cell>
          <cell r="CQ710">
            <v>28802.6875</v>
          </cell>
          <cell r="CR710">
            <v>28802.6875</v>
          </cell>
          <cell r="CS710">
            <v>28802.6875</v>
          </cell>
          <cell r="CT710">
            <v>28802.6875</v>
          </cell>
          <cell r="CU710">
            <v>28802.6875</v>
          </cell>
          <cell r="CV710">
            <v>28802.6875</v>
          </cell>
          <cell r="CW710">
            <v>28802.6875</v>
          </cell>
          <cell r="CX710">
            <v>28802.6875</v>
          </cell>
          <cell r="CY710">
            <v>0</v>
          </cell>
          <cell r="CZ710">
            <v>28802.6875</v>
          </cell>
          <cell r="DA710">
            <v>28802.6875</v>
          </cell>
          <cell r="DB710">
            <v>28802.6875</v>
          </cell>
          <cell r="DC710">
            <v>28802.6875</v>
          </cell>
          <cell r="DD710">
            <v>28802.6875</v>
          </cell>
          <cell r="DE710">
            <v>28802.6875</v>
          </cell>
          <cell r="DF710">
            <v>28802.6875</v>
          </cell>
          <cell r="DG710">
            <v>28802.6875</v>
          </cell>
          <cell r="DH710">
            <v>28802.6875</v>
          </cell>
          <cell r="DI710">
            <v>28802.6875</v>
          </cell>
          <cell r="DJ710">
            <v>28802.6875</v>
          </cell>
          <cell r="DK710">
            <v>28802.6875</v>
          </cell>
          <cell r="DL710">
            <v>28802.6875</v>
          </cell>
          <cell r="DM710">
            <v>28802.6875</v>
          </cell>
          <cell r="DN710">
            <v>28802.6875</v>
          </cell>
          <cell r="DO710">
            <v>28802.6875</v>
          </cell>
          <cell r="DP710">
            <v>28802.6875</v>
          </cell>
          <cell r="DQ710">
            <v>28802.6875</v>
          </cell>
          <cell r="DR710">
            <v>28802.6875</v>
          </cell>
          <cell r="DS710">
            <v>28802.6875</v>
          </cell>
          <cell r="DT710">
            <v>28802.6875</v>
          </cell>
          <cell r="DU710">
            <v>28802.6875</v>
          </cell>
          <cell r="DV710">
            <v>28802.6875</v>
          </cell>
          <cell r="DW710">
            <v>28802.6875</v>
          </cell>
          <cell r="DX710">
            <v>28802.6875</v>
          </cell>
          <cell r="DY710">
            <v>28802.6875</v>
          </cell>
          <cell r="DZ710">
            <v>28802.6875</v>
          </cell>
          <cell r="EA710">
            <v>28802.6875</v>
          </cell>
          <cell r="EB710">
            <v>28802.6875</v>
          </cell>
          <cell r="EC710">
            <v>28802.6875</v>
          </cell>
          <cell r="ED710">
            <v>28802.6875</v>
          </cell>
          <cell r="EE710">
            <v>28802.6875</v>
          </cell>
          <cell r="EF710">
            <v>28802.6875</v>
          </cell>
          <cell r="EG710">
            <v>28802.6875</v>
          </cell>
          <cell r="EH710">
            <v>28802.6875</v>
          </cell>
          <cell r="EI710">
            <v>28802.6875</v>
          </cell>
          <cell r="EJ710">
            <v>28802.6875</v>
          </cell>
          <cell r="EK710">
            <v>28802.6875</v>
          </cell>
          <cell r="EL710">
            <v>28802.6875</v>
          </cell>
          <cell r="EM710">
            <v>28802.6875</v>
          </cell>
          <cell r="EN710">
            <v>28802.6875</v>
          </cell>
          <cell r="EO710">
            <v>28802.6875</v>
          </cell>
          <cell r="EP710">
            <v>28802.6875</v>
          </cell>
          <cell r="EQ710">
            <v>28802.6875</v>
          </cell>
          <cell r="ER710">
            <v>28802.6875</v>
          </cell>
          <cell r="ES710">
            <v>28802.6875</v>
          </cell>
          <cell r="ET710">
            <v>28802.6875</v>
          </cell>
          <cell r="EU710">
            <v>28802.6875</v>
          </cell>
          <cell r="EV710">
            <v>28802.6875</v>
          </cell>
          <cell r="EW710">
            <v>28802.6875</v>
          </cell>
          <cell r="EX710">
            <v>28802.6875</v>
          </cell>
          <cell r="EY710">
            <v>28802.6875</v>
          </cell>
          <cell r="EZ710">
            <v>28802.6875</v>
          </cell>
          <cell r="FA710">
            <v>28802.6875</v>
          </cell>
          <cell r="FB710">
            <v>28802.6875</v>
          </cell>
          <cell r="FC710">
            <v>28802.6875</v>
          </cell>
          <cell r="FD710">
            <v>28802.6875</v>
          </cell>
          <cell r="FE710">
            <v>28802.6875</v>
          </cell>
          <cell r="FF710">
            <v>28802.6875</v>
          </cell>
          <cell r="FG710">
            <v>28802.6875</v>
          </cell>
          <cell r="FH710">
            <v>28802.6875</v>
          </cell>
          <cell r="FI710">
            <v>28802.6875</v>
          </cell>
          <cell r="FJ710">
            <v>28802.6875</v>
          </cell>
          <cell r="FK710">
            <v>28802.6875</v>
          </cell>
          <cell r="FL710">
            <v>28802.6875</v>
          </cell>
          <cell r="FM710">
            <v>28802.6875</v>
          </cell>
          <cell r="FN710">
            <v>28802.6875</v>
          </cell>
          <cell r="FO710">
            <v>28802.6875</v>
          </cell>
          <cell r="FP710">
            <v>28802.6875</v>
          </cell>
          <cell r="FQ710">
            <v>28802.6875</v>
          </cell>
          <cell r="FR710">
            <v>28802.6875</v>
          </cell>
          <cell r="FS710">
            <v>28802.6875</v>
          </cell>
          <cell r="FT710">
            <v>28802.6875</v>
          </cell>
          <cell r="FU710">
            <v>28802.6875</v>
          </cell>
          <cell r="FV710">
            <v>28802.6875</v>
          </cell>
          <cell r="FW710">
            <v>28802.6875</v>
          </cell>
          <cell r="FX710">
            <v>28802.6875</v>
          </cell>
          <cell r="FY710">
            <v>28802.6875</v>
          </cell>
          <cell r="FZ710">
            <v>28802.6875</v>
          </cell>
          <cell r="GA710">
            <v>28802.6875</v>
          </cell>
          <cell r="GB710">
            <v>28802.6875</v>
          </cell>
          <cell r="GC710">
            <v>28802.6875</v>
          </cell>
          <cell r="GD710">
            <v>28802.6875</v>
          </cell>
          <cell r="GE710">
            <v>28802.6875</v>
          </cell>
          <cell r="GF710">
            <v>28802.6875</v>
          </cell>
          <cell r="GG710">
            <v>28802.6875</v>
          </cell>
          <cell r="GH710">
            <v>28802.6875</v>
          </cell>
          <cell r="GI710">
            <v>28802.6875</v>
          </cell>
          <cell r="GJ710">
            <v>28802.6875</v>
          </cell>
          <cell r="GK710">
            <v>28802.6875</v>
          </cell>
          <cell r="GL710">
            <v>28802.6875</v>
          </cell>
          <cell r="GM710">
            <v>28802.6875</v>
          </cell>
          <cell r="GN710">
            <v>28802.6875</v>
          </cell>
          <cell r="GO710">
            <v>28802.6875</v>
          </cell>
          <cell r="GP710">
            <v>28802.6875</v>
          </cell>
          <cell r="GQ710">
            <v>28802.6875</v>
          </cell>
          <cell r="GR710">
            <v>28802.6875</v>
          </cell>
          <cell r="GS710">
            <v>28802.6875</v>
          </cell>
          <cell r="GT710">
            <v>28802.6875</v>
          </cell>
          <cell r="GU710">
            <v>28802.6875</v>
          </cell>
          <cell r="GV710">
            <v>28802.6875</v>
          </cell>
          <cell r="GW710">
            <v>28802.6875</v>
          </cell>
          <cell r="GX710">
            <v>28802.6875</v>
          </cell>
          <cell r="GY710">
            <v>28802.6875</v>
          </cell>
          <cell r="GZ710">
            <v>28802.6875</v>
          </cell>
          <cell r="HA710">
            <v>28802.6875</v>
          </cell>
          <cell r="HB710">
            <v>28802.6875</v>
          </cell>
          <cell r="HC710">
            <v>28802.6875</v>
          </cell>
          <cell r="HD710">
            <v>28802.6875</v>
          </cell>
          <cell r="HE710">
            <v>28802.6875</v>
          </cell>
          <cell r="HF710">
            <v>28802.6875</v>
          </cell>
          <cell r="HG710">
            <v>28802.6875</v>
          </cell>
          <cell r="HH710"/>
          <cell r="HI710"/>
          <cell r="HJ710">
            <v>0</v>
          </cell>
          <cell r="HK710">
            <v>0</v>
          </cell>
          <cell r="HL710">
            <v>0</v>
          </cell>
          <cell r="HM710">
            <v>0</v>
          </cell>
          <cell r="HN710">
            <v>0</v>
          </cell>
          <cell r="HO710">
            <v>0</v>
          </cell>
          <cell r="HP710">
            <v>0</v>
          </cell>
          <cell r="HQ710">
            <v>0</v>
          </cell>
          <cell r="HR710">
            <v>0</v>
          </cell>
          <cell r="HS710">
            <v>28802.6875</v>
          </cell>
          <cell r="HT710">
            <v>28802.6875</v>
          </cell>
          <cell r="HU710"/>
          <cell r="HV710"/>
          <cell r="HW710"/>
          <cell r="HX710"/>
          <cell r="HY710"/>
          <cell r="HZ710"/>
          <cell r="IA710"/>
          <cell r="IB710"/>
          <cell r="IC710"/>
          <cell r="ID710">
            <v>0</v>
          </cell>
          <cell r="IE710">
            <v>0</v>
          </cell>
          <cell r="IF710">
            <v>28802.6875</v>
          </cell>
          <cell r="IG710">
            <v>28802.6875</v>
          </cell>
          <cell r="IH710">
            <v>28802.6875</v>
          </cell>
          <cell r="II710">
            <v>28802.6875</v>
          </cell>
          <cell r="IJ710">
            <v>28802.6875</v>
          </cell>
          <cell r="IK710">
            <v>28802.6875</v>
          </cell>
          <cell r="IL710">
            <v>28802.6875</v>
          </cell>
          <cell r="IM710">
            <v>28802.6875</v>
          </cell>
          <cell r="IN710">
            <v>28802.6875</v>
          </cell>
          <cell r="IO710">
            <v>28802.6875</v>
          </cell>
          <cell r="IP710">
            <v>28802.6875</v>
          </cell>
          <cell r="IQ710">
            <v>28802.6875</v>
          </cell>
          <cell r="IR710"/>
          <cell r="IS710"/>
          <cell r="IT710"/>
          <cell r="IU710"/>
          <cell r="IV710"/>
          <cell r="IW710"/>
          <cell r="IX710"/>
          <cell r="IY710"/>
          <cell r="IZ710"/>
          <cell r="JA710"/>
        </row>
        <row r="711">
          <cell r="A711" t="str">
            <v>GIS+ICE+BVI+GSFFCRMMM Col$INGRESOS</v>
          </cell>
          <cell r="B711" t="str">
            <v>FC</v>
          </cell>
          <cell r="C711" t="str">
            <v>GIS+ICE+BVI+GSF</v>
          </cell>
          <cell r="D711" t="str">
            <v>R</v>
          </cell>
          <cell r="E711" t="str">
            <v>M</v>
          </cell>
          <cell r="F711" t="str">
            <v>MM Col$</v>
          </cell>
          <cell r="G711" t="str">
            <v>LFS</v>
          </cell>
          <cell r="H711" t="str">
            <v>INGRESOS</v>
          </cell>
          <cell r="I711">
            <v>28802.6875</v>
          </cell>
          <cell r="J711">
            <v>28802.6875</v>
          </cell>
          <cell r="K711">
            <v>28802.6875</v>
          </cell>
          <cell r="L711">
            <v>28802.6875</v>
          </cell>
          <cell r="M711">
            <v>28802.6875</v>
          </cell>
          <cell r="N711">
            <v>28802.6875</v>
          </cell>
          <cell r="O711">
            <v>28802.6875</v>
          </cell>
          <cell r="P711">
            <v>28802.6875</v>
          </cell>
          <cell r="Q711">
            <v>28802.6875</v>
          </cell>
          <cell r="R711">
            <v>28802.6875</v>
          </cell>
          <cell r="S711">
            <v>28802.6875</v>
          </cell>
          <cell r="T711">
            <v>28802.6875</v>
          </cell>
          <cell r="U711">
            <v>28802.6875</v>
          </cell>
          <cell r="V711">
            <v>28802.6875</v>
          </cell>
          <cell r="W711">
            <v>28802.6875</v>
          </cell>
          <cell r="X711">
            <v>28802.6875</v>
          </cell>
          <cell r="Y711">
            <v>28802.6875</v>
          </cell>
          <cell r="Z711">
            <v>28802.6875</v>
          </cell>
          <cell r="AA711">
            <v>28802.6875</v>
          </cell>
          <cell r="AB711">
            <v>28802.6875</v>
          </cell>
          <cell r="AC711">
            <v>28802.6875</v>
          </cell>
          <cell r="AD711">
            <v>28802.6875</v>
          </cell>
          <cell r="AE711">
            <v>28802.6875</v>
          </cell>
          <cell r="AF711">
            <v>28802.6875</v>
          </cell>
          <cell r="AG711">
            <v>28802.6875</v>
          </cell>
          <cell r="AH711">
            <v>28802.6875</v>
          </cell>
          <cell r="AI711">
            <v>28802.6875</v>
          </cell>
          <cell r="AJ711">
            <v>28802.6875</v>
          </cell>
          <cell r="AK711">
            <v>0</v>
          </cell>
          <cell r="AL711">
            <v>28802.6875</v>
          </cell>
          <cell r="AM711">
            <v>28802.6875</v>
          </cell>
          <cell r="AN711">
            <v>28802.6875</v>
          </cell>
          <cell r="AO711">
            <v>28802.6875</v>
          </cell>
          <cell r="AP711">
            <v>28802.6875</v>
          </cell>
          <cell r="AQ711">
            <v>28802.6875</v>
          </cell>
          <cell r="AR711">
            <v>28802.6875</v>
          </cell>
          <cell r="AS711">
            <v>28802.6875</v>
          </cell>
          <cell r="AT711">
            <v>28802.6875</v>
          </cell>
          <cell r="AU711">
            <v>28802.6875</v>
          </cell>
          <cell r="AV711">
            <v>28802.6875</v>
          </cell>
          <cell r="AW711">
            <v>28802.6875</v>
          </cell>
          <cell r="AX711">
            <v>28802.6875</v>
          </cell>
          <cell r="AY711">
            <v>28802.6875</v>
          </cell>
          <cell r="AZ711">
            <v>28802.6875</v>
          </cell>
          <cell r="BA711">
            <v>28802.6875</v>
          </cell>
          <cell r="BB711">
            <v>28802.6875</v>
          </cell>
          <cell r="BC711">
            <v>28802.6875</v>
          </cell>
          <cell r="BD711">
            <v>28802.6875</v>
          </cell>
          <cell r="BE711">
            <v>28802.6875</v>
          </cell>
          <cell r="BF711">
            <v>28802.6875</v>
          </cell>
          <cell r="BG711">
            <v>28802.6875</v>
          </cell>
          <cell r="BH711">
            <v>28802.6875</v>
          </cell>
          <cell r="BI711">
            <v>28802.6875</v>
          </cell>
          <cell r="BJ711">
            <v>28802.6875</v>
          </cell>
          <cell r="BK711">
            <v>28802.6875</v>
          </cell>
          <cell r="BL711">
            <v>28802.6875</v>
          </cell>
          <cell r="BM711">
            <v>28802.6875</v>
          </cell>
          <cell r="BN711">
            <v>28802.6875</v>
          </cell>
          <cell r="BO711">
            <v>28802.6875</v>
          </cell>
          <cell r="BP711">
            <v>28802.6875</v>
          </cell>
          <cell r="BQ711">
            <v>28802.6875</v>
          </cell>
          <cell r="BR711">
            <v>28802.6875</v>
          </cell>
          <cell r="BS711">
            <v>28802.6875</v>
          </cell>
          <cell r="BT711">
            <v>28802.6875</v>
          </cell>
          <cell r="BU711">
            <v>28802.6875</v>
          </cell>
          <cell r="BV711">
            <v>28802.6875</v>
          </cell>
          <cell r="BW711">
            <v>28802.6875</v>
          </cell>
          <cell r="BX711">
            <v>28802.6875</v>
          </cell>
          <cell r="BY711">
            <v>28802.6875</v>
          </cell>
          <cell r="BZ711">
            <v>28802.6875</v>
          </cell>
          <cell r="CA711">
            <v>28802.6875</v>
          </cell>
          <cell r="CB711">
            <v>28802.6875</v>
          </cell>
          <cell r="CC711">
            <v>28802.6875</v>
          </cell>
          <cell r="CD711">
            <v>28802.6875</v>
          </cell>
          <cell r="CE711">
            <v>28802.6875</v>
          </cell>
          <cell r="CF711">
            <v>28802.6875</v>
          </cell>
          <cell r="CG711">
            <v>28802.6875</v>
          </cell>
          <cell r="CH711">
            <v>28802.6875</v>
          </cell>
          <cell r="CI711">
            <v>37770.5</v>
          </cell>
          <cell r="CJ711">
            <v>36055.1</v>
          </cell>
          <cell r="CK711">
            <v>119568.2</v>
          </cell>
          <cell r="CL711">
            <v>24400.899999999998</v>
          </cell>
          <cell r="CM711">
            <v>20795.7</v>
          </cell>
          <cell r="CN711">
            <v>103974.1</v>
          </cell>
          <cell r="CO711">
            <v>37808.020000000004</v>
          </cell>
          <cell r="CP711">
            <v>13302.9</v>
          </cell>
          <cell r="CQ711">
            <v>63251.8</v>
          </cell>
          <cell r="CR711">
            <v>44474.9</v>
          </cell>
          <cell r="CS711">
            <v>4615.6000000000004</v>
          </cell>
          <cell r="CT711">
            <v>37770.5</v>
          </cell>
          <cell r="CU711">
            <v>36055.1</v>
          </cell>
          <cell r="CV711">
            <v>119568.2</v>
          </cell>
          <cell r="CW711">
            <v>24400.899999999998</v>
          </cell>
          <cell r="CX711">
            <v>20795.7</v>
          </cell>
          <cell r="CY711">
            <v>103974.1</v>
          </cell>
          <cell r="CZ711">
            <v>37808.020000000004</v>
          </cell>
          <cell r="DA711">
            <v>13302.9</v>
          </cell>
          <cell r="DB711">
            <v>63251.8</v>
          </cell>
          <cell r="DC711">
            <v>44474.9</v>
          </cell>
          <cell r="DD711">
            <v>4615.6000000000004</v>
          </cell>
          <cell r="DE711">
            <v>4615.6000000000004</v>
          </cell>
          <cell r="DF711">
            <v>499028.1</v>
          </cell>
          <cell r="DG711">
            <v>499028.1</v>
          </cell>
          <cell r="DH711">
            <v>22930.9</v>
          </cell>
          <cell r="DI711">
            <v>13235.2</v>
          </cell>
          <cell r="DJ711">
            <v>74263.199999999997</v>
          </cell>
          <cell r="DK711">
            <v>9922.299999999992</v>
          </cell>
          <cell r="DL711">
            <v>36432.699999999997</v>
          </cell>
          <cell r="DM711">
            <v>36432.699999999997</v>
          </cell>
          <cell r="DN711">
            <v>75500.800000000003</v>
          </cell>
          <cell r="DO711">
            <v>21014.6</v>
          </cell>
          <cell r="DP711">
            <v>10902.6</v>
          </cell>
          <cell r="DQ711">
            <v>10902.6</v>
          </cell>
          <cell r="DR711">
            <v>73792.399999999994</v>
          </cell>
          <cell r="DS711">
            <v>3760.2</v>
          </cell>
          <cell r="DT711">
            <v>5368</v>
          </cell>
          <cell r="DU711">
            <v>45400.4</v>
          </cell>
          <cell r="DV711">
            <v>48568.1</v>
          </cell>
          <cell r="DW711">
            <v>4400.2</v>
          </cell>
          <cell r="DX711">
            <v>47034.2</v>
          </cell>
          <cell r="DY711">
            <v>9272.1</v>
          </cell>
          <cell r="DZ711">
            <v>37056.9</v>
          </cell>
          <cell r="EA711">
            <v>45531.6</v>
          </cell>
          <cell r="EB711">
            <v>13745.3</v>
          </cell>
          <cell r="EC711">
            <v>5937.6</v>
          </cell>
          <cell r="ED711">
            <v>67952</v>
          </cell>
          <cell r="EE711">
            <v>4632.1000000000004</v>
          </cell>
          <cell r="EF711">
            <v>4856.7</v>
          </cell>
          <cell r="EG711">
            <v>39031</v>
          </cell>
          <cell r="EH711">
            <v>39031</v>
          </cell>
          <cell r="EI711">
            <v>6439.9</v>
          </cell>
          <cell r="EJ711">
            <v>43149.8</v>
          </cell>
          <cell r="EK711">
            <v>14131.7</v>
          </cell>
          <cell r="EL711">
            <v>15422.6</v>
          </cell>
          <cell r="EM711">
            <v>46363.8</v>
          </cell>
          <cell r="EN711">
            <v>15731.8</v>
          </cell>
          <cell r="EO711">
            <v>3847.7</v>
          </cell>
          <cell r="EP711">
            <v>38368.699999999997</v>
          </cell>
          <cell r="EQ711">
            <v>12007</v>
          </cell>
          <cell r="ER711">
            <v>5140.6000000000004</v>
          </cell>
          <cell r="ES711">
            <v>85185.5</v>
          </cell>
          <cell r="ET711">
            <v>6000.6</v>
          </cell>
          <cell r="EU711">
            <v>14253</v>
          </cell>
          <cell r="EV711">
            <v>43225.5</v>
          </cell>
          <cell r="EW711">
            <v>8169.1</v>
          </cell>
          <cell r="EX711">
            <v>27678</v>
          </cell>
          <cell r="EY711">
            <v>47159.5</v>
          </cell>
          <cell r="EZ711">
            <v>9267.9</v>
          </cell>
          <cell r="FA711">
            <v>14861.6</v>
          </cell>
          <cell r="FB711">
            <v>86630.2</v>
          </cell>
          <cell r="FC711">
            <v>100860</v>
          </cell>
          <cell r="FD711">
            <v>146447.6</v>
          </cell>
          <cell r="FE711">
            <v>31026.1</v>
          </cell>
          <cell r="FF711">
            <v>30495.3</v>
          </cell>
          <cell r="FG711">
            <v>25470.9</v>
          </cell>
          <cell r="FH711">
            <v>17397.7</v>
          </cell>
          <cell r="FI711">
            <v>81756.3</v>
          </cell>
          <cell r="FJ711">
            <v>22033.1</v>
          </cell>
          <cell r="FK711">
            <v>36519.1</v>
          </cell>
          <cell r="FL711">
            <v>239290.74</v>
          </cell>
          <cell r="FM711">
            <v>10896.7</v>
          </cell>
          <cell r="FN711">
            <v>48721</v>
          </cell>
          <cell r="FO711">
            <v>17156.900000000001</v>
          </cell>
          <cell r="FP711">
            <v>17470.099999999999</v>
          </cell>
          <cell r="FQ711">
            <v>32090.5</v>
          </cell>
          <cell r="FR711">
            <v>134817.79018000001</v>
          </cell>
          <cell r="FS711">
            <v>23187.190180000001</v>
          </cell>
          <cell r="FT711">
            <v>64173.799595000004</v>
          </cell>
          <cell r="FU711">
            <v>8114.79018</v>
          </cell>
          <cell r="FV711">
            <v>6789.3901799999994</v>
          </cell>
          <cell r="FW711">
            <v>90407.154261999996</v>
          </cell>
          <cell r="FX711">
            <v>16226.120013333333</v>
          </cell>
          <cell r="FY711">
            <v>9811.8200133333339</v>
          </cell>
          <cell r="FZ711">
            <v>36787.009428333338</v>
          </cell>
          <cell r="GA711">
            <v>33685</v>
          </cell>
          <cell r="GB711">
            <v>1030.4348299999999</v>
          </cell>
          <cell r="GC711">
            <v>18673.984358250003</v>
          </cell>
          <cell r="GD711">
            <v>18673.984358250003</v>
          </cell>
          <cell r="GE711">
            <v>33541.212634720003</v>
          </cell>
          <cell r="GF711">
            <v>18540.930225849996</v>
          </cell>
          <cell r="GG711">
            <v>12636.636184660001</v>
          </cell>
          <cell r="GH711">
            <v>234165.44095406</v>
          </cell>
          <cell r="GI711">
            <v>2690.4212786799999</v>
          </cell>
          <cell r="GJ711">
            <v>8014.3022024300008</v>
          </cell>
          <cell r="GK711">
            <v>2119.1815550400001</v>
          </cell>
          <cell r="GL711">
            <v>4363.2411032099999</v>
          </cell>
          <cell r="GM711">
            <v>13647.23341533</v>
          </cell>
          <cell r="GN711">
            <v>5014.4001292300009</v>
          </cell>
          <cell r="GO711">
            <v>2598.6993066499999</v>
          </cell>
          <cell r="GP711">
            <v>33541.212634720003</v>
          </cell>
          <cell r="GQ711">
            <v>18540.930225849996</v>
          </cell>
          <cell r="GR711">
            <v>12636.636184660001</v>
          </cell>
          <cell r="GS711">
            <v>234165.44095406</v>
          </cell>
          <cell r="GT711">
            <v>2690.4212786799999</v>
          </cell>
          <cell r="GU711">
            <v>8014.3022024300008</v>
          </cell>
          <cell r="GV711">
            <v>2119.1815550400001</v>
          </cell>
          <cell r="GW711">
            <v>4363.2411032099999</v>
          </cell>
          <cell r="GX711">
            <v>13647.23341533</v>
          </cell>
          <cell r="GY711">
            <v>5014.4001292300009</v>
          </cell>
          <cell r="GZ711">
            <v>2598.6993066499999</v>
          </cell>
          <cell r="HA711">
            <v>13247.968453919999</v>
          </cell>
          <cell r="HB711">
            <v>13247.968453919999</v>
          </cell>
          <cell r="HC711">
            <v>13247.9609375</v>
          </cell>
          <cell r="HD711">
            <v>13247.9609375</v>
          </cell>
          <cell r="HE711">
            <v>13247.9609375</v>
          </cell>
          <cell r="HF711">
            <v>13247.9609375</v>
          </cell>
          <cell r="HG711">
            <v>13247.9609375</v>
          </cell>
          <cell r="HH711"/>
          <cell r="HI711"/>
          <cell r="HJ711">
            <v>6789.3901799999994</v>
          </cell>
          <cell r="HK711">
            <v>0</v>
          </cell>
          <cell r="HL711"/>
          <cell r="HM711">
            <v>9811.8200133333339</v>
          </cell>
          <cell r="HN711">
            <v>36787.009428333338</v>
          </cell>
          <cell r="HO711">
            <v>33685</v>
          </cell>
          <cell r="HP711">
            <v>1030.4348299999999</v>
          </cell>
          <cell r="HQ711">
            <v>18673.984358250003</v>
          </cell>
          <cell r="HR711">
            <v>36787.009428333338</v>
          </cell>
          <cell r="HS711">
            <v>33685</v>
          </cell>
          <cell r="HT711">
            <v>1030.4348299999999</v>
          </cell>
          <cell r="HU711">
            <v>18673.984358250003</v>
          </cell>
          <cell r="HV711"/>
          <cell r="HW711"/>
          <cell r="HX711"/>
          <cell r="HY711"/>
          <cell r="HZ711"/>
          <cell r="IA711"/>
          <cell r="IB711"/>
          <cell r="IC711"/>
          <cell r="ID711">
            <v>33541.212634720003</v>
          </cell>
          <cell r="IE711">
            <v>0</v>
          </cell>
          <cell r="IF711">
            <v>12636.636184660001</v>
          </cell>
          <cell r="IG711">
            <v>13247.9609375</v>
          </cell>
          <cell r="IH711"/>
          <cell r="II711">
            <v>8014.3022024300008</v>
          </cell>
          <cell r="IJ711">
            <v>2119.1815550400001</v>
          </cell>
          <cell r="IK711"/>
          <cell r="IL711">
            <v>13647.23341533</v>
          </cell>
          <cell r="IM711">
            <v>5014.4001292300009</v>
          </cell>
          <cell r="IN711">
            <v>2598.6993066499999</v>
          </cell>
          <cell r="IO711">
            <v>13247.968453919999</v>
          </cell>
          <cell r="IP711">
            <v>13647.23341533</v>
          </cell>
          <cell r="IQ711">
            <v>5014.4001292300009</v>
          </cell>
          <cell r="IR711">
            <v>2598.6993066499999</v>
          </cell>
          <cell r="IS711">
            <v>13247.968453919999</v>
          </cell>
          <cell r="IT711"/>
          <cell r="IU711"/>
          <cell r="IV711"/>
          <cell r="IW711"/>
          <cell r="IX711"/>
          <cell r="IY711"/>
          <cell r="IZ711"/>
          <cell r="JA711"/>
        </row>
        <row r="712">
          <cell r="A712" t="str">
            <v>GIS+ICE+BVI+GSFFCRMMM Col$Dividendos Recibidos</v>
          </cell>
          <cell r="B712" t="str">
            <v>FC</v>
          </cell>
          <cell r="C712" t="str">
            <v>GIS+ICE+BVI+GSF</v>
          </cell>
          <cell r="D712" t="str">
            <v>R</v>
          </cell>
          <cell r="E712" t="str">
            <v>M</v>
          </cell>
          <cell r="F712" t="str">
            <v>MM Col$</v>
          </cell>
          <cell r="G712" t="str">
            <v>LFS</v>
          </cell>
          <cell r="H712" t="str">
            <v>Dividendos Recibidos</v>
          </cell>
          <cell r="I712">
            <v>13247.9609375</v>
          </cell>
          <cell r="J712">
            <v>13247.9609375</v>
          </cell>
          <cell r="K712">
            <v>13247.9609375</v>
          </cell>
          <cell r="L712">
            <v>13247.9609375</v>
          </cell>
          <cell r="M712">
            <v>13247.9609375</v>
          </cell>
          <cell r="N712">
            <v>13247.9609375</v>
          </cell>
          <cell r="O712">
            <v>13247.9609375</v>
          </cell>
          <cell r="P712">
            <v>13247.9609375</v>
          </cell>
          <cell r="Q712">
            <v>13247.9609375</v>
          </cell>
          <cell r="R712">
            <v>13247.9609375</v>
          </cell>
          <cell r="S712">
            <v>13247.9609375</v>
          </cell>
          <cell r="T712">
            <v>13247.9609375</v>
          </cell>
          <cell r="U712">
            <v>13247.9609375</v>
          </cell>
          <cell r="V712">
            <v>13247.9609375</v>
          </cell>
          <cell r="W712">
            <v>13247.9609375</v>
          </cell>
          <cell r="X712">
            <v>13247.9609375</v>
          </cell>
          <cell r="Y712">
            <v>13247.9609375</v>
          </cell>
          <cell r="Z712">
            <v>13247.9609375</v>
          </cell>
          <cell r="AA712">
            <v>13247.9609375</v>
          </cell>
          <cell r="AB712">
            <v>13247.9609375</v>
          </cell>
          <cell r="AC712">
            <v>13247.9609375</v>
          </cell>
          <cell r="AD712">
            <v>13247.9609375</v>
          </cell>
          <cell r="AE712">
            <v>13247.9609375</v>
          </cell>
          <cell r="AF712">
            <v>13247.9609375</v>
          </cell>
          <cell r="AG712">
            <v>13247.9609375</v>
          </cell>
          <cell r="AH712">
            <v>13247.9609375</v>
          </cell>
          <cell r="AI712">
            <v>13247.9609375</v>
          </cell>
          <cell r="AJ712">
            <v>13247.9609375</v>
          </cell>
          <cell r="AK712">
            <v>0</v>
          </cell>
          <cell r="AL712">
            <v>13247.9609375</v>
          </cell>
          <cell r="AM712">
            <v>13247.9609375</v>
          </cell>
          <cell r="AN712">
            <v>13247.9609375</v>
          </cell>
          <cell r="AO712">
            <v>13247.9609375</v>
          </cell>
          <cell r="AP712">
            <v>13247.9609375</v>
          </cell>
          <cell r="AQ712">
            <v>13247.9609375</v>
          </cell>
          <cell r="AR712">
            <v>13247.9609375</v>
          </cell>
          <cell r="AS712">
            <v>13247.9609375</v>
          </cell>
          <cell r="AT712">
            <v>13247.9609375</v>
          </cell>
          <cell r="AU712">
            <v>13247.9609375</v>
          </cell>
          <cell r="AV712">
            <v>13247.9609375</v>
          </cell>
          <cell r="AW712">
            <v>13247.9609375</v>
          </cell>
          <cell r="AX712">
            <v>13247.9609375</v>
          </cell>
          <cell r="AY712">
            <v>13247.9609375</v>
          </cell>
          <cell r="AZ712">
            <v>13247.9609375</v>
          </cell>
          <cell r="BA712">
            <v>13247.9609375</v>
          </cell>
          <cell r="BB712">
            <v>13247.9609375</v>
          </cell>
          <cell r="BC712">
            <v>13247.9609375</v>
          </cell>
          <cell r="BD712">
            <v>13247.9609375</v>
          </cell>
          <cell r="BE712">
            <v>13247.9609375</v>
          </cell>
          <cell r="BF712">
            <v>13247.9609375</v>
          </cell>
          <cell r="BG712">
            <v>13247.9609375</v>
          </cell>
          <cell r="BH712">
            <v>13247.9609375</v>
          </cell>
          <cell r="BI712">
            <v>13247.9609375</v>
          </cell>
          <cell r="BJ712">
            <v>13247.9609375</v>
          </cell>
          <cell r="BK712">
            <v>13247.9609375</v>
          </cell>
          <cell r="BL712">
            <v>13247.9609375</v>
          </cell>
          <cell r="BM712">
            <v>13247.9609375</v>
          </cell>
          <cell r="BN712">
            <v>13247.9609375</v>
          </cell>
          <cell r="BO712">
            <v>13247.9609375</v>
          </cell>
          <cell r="BP712">
            <v>13247.9609375</v>
          </cell>
          <cell r="BQ712">
            <v>13247.9609375</v>
          </cell>
          <cell r="BR712">
            <v>13247.9609375</v>
          </cell>
          <cell r="BS712">
            <v>13247.9609375</v>
          </cell>
          <cell r="BT712">
            <v>13247.9609375</v>
          </cell>
          <cell r="BU712">
            <v>13247.9609375</v>
          </cell>
          <cell r="BV712">
            <v>13247.9609375</v>
          </cell>
          <cell r="BW712">
            <v>13247.9609375</v>
          </cell>
          <cell r="BX712">
            <v>13247.9609375</v>
          </cell>
          <cell r="BY712">
            <v>13247.9609375</v>
          </cell>
          <cell r="BZ712">
            <v>13247.9609375</v>
          </cell>
          <cell r="CA712">
            <v>13247.9609375</v>
          </cell>
          <cell r="CB712">
            <v>13247.9609375</v>
          </cell>
          <cell r="CC712">
            <v>13247.9609375</v>
          </cell>
          <cell r="CD712">
            <v>13247.9609375</v>
          </cell>
          <cell r="CE712">
            <v>13247.9609375</v>
          </cell>
          <cell r="CF712">
            <v>13247.9609375</v>
          </cell>
          <cell r="CG712">
            <v>13247.9609375</v>
          </cell>
          <cell r="CH712">
            <v>13247.9609375</v>
          </cell>
          <cell r="CI712">
            <v>11060.5</v>
          </cell>
          <cell r="CJ712">
            <v>5639.9000000000005</v>
          </cell>
          <cell r="CK712">
            <v>50777.399999999994</v>
          </cell>
          <cell r="CL712">
            <v>4318.2</v>
          </cell>
          <cell r="CM712">
            <v>5270</v>
          </cell>
          <cell r="CN712">
            <v>50996.5</v>
          </cell>
          <cell r="CO712">
            <v>4317.2000000000007</v>
          </cell>
          <cell r="CP712">
            <v>11083.3</v>
          </cell>
          <cell r="CQ712">
            <v>55333.8</v>
          </cell>
          <cell r="CR712">
            <v>41642.6</v>
          </cell>
          <cell r="CS712">
            <v>4060.1</v>
          </cell>
          <cell r="CT712">
            <v>11060.5</v>
          </cell>
          <cell r="CU712">
            <v>5639.9000000000005</v>
          </cell>
          <cell r="CV712">
            <v>50777.399999999994</v>
          </cell>
          <cell r="CW712">
            <v>4318.2</v>
          </cell>
          <cell r="CX712">
            <v>5270</v>
          </cell>
          <cell r="CY712">
            <v>50996.5</v>
          </cell>
          <cell r="CZ712">
            <v>4317.2000000000007</v>
          </cell>
          <cell r="DA712">
            <v>11083.3</v>
          </cell>
          <cell r="DB712">
            <v>55333.8</v>
          </cell>
          <cell r="DC712">
            <v>41642.6</v>
          </cell>
          <cell r="DD712">
            <v>4060.1</v>
          </cell>
          <cell r="DE712">
            <v>4060.1</v>
          </cell>
          <cell r="DF712">
            <v>50696.800000000003</v>
          </cell>
          <cell r="DG712">
            <v>50696.800000000003</v>
          </cell>
          <cell r="DH712">
            <v>4214.2</v>
          </cell>
          <cell r="DI712">
            <v>5121.1000000000004</v>
          </cell>
          <cell r="DJ712">
            <v>50922.5</v>
          </cell>
          <cell r="DK712">
            <v>4014.1</v>
          </cell>
          <cell r="DL712">
            <v>15583</v>
          </cell>
          <cell r="DM712">
            <v>15583</v>
          </cell>
          <cell r="DN712">
            <v>50782.7</v>
          </cell>
          <cell r="DO712">
            <v>15055.9</v>
          </cell>
          <cell r="DP712">
            <v>6612.2</v>
          </cell>
          <cell r="DQ712">
            <v>6612.2</v>
          </cell>
          <cell r="DR712">
            <v>62001.4</v>
          </cell>
          <cell r="DS712">
            <v>3391</v>
          </cell>
          <cell r="DT712">
            <v>3369</v>
          </cell>
          <cell r="DU712">
            <v>44934.400000000001</v>
          </cell>
          <cell r="DV712">
            <v>3536.9</v>
          </cell>
          <cell r="DW712">
            <v>3537.6</v>
          </cell>
          <cell r="DX712">
            <v>44998.2</v>
          </cell>
          <cell r="DY712">
            <v>3534.2</v>
          </cell>
          <cell r="DZ712">
            <v>13731.5</v>
          </cell>
          <cell r="EA712">
            <v>41204.800000000003</v>
          </cell>
          <cell r="EB712">
            <v>13297.4</v>
          </cell>
          <cell r="EC712">
            <v>3100.5</v>
          </cell>
          <cell r="ED712">
            <v>53035.7</v>
          </cell>
          <cell r="EE712">
            <v>2724.6</v>
          </cell>
          <cell r="EF712">
            <v>2724.6</v>
          </cell>
          <cell r="EG712">
            <v>36926.1</v>
          </cell>
          <cell r="EH712">
            <v>36926.1</v>
          </cell>
          <cell r="EI712">
            <v>2724.6</v>
          </cell>
          <cell r="EJ712">
            <v>36976.400000000001</v>
          </cell>
          <cell r="EK712">
            <v>2724.6</v>
          </cell>
          <cell r="EL712">
            <v>11403.7</v>
          </cell>
          <cell r="EM712">
            <v>45023.7</v>
          </cell>
          <cell r="EN712">
            <v>10810.7</v>
          </cell>
          <cell r="EO712">
            <v>2760.2</v>
          </cell>
          <cell r="EP712">
            <v>37576.199999999997</v>
          </cell>
          <cell r="EQ712">
            <v>2513.6999999999998</v>
          </cell>
          <cell r="ER712">
            <v>2513.6999999999998</v>
          </cell>
          <cell r="ES712">
            <v>38486.9</v>
          </cell>
          <cell r="ET712">
            <v>2557</v>
          </cell>
          <cell r="EU712">
            <v>2557</v>
          </cell>
          <cell r="EV712">
            <v>38486.9</v>
          </cell>
          <cell r="EW712">
            <v>2557.1999999999998</v>
          </cell>
          <cell r="EX712">
            <v>3118</v>
          </cell>
          <cell r="EY712">
            <v>38826.1</v>
          </cell>
          <cell r="EZ712">
            <v>11931</v>
          </cell>
          <cell r="FA712">
            <v>11929.9</v>
          </cell>
          <cell r="FB712">
            <v>47826.400000000001</v>
          </cell>
          <cell r="FC712">
            <v>5168.1000000000004</v>
          </cell>
          <cell r="FD712">
            <v>103.1</v>
          </cell>
          <cell r="FE712">
            <v>27632.2</v>
          </cell>
          <cell r="FF712">
            <v>108.1</v>
          </cell>
          <cell r="FG712">
            <v>80.099999999999994</v>
          </cell>
          <cell r="FH712">
            <v>5527.4</v>
          </cell>
          <cell r="FI712">
            <v>24610.400000000001</v>
          </cell>
          <cell r="FJ712">
            <v>13064.8</v>
          </cell>
          <cell r="FK712">
            <v>10254.5</v>
          </cell>
          <cell r="FL712">
            <v>22821.74</v>
          </cell>
          <cell r="FM712">
            <v>5609.3</v>
          </cell>
          <cell r="FN712">
            <v>27431.1</v>
          </cell>
          <cell r="FO712">
            <v>7387.8</v>
          </cell>
          <cell r="FP712">
            <v>925.3</v>
          </cell>
          <cell r="FQ712">
            <v>16997.3</v>
          </cell>
          <cell r="FR712">
            <v>5796.5901800000001</v>
          </cell>
          <cell r="FS712">
            <v>961.39017999999999</v>
          </cell>
          <cell r="FT712">
            <v>25712.399595000003</v>
          </cell>
          <cell r="FU712">
            <v>961.49018000000001</v>
          </cell>
          <cell r="FV712">
            <v>1147.6901800000001</v>
          </cell>
          <cell r="FW712">
            <v>17893.554261999998</v>
          </cell>
          <cell r="FX712">
            <v>8946.5200133333328</v>
          </cell>
          <cell r="FY712">
            <v>9466.1200133333332</v>
          </cell>
          <cell r="FZ712">
            <v>29728.279428333335</v>
          </cell>
          <cell r="GA712">
            <v>7601.4</v>
          </cell>
          <cell r="GB712">
            <v>982.43483000000003</v>
          </cell>
          <cell r="GC712">
            <v>11497.684358250001</v>
          </cell>
          <cell r="GD712">
            <v>11497.684358250001</v>
          </cell>
          <cell r="GE712">
            <v>1969.3608299999999</v>
          </cell>
          <cell r="GF712">
            <v>1969.3608299999999</v>
          </cell>
          <cell r="GG712">
            <v>8780.1583900000005</v>
          </cell>
          <cell r="GH712">
            <v>2993.6483325599997</v>
          </cell>
          <cell r="GI712">
            <v>1884.554431</v>
          </cell>
          <cell r="GJ712">
            <v>6978.3598110000003</v>
          </cell>
          <cell r="GK712">
            <v>1848.9466419199998</v>
          </cell>
          <cell r="GL712">
            <v>3394.8912710000004</v>
          </cell>
          <cell r="GM712">
            <v>9757.6662099999994</v>
          </cell>
          <cell r="GN712">
            <v>4300.7525606200006</v>
          </cell>
          <cell r="GO712">
            <v>1774.754737</v>
          </cell>
          <cell r="GP712">
            <v>1969.3608299999999</v>
          </cell>
          <cell r="GQ712">
            <v>1969.3608299999999</v>
          </cell>
          <cell r="GR712">
            <v>8780.1583900000005</v>
          </cell>
          <cell r="GS712">
            <v>2993.6483325599997</v>
          </cell>
          <cell r="GT712">
            <v>1884.554431</v>
          </cell>
          <cell r="GU712">
            <v>6978.3598110000003</v>
          </cell>
          <cell r="GV712">
            <v>1848.9466419199998</v>
          </cell>
          <cell r="GW712">
            <v>3394.8912710000004</v>
          </cell>
          <cell r="GX712">
            <v>9757.6662099999994</v>
          </cell>
          <cell r="GY712">
            <v>4300.7525606200006</v>
          </cell>
          <cell r="GZ712">
            <v>1774.754737</v>
          </cell>
          <cell r="HA712">
            <v>4638.0542830000004</v>
          </cell>
          <cell r="HB712">
            <v>4638.0542830000004</v>
          </cell>
          <cell r="HC712">
            <v>4638.05078125</v>
          </cell>
          <cell r="HD712">
            <v>4638.05078125</v>
          </cell>
          <cell r="HE712">
            <v>4638.05078125</v>
          </cell>
          <cell r="HF712">
            <v>4638.05078125</v>
          </cell>
          <cell r="HG712">
            <v>4638.05078125</v>
          </cell>
          <cell r="HH712"/>
          <cell r="HI712"/>
          <cell r="HJ712">
            <v>0</v>
          </cell>
          <cell r="HK712">
            <v>0</v>
          </cell>
          <cell r="HL712">
            <v>0</v>
          </cell>
          <cell r="HM712">
            <v>0</v>
          </cell>
          <cell r="HN712">
            <v>0</v>
          </cell>
          <cell r="HO712">
            <v>0</v>
          </cell>
          <cell r="HP712">
            <v>0</v>
          </cell>
          <cell r="HQ712">
            <v>0</v>
          </cell>
          <cell r="HR712">
            <v>0</v>
          </cell>
          <cell r="HS712">
            <v>4638.05078125</v>
          </cell>
          <cell r="HT712">
            <v>4638.05078125</v>
          </cell>
          <cell r="HU712">
            <v>11497.684358250001</v>
          </cell>
          <cell r="HV712"/>
          <cell r="HW712"/>
          <cell r="HX712"/>
          <cell r="HY712"/>
          <cell r="HZ712"/>
          <cell r="IA712"/>
          <cell r="IB712"/>
          <cell r="IC712"/>
          <cell r="ID712">
            <v>0</v>
          </cell>
          <cell r="IE712">
            <v>0</v>
          </cell>
          <cell r="IF712">
            <v>4638.05078125</v>
          </cell>
          <cell r="IG712">
            <v>4638.05078125</v>
          </cell>
          <cell r="IH712">
            <v>4638.05078125</v>
          </cell>
          <cell r="II712">
            <v>4638.05078125</v>
          </cell>
          <cell r="IJ712">
            <v>4638.05078125</v>
          </cell>
          <cell r="IK712">
            <v>4638.05078125</v>
          </cell>
          <cell r="IL712">
            <v>4638.05078125</v>
          </cell>
          <cell r="IM712">
            <v>4638.05078125</v>
          </cell>
          <cell r="IN712">
            <v>4638.05078125</v>
          </cell>
          <cell r="IO712">
            <v>4638.05078125</v>
          </cell>
          <cell r="IP712">
            <v>4638.05078125</v>
          </cell>
          <cell r="IQ712">
            <v>4638.05078125</v>
          </cell>
          <cell r="IR712"/>
          <cell r="IS712"/>
          <cell r="IT712"/>
          <cell r="IU712"/>
          <cell r="IV712"/>
          <cell r="IW712"/>
          <cell r="IX712"/>
          <cell r="IY712"/>
          <cell r="IZ712"/>
          <cell r="JA712"/>
        </row>
        <row r="713">
          <cell r="A713" t="str">
            <v>GIS+ICE+BVI+GSFFCRMMM Col$Intereses Recibidos</v>
          </cell>
          <cell r="B713" t="str">
            <v>FC</v>
          </cell>
          <cell r="C713" t="str">
            <v>GIS+ICE+BVI+GSF</v>
          </cell>
          <cell r="D713" t="str">
            <v>R</v>
          </cell>
          <cell r="E713" t="str">
            <v>M</v>
          </cell>
          <cell r="F713" t="str">
            <v>MM Col$</v>
          </cell>
          <cell r="G713" t="str">
            <v>LFS</v>
          </cell>
          <cell r="H713" t="str">
            <v>Intereses Recibidos</v>
          </cell>
          <cell r="I713">
            <v>4638.05078125</v>
          </cell>
          <cell r="J713">
            <v>4638.05078125</v>
          </cell>
          <cell r="K713">
            <v>4638.05078125</v>
          </cell>
          <cell r="L713">
            <v>4638.05078125</v>
          </cell>
          <cell r="M713">
            <v>4638.05078125</v>
          </cell>
          <cell r="N713">
            <v>4638.05078125</v>
          </cell>
          <cell r="O713">
            <v>4638.05078125</v>
          </cell>
          <cell r="P713">
            <v>4638.05078125</v>
          </cell>
          <cell r="Q713">
            <v>4638.05078125</v>
          </cell>
          <cell r="R713">
            <v>4638.05078125</v>
          </cell>
          <cell r="S713">
            <v>4638.05078125</v>
          </cell>
          <cell r="T713">
            <v>4638.05078125</v>
          </cell>
          <cell r="U713">
            <v>4638.05078125</v>
          </cell>
          <cell r="V713">
            <v>4638.05078125</v>
          </cell>
          <cell r="W713">
            <v>4638.05078125</v>
          </cell>
          <cell r="X713">
            <v>4638.05078125</v>
          </cell>
          <cell r="Y713">
            <v>4638.05078125</v>
          </cell>
          <cell r="Z713">
            <v>4638.05078125</v>
          </cell>
          <cell r="AA713">
            <v>4638.05078125</v>
          </cell>
          <cell r="AB713">
            <v>4638.05078125</v>
          </cell>
          <cell r="AC713">
            <v>4638.05078125</v>
          </cell>
          <cell r="AD713">
            <v>4638.05078125</v>
          </cell>
          <cell r="AE713">
            <v>4638.05078125</v>
          </cell>
          <cell r="AF713">
            <v>4638.05078125</v>
          </cell>
          <cell r="AG713">
            <v>4638.05078125</v>
          </cell>
          <cell r="AH713">
            <v>4638.05078125</v>
          </cell>
          <cell r="AI713">
            <v>4638.05078125</v>
          </cell>
          <cell r="AJ713">
            <v>4638.05078125</v>
          </cell>
          <cell r="AK713">
            <v>0</v>
          </cell>
          <cell r="AL713">
            <v>4638.05078125</v>
          </cell>
          <cell r="AM713">
            <v>4638.05078125</v>
          </cell>
          <cell r="AN713">
            <v>4638.05078125</v>
          </cell>
          <cell r="AO713">
            <v>4638.05078125</v>
          </cell>
          <cell r="AP713">
            <v>4638.05078125</v>
          </cell>
          <cell r="AQ713">
            <v>4638.05078125</v>
          </cell>
          <cell r="AR713">
            <v>4638.05078125</v>
          </cell>
          <cell r="AS713">
            <v>4638.05078125</v>
          </cell>
          <cell r="AT713">
            <v>4638.05078125</v>
          </cell>
          <cell r="AU713">
            <v>4638.05078125</v>
          </cell>
          <cell r="AV713">
            <v>4638.05078125</v>
          </cell>
          <cell r="AW713">
            <v>4638.05078125</v>
          </cell>
          <cell r="AX713">
            <v>4638.05078125</v>
          </cell>
          <cell r="AY713">
            <v>4638.05078125</v>
          </cell>
          <cell r="AZ713">
            <v>4638.05078125</v>
          </cell>
          <cell r="BA713">
            <v>4638.05078125</v>
          </cell>
          <cell r="BB713">
            <v>4638.05078125</v>
          </cell>
          <cell r="BC713">
            <v>4638.05078125</v>
          </cell>
          <cell r="BD713">
            <v>4638.05078125</v>
          </cell>
          <cell r="BE713">
            <v>4638.05078125</v>
          </cell>
          <cell r="BF713">
            <v>4638.05078125</v>
          </cell>
          <cell r="BG713">
            <v>4638.05078125</v>
          </cell>
          <cell r="BH713">
            <v>4638.05078125</v>
          </cell>
          <cell r="BI713">
            <v>4638.05078125</v>
          </cell>
          <cell r="BJ713">
            <v>4638.05078125</v>
          </cell>
          <cell r="BK713">
            <v>4638.05078125</v>
          </cell>
          <cell r="BL713">
            <v>4638.05078125</v>
          </cell>
          <cell r="BM713">
            <v>4638.05078125</v>
          </cell>
          <cell r="BN713">
            <v>4638.05078125</v>
          </cell>
          <cell r="BO713">
            <v>4638.05078125</v>
          </cell>
          <cell r="BP713">
            <v>4638.05078125</v>
          </cell>
          <cell r="BQ713">
            <v>4638.05078125</v>
          </cell>
          <cell r="BR713">
            <v>4638.05078125</v>
          </cell>
          <cell r="BS713">
            <v>4638.05078125</v>
          </cell>
          <cell r="BT713">
            <v>4638.05078125</v>
          </cell>
          <cell r="BU713">
            <v>4638.05078125</v>
          </cell>
          <cell r="BV713">
            <v>4638.05078125</v>
          </cell>
          <cell r="BW713">
            <v>4638.05078125</v>
          </cell>
          <cell r="BX713">
            <v>4638.05078125</v>
          </cell>
          <cell r="BY713">
            <v>4638.05078125</v>
          </cell>
          <cell r="BZ713">
            <v>4638.05078125</v>
          </cell>
          <cell r="CA713">
            <v>4638.05078125</v>
          </cell>
          <cell r="CB713">
            <v>4638.05078125</v>
          </cell>
          <cell r="CC713">
            <v>4638.05078125</v>
          </cell>
          <cell r="CD713">
            <v>4638.05078125</v>
          </cell>
          <cell r="CE713">
            <v>4638.05078125</v>
          </cell>
          <cell r="CF713">
            <v>4638.05078125</v>
          </cell>
          <cell r="CG713">
            <v>4638.05078125</v>
          </cell>
          <cell r="CH713">
            <v>4638.05078125</v>
          </cell>
          <cell r="CI713">
            <v>11613.1</v>
          </cell>
          <cell r="CJ713">
            <v>19551.199999999997</v>
          </cell>
          <cell r="CK713">
            <v>11845.600000000002</v>
          </cell>
          <cell r="CL713">
            <v>6096.1</v>
          </cell>
          <cell r="CM713">
            <v>2828.1</v>
          </cell>
          <cell r="CN713">
            <v>-838.69999999999982</v>
          </cell>
          <cell r="CO713">
            <v>1351.3</v>
          </cell>
          <cell r="CP713">
            <v>1471.9</v>
          </cell>
          <cell r="CQ713">
            <v>4528.7999999999993</v>
          </cell>
          <cell r="CR713">
            <v>2798.4</v>
          </cell>
          <cell r="CS713">
            <v>484.9</v>
          </cell>
          <cell r="CT713">
            <v>11613.1</v>
          </cell>
          <cell r="CU713">
            <v>19551.199999999997</v>
          </cell>
          <cell r="CV713">
            <v>11845.600000000002</v>
          </cell>
          <cell r="CW713">
            <v>6096.1</v>
          </cell>
          <cell r="CX713">
            <v>2828.1</v>
          </cell>
          <cell r="CY713">
            <v>-838.69999999999982</v>
          </cell>
          <cell r="CZ713">
            <v>1351.3</v>
          </cell>
          <cell r="DA713">
            <v>1471.9</v>
          </cell>
          <cell r="DB713">
            <v>4528.7999999999993</v>
          </cell>
          <cell r="DC713">
            <v>2798.4</v>
          </cell>
          <cell r="DD713">
            <v>484.9</v>
          </cell>
          <cell r="DE713">
            <v>484.9</v>
          </cell>
          <cell r="DF713">
            <v>362.9</v>
          </cell>
          <cell r="DG713">
            <v>362.9</v>
          </cell>
          <cell r="DH713">
            <v>326.7</v>
          </cell>
          <cell r="DI713">
            <v>169.5</v>
          </cell>
          <cell r="DJ713">
            <v>6409.2</v>
          </cell>
          <cell r="DK713">
            <v>456.9</v>
          </cell>
          <cell r="DL713">
            <v>1065.2</v>
          </cell>
          <cell r="DM713">
            <v>1065.2</v>
          </cell>
          <cell r="DN713">
            <v>2606.1</v>
          </cell>
          <cell r="DO713">
            <v>3720.6</v>
          </cell>
          <cell r="DP713">
            <v>844.4</v>
          </cell>
          <cell r="DQ713">
            <v>844.4</v>
          </cell>
          <cell r="DR713">
            <v>206.6</v>
          </cell>
          <cell r="DS713">
            <v>251.8</v>
          </cell>
          <cell r="DT713">
            <v>1975.7</v>
          </cell>
          <cell r="DU713">
            <v>85.9</v>
          </cell>
          <cell r="DV713">
            <v>618.9</v>
          </cell>
          <cell r="DW713">
            <v>862.6</v>
          </cell>
          <cell r="DX713">
            <v>69.099999999999994</v>
          </cell>
          <cell r="DY713">
            <v>805.5</v>
          </cell>
          <cell r="DZ713">
            <v>890.5</v>
          </cell>
          <cell r="EA713">
            <v>276.5</v>
          </cell>
          <cell r="EB713">
            <v>246.1</v>
          </cell>
          <cell r="EC713">
            <v>1110.5</v>
          </cell>
          <cell r="ED713">
            <v>366.7</v>
          </cell>
          <cell r="EE713">
            <v>1868.9</v>
          </cell>
          <cell r="EF713">
            <v>660.5</v>
          </cell>
          <cell r="EG713">
            <v>924.8</v>
          </cell>
          <cell r="EH713">
            <v>924.8</v>
          </cell>
          <cell r="EI713">
            <v>3577.5</v>
          </cell>
          <cell r="EJ713">
            <v>2194.5</v>
          </cell>
          <cell r="EK713">
            <v>5355.8</v>
          </cell>
          <cell r="EL713">
            <v>3080.7</v>
          </cell>
          <cell r="EM713">
            <v>961</v>
          </cell>
          <cell r="EN713">
            <v>1072.2</v>
          </cell>
          <cell r="EO713">
            <v>733.9</v>
          </cell>
          <cell r="EP713">
            <v>677.2</v>
          </cell>
          <cell r="EQ713">
            <v>1248.7</v>
          </cell>
          <cell r="ER713">
            <v>558.5</v>
          </cell>
          <cell r="ES713">
            <v>570.70000000000005</v>
          </cell>
          <cell r="ET713">
            <v>130.5</v>
          </cell>
          <cell r="EU713">
            <v>251.7</v>
          </cell>
          <cell r="EV713">
            <v>415.2</v>
          </cell>
          <cell r="EW713">
            <v>4570.7</v>
          </cell>
          <cell r="EX713">
            <v>1771.7</v>
          </cell>
          <cell r="EY713">
            <v>685.3</v>
          </cell>
          <cell r="EZ713">
            <v>778.5</v>
          </cell>
          <cell r="FA713">
            <v>1373.2</v>
          </cell>
          <cell r="FB713">
            <v>1132.8</v>
          </cell>
          <cell r="FC713">
            <v>5633.5</v>
          </cell>
          <cell r="FD713">
            <v>3029.1</v>
          </cell>
          <cell r="FE713">
            <v>1124.2</v>
          </cell>
          <cell r="FF713">
            <v>3498.7</v>
          </cell>
          <cell r="FG713">
            <v>2072.9</v>
          </cell>
          <cell r="FH713">
            <v>541.5</v>
          </cell>
          <cell r="FI713">
            <v>4930</v>
          </cell>
          <cell r="FJ713">
            <v>2377.1</v>
          </cell>
          <cell r="FK713">
            <v>806.1</v>
          </cell>
          <cell r="FL713">
            <v>971.5</v>
          </cell>
          <cell r="FM713">
            <v>1698</v>
          </cell>
          <cell r="FN713">
            <v>202.3</v>
          </cell>
          <cell r="FO713">
            <v>260.8</v>
          </cell>
          <cell r="FP713">
            <v>1255.8</v>
          </cell>
          <cell r="FQ713">
            <v>187.1</v>
          </cell>
          <cell r="FR713">
            <v>2285.3000000000002</v>
          </cell>
          <cell r="FS713">
            <v>1096.3</v>
          </cell>
          <cell r="FT713">
            <v>3520.6</v>
          </cell>
          <cell r="FU713">
            <v>3610.8</v>
          </cell>
          <cell r="FV713">
            <v>446.6</v>
          </cell>
          <cell r="FW713">
            <v>170.4</v>
          </cell>
          <cell r="FX713">
            <v>1719.9</v>
          </cell>
          <cell r="FY713">
            <v>130.5</v>
          </cell>
          <cell r="FZ713">
            <v>949.76</v>
          </cell>
          <cell r="GA713">
            <v>3871.4</v>
          </cell>
          <cell r="GB713">
            <v>80.599999999999994</v>
          </cell>
          <cell r="GC713">
            <v>136.1</v>
          </cell>
          <cell r="GD713">
            <v>136.1</v>
          </cell>
          <cell r="GE713">
            <v>139.85242460000001</v>
          </cell>
          <cell r="GF713">
            <v>554.22568438999997</v>
          </cell>
          <cell r="GG713">
            <v>262.45096665999995</v>
          </cell>
          <cell r="GH713">
            <v>383.51373272999996</v>
          </cell>
          <cell r="GI713">
            <v>661.93975767999996</v>
          </cell>
          <cell r="GJ713">
            <v>1035.7647157899999</v>
          </cell>
          <cell r="GK713">
            <v>269.87837217000003</v>
          </cell>
          <cell r="GL713">
            <v>749.06020080999997</v>
          </cell>
          <cell r="GM713">
            <v>834.76018296999996</v>
          </cell>
          <cell r="GN713">
            <v>713.64756861000001</v>
          </cell>
          <cell r="GO713">
            <v>774.38045965000003</v>
          </cell>
          <cell r="GP713">
            <v>139.85242460000001</v>
          </cell>
          <cell r="GQ713">
            <v>554.22568438999997</v>
          </cell>
          <cell r="GR713">
            <v>262.45096665999995</v>
          </cell>
          <cell r="GS713">
            <v>383.51373272999996</v>
          </cell>
          <cell r="GT713">
            <v>661.93975767999996</v>
          </cell>
          <cell r="GU713">
            <v>1035.7647157899999</v>
          </cell>
          <cell r="GV713">
            <v>269.87837217000003</v>
          </cell>
          <cell r="GW713">
            <v>749.06020080999997</v>
          </cell>
          <cell r="GX713">
            <v>834.76018296999996</v>
          </cell>
          <cell r="GY713">
            <v>713.64756861000001</v>
          </cell>
          <cell r="GZ713">
            <v>774.38045965000003</v>
          </cell>
          <cell r="HA713">
            <v>345.27426291999996</v>
          </cell>
          <cell r="HB713">
            <v>345.27426291999996</v>
          </cell>
          <cell r="HC713">
            <v>345.274169921875</v>
          </cell>
          <cell r="HD713">
            <v>345.274169921875</v>
          </cell>
          <cell r="HE713">
            <v>345.274169921875</v>
          </cell>
          <cell r="HF713">
            <v>345.274169921875</v>
          </cell>
          <cell r="HG713">
            <v>345.274169921875</v>
          </cell>
          <cell r="HH713"/>
          <cell r="HI713"/>
          <cell r="HJ713">
            <v>0</v>
          </cell>
          <cell r="HK713">
            <v>0</v>
          </cell>
          <cell r="HL713">
            <v>0</v>
          </cell>
          <cell r="HM713">
            <v>0</v>
          </cell>
          <cell r="HN713">
            <v>0</v>
          </cell>
          <cell r="HO713">
            <v>0</v>
          </cell>
          <cell r="HP713">
            <v>0</v>
          </cell>
          <cell r="HQ713">
            <v>0</v>
          </cell>
          <cell r="HR713">
            <v>0</v>
          </cell>
          <cell r="HS713">
            <v>345.274169921875</v>
          </cell>
          <cell r="HT713">
            <v>345.274169921875</v>
          </cell>
          <cell r="HU713">
            <v>136.1</v>
          </cell>
          <cell r="HV713"/>
          <cell r="HW713"/>
          <cell r="HX713"/>
          <cell r="HY713"/>
          <cell r="HZ713"/>
          <cell r="IA713"/>
          <cell r="IB713"/>
          <cell r="IC713"/>
          <cell r="ID713">
            <v>0</v>
          </cell>
          <cell r="IE713">
            <v>0</v>
          </cell>
          <cell r="IF713">
            <v>345.274169921875</v>
          </cell>
          <cell r="IG713">
            <v>345.274169921875</v>
          </cell>
          <cell r="IH713">
            <v>345.274169921875</v>
          </cell>
          <cell r="II713">
            <v>345.274169921875</v>
          </cell>
          <cell r="IJ713">
            <v>345.274169921875</v>
          </cell>
          <cell r="IK713">
            <v>345.274169921875</v>
          </cell>
          <cell r="IL713">
            <v>345.274169921875</v>
          </cell>
          <cell r="IM713">
            <v>345.274169921875</v>
          </cell>
          <cell r="IN713">
            <v>345.274169921875</v>
          </cell>
          <cell r="IO713">
            <v>345.274169921875</v>
          </cell>
          <cell r="IP713">
            <v>345.274169921875</v>
          </cell>
          <cell r="IQ713">
            <v>345.274169921875</v>
          </cell>
          <cell r="IR713"/>
          <cell r="IS713"/>
          <cell r="IT713"/>
          <cell r="IU713"/>
          <cell r="IV713"/>
          <cell r="IW713"/>
          <cell r="IX713"/>
          <cell r="IY713"/>
          <cell r="IZ713"/>
          <cell r="JA713"/>
        </row>
        <row r="714">
          <cell r="A714" t="str">
            <v>GIS+ICE+BVI+GSFFCRMMM Col$Ingreso por Venta Inversiones/ Bonos</v>
          </cell>
          <cell r="B714" t="str">
            <v>FC</v>
          </cell>
          <cell r="C714" t="str">
            <v>GIS+ICE+BVI+GSF</v>
          </cell>
          <cell r="D714" t="str">
            <v>R</v>
          </cell>
          <cell r="E714" t="str">
            <v>M</v>
          </cell>
          <cell r="F714" t="str">
            <v>MM Col$</v>
          </cell>
          <cell r="G714" t="str">
            <v>LFS</v>
          </cell>
          <cell r="H714" t="str">
            <v>Ingreso por Venta Inversiones/ Bonos</v>
          </cell>
          <cell r="I714">
            <v>345.274169921875</v>
          </cell>
          <cell r="J714">
            <v>345.274169921875</v>
          </cell>
          <cell r="K714">
            <v>345.274169921875</v>
          </cell>
          <cell r="L714">
            <v>345.274169921875</v>
          </cell>
          <cell r="M714">
            <v>345.274169921875</v>
          </cell>
          <cell r="N714">
            <v>345.274169921875</v>
          </cell>
          <cell r="O714">
            <v>345.274169921875</v>
          </cell>
          <cell r="P714">
            <v>345.274169921875</v>
          </cell>
          <cell r="Q714">
            <v>345.274169921875</v>
          </cell>
          <cell r="R714">
            <v>345.274169921875</v>
          </cell>
          <cell r="S714">
            <v>345.274169921875</v>
          </cell>
          <cell r="T714">
            <v>345.274169921875</v>
          </cell>
          <cell r="U714">
            <v>345.274169921875</v>
          </cell>
          <cell r="V714">
            <v>345.274169921875</v>
          </cell>
          <cell r="W714">
            <v>345.274169921875</v>
          </cell>
          <cell r="X714">
            <v>345.274169921875</v>
          </cell>
          <cell r="Y714">
            <v>345.274169921875</v>
          </cell>
          <cell r="Z714">
            <v>345.274169921875</v>
          </cell>
          <cell r="AA714">
            <v>345.274169921875</v>
          </cell>
          <cell r="AB714">
            <v>345.274169921875</v>
          </cell>
          <cell r="AC714">
            <v>345.274169921875</v>
          </cell>
          <cell r="AD714">
            <v>345.274169921875</v>
          </cell>
          <cell r="AE714">
            <v>345.274169921875</v>
          </cell>
          <cell r="AF714">
            <v>345.274169921875</v>
          </cell>
          <cell r="AG714">
            <v>345.274169921875</v>
          </cell>
          <cell r="AH714">
            <v>345.274169921875</v>
          </cell>
          <cell r="AI714">
            <v>345.274169921875</v>
          </cell>
          <cell r="AJ714">
            <v>345.274169921875</v>
          </cell>
          <cell r="AK714">
            <v>0</v>
          </cell>
          <cell r="AL714">
            <v>345.274169921875</v>
          </cell>
          <cell r="AM714">
            <v>345.274169921875</v>
          </cell>
          <cell r="AN714">
            <v>345.274169921875</v>
          </cell>
          <cell r="AO714">
            <v>345.274169921875</v>
          </cell>
          <cell r="AP714">
            <v>345.274169921875</v>
          </cell>
          <cell r="AQ714">
            <v>345.274169921875</v>
          </cell>
          <cell r="AR714">
            <v>345.274169921875</v>
          </cell>
          <cell r="AS714">
            <v>345.274169921875</v>
          </cell>
          <cell r="AT714">
            <v>345.274169921875</v>
          </cell>
          <cell r="AU714">
            <v>345.274169921875</v>
          </cell>
          <cell r="AV714">
            <v>345.274169921875</v>
          </cell>
          <cell r="AW714">
            <v>345.274169921875</v>
          </cell>
          <cell r="AX714">
            <v>345.274169921875</v>
          </cell>
          <cell r="AY714">
            <v>345.274169921875</v>
          </cell>
          <cell r="AZ714">
            <v>345.274169921875</v>
          </cell>
          <cell r="BA714">
            <v>345.274169921875</v>
          </cell>
          <cell r="BB714">
            <v>345.274169921875</v>
          </cell>
          <cell r="BC714">
            <v>345.274169921875</v>
          </cell>
          <cell r="BD714">
            <v>345.274169921875</v>
          </cell>
          <cell r="BE714">
            <v>345.274169921875</v>
          </cell>
          <cell r="BF714">
            <v>345.274169921875</v>
          </cell>
          <cell r="BG714">
            <v>345.274169921875</v>
          </cell>
          <cell r="BH714">
            <v>345.274169921875</v>
          </cell>
          <cell r="BI714">
            <v>345.274169921875</v>
          </cell>
          <cell r="BJ714">
            <v>345.274169921875</v>
          </cell>
          <cell r="BK714">
            <v>345.274169921875</v>
          </cell>
          <cell r="BL714">
            <v>345.274169921875</v>
          </cell>
          <cell r="BM714">
            <v>345.274169921875</v>
          </cell>
          <cell r="BN714">
            <v>345.274169921875</v>
          </cell>
          <cell r="BO714">
            <v>345.274169921875</v>
          </cell>
          <cell r="BP714">
            <v>345.274169921875</v>
          </cell>
          <cell r="BQ714">
            <v>345.274169921875</v>
          </cell>
          <cell r="BR714">
            <v>345.274169921875</v>
          </cell>
          <cell r="BS714">
            <v>345.274169921875</v>
          </cell>
          <cell r="BT714">
            <v>345.274169921875</v>
          </cell>
          <cell r="BU714">
            <v>345.274169921875</v>
          </cell>
          <cell r="BV714">
            <v>345.274169921875</v>
          </cell>
          <cell r="BW714">
            <v>345.274169921875</v>
          </cell>
          <cell r="BX714">
            <v>345.274169921875</v>
          </cell>
          <cell r="BY714">
            <v>345.274169921875</v>
          </cell>
          <cell r="BZ714">
            <v>345.274169921875</v>
          </cell>
          <cell r="CA714">
            <v>345.274169921875</v>
          </cell>
          <cell r="CB714">
            <v>345.274169921875</v>
          </cell>
          <cell r="CC714">
            <v>345.274169921875</v>
          </cell>
          <cell r="CD714">
            <v>345.274169921875</v>
          </cell>
          <cell r="CE714">
            <v>345.274169921875</v>
          </cell>
          <cell r="CF714">
            <v>345.274169921875</v>
          </cell>
          <cell r="CG714">
            <v>345.274169921875</v>
          </cell>
          <cell r="CH714">
            <v>345.274169921875</v>
          </cell>
          <cell r="CI714">
            <v>15096.9</v>
          </cell>
          <cell r="CJ714">
            <v>10864</v>
          </cell>
          <cell r="CK714">
            <v>56945.2</v>
          </cell>
          <cell r="CL714">
            <v>13986.599999999999</v>
          </cell>
          <cell r="CM714">
            <v>12697.6</v>
          </cell>
          <cell r="CN714">
            <v>53816.3</v>
          </cell>
          <cell r="CO714">
            <v>32139.52</v>
          </cell>
          <cell r="CP714">
            <v>747.7</v>
          </cell>
          <cell r="CQ714">
            <v>3389.2</v>
          </cell>
          <cell r="CR714">
            <v>33.9</v>
          </cell>
          <cell r="CS714">
            <v>10.6</v>
          </cell>
          <cell r="CT714">
            <v>15096.9</v>
          </cell>
          <cell r="CU714">
            <v>10864</v>
          </cell>
          <cell r="CV714">
            <v>56945.2</v>
          </cell>
          <cell r="CW714">
            <v>13986.599999999999</v>
          </cell>
          <cell r="CX714">
            <v>12697.6</v>
          </cell>
          <cell r="CY714">
            <v>53816.3</v>
          </cell>
          <cell r="CZ714">
            <v>32139.52</v>
          </cell>
          <cell r="DA714">
            <v>747.7</v>
          </cell>
          <cell r="DB714">
            <v>3389.2</v>
          </cell>
          <cell r="DC714">
            <v>33.9</v>
          </cell>
          <cell r="DD714">
            <v>10.6</v>
          </cell>
          <cell r="DE714">
            <v>10.6</v>
          </cell>
          <cell r="DF714">
            <v>447968.4</v>
          </cell>
          <cell r="DG714">
            <v>447968.4</v>
          </cell>
          <cell r="DH714">
            <v>18390</v>
          </cell>
          <cell r="DI714">
            <v>7944.6</v>
          </cell>
          <cell r="DJ714">
            <v>16931.5</v>
          </cell>
          <cell r="DK714">
            <v>5451.2999999999911</v>
          </cell>
          <cell r="DL714">
            <v>19784.5</v>
          </cell>
          <cell r="DM714">
            <v>19784.5</v>
          </cell>
          <cell r="DN714">
            <v>14288.5</v>
          </cell>
          <cell r="DO714">
            <v>2238.1</v>
          </cell>
          <cell r="DP714">
            <v>994.1</v>
          </cell>
          <cell r="DQ714">
            <v>994.1</v>
          </cell>
          <cell r="DR714">
            <v>9226</v>
          </cell>
          <cell r="DS714">
            <v>0</v>
          </cell>
          <cell r="DT714">
            <v>23.3</v>
          </cell>
          <cell r="DU714">
            <v>380.1</v>
          </cell>
          <cell r="DV714">
            <v>44412.3</v>
          </cell>
          <cell r="DW714">
            <v>0</v>
          </cell>
          <cell r="DX714">
            <v>1966.9</v>
          </cell>
          <cell r="DY714">
            <v>4932.3999999999996</v>
          </cell>
          <cell r="DZ714">
            <v>5911.2</v>
          </cell>
          <cell r="EA714">
            <v>4050.3</v>
          </cell>
          <cell r="EB714">
            <v>201.8</v>
          </cell>
          <cell r="EC714">
            <v>1726.6</v>
          </cell>
          <cell r="ED714">
            <v>14549.6</v>
          </cell>
          <cell r="EE714">
            <v>38.6</v>
          </cell>
          <cell r="EF714">
            <v>960.9</v>
          </cell>
          <cell r="EG714">
            <v>1060.8</v>
          </cell>
          <cell r="EH714">
            <v>1060.8</v>
          </cell>
          <cell r="EI714">
            <v>417.6</v>
          </cell>
          <cell r="EJ714">
            <v>3938.3</v>
          </cell>
          <cell r="EK714">
            <v>6207.8</v>
          </cell>
          <cell r="EL714">
            <v>328.1</v>
          </cell>
          <cell r="EM714">
            <v>305.7</v>
          </cell>
          <cell r="EN714">
            <v>2474.5</v>
          </cell>
          <cell r="EO714">
            <v>123.2</v>
          </cell>
          <cell r="EP714">
            <v>52.8</v>
          </cell>
          <cell r="EQ714">
            <v>7964.8</v>
          </cell>
          <cell r="ER714">
            <v>1814.8</v>
          </cell>
          <cell r="ES714">
            <v>44827</v>
          </cell>
          <cell r="ET714">
            <v>2494.6</v>
          </cell>
          <cell r="EU714">
            <v>10499.6</v>
          </cell>
          <cell r="EV714">
            <v>4234.7</v>
          </cell>
          <cell r="EW714">
            <v>816.3</v>
          </cell>
          <cell r="EX714">
            <v>22288.6</v>
          </cell>
          <cell r="EY714">
            <v>7554.7</v>
          </cell>
          <cell r="EZ714">
            <v>-4440</v>
          </cell>
          <cell r="FA714">
            <v>892.9</v>
          </cell>
          <cell r="FB714">
            <v>37658.6</v>
          </cell>
          <cell r="FC714">
            <v>89446.399999999994</v>
          </cell>
          <cell r="FD714">
            <v>143077.5</v>
          </cell>
          <cell r="FE714">
            <v>2125.6</v>
          </cell>
          <cell r="FF714">
            <v>26739.1</v>
          </cell>
          <cell r="FG714">
            <v>22578.5</v>
          </cell>
          <cell r="FH714">
            <v>9127.1</v>
          </cell>
          <cell r="FI714">
            <v>46155.4</v>
          </cell>
          <cell r="FJ714">
            <v>3985.4</v>
          </cell>
          <cell r="FK714">
            <v>24457.4</v>
          </cell>
          <cell r="FL714">
            <v>66097.7</v>
          </cell>
          <cell r="FM714">
            <v>1665.5</v>
          </cell>
          <cell r="FN714">
            <v>20254.7</v>
          </cell>
          <cell r="FO714">
            <v>4636.8999999999996</v>
          </cell>
          <cell r="FP714">
            <v>14746.7</v>
          </cell>
          <cell r="FQ714">
            <v>7256.9</v>
          </cell>
          <cell r="FR714">
            <v>125799.2</v>
          </cell>
          <cell r="FS714">
            <v>20791.400000000001</v>
          </cell>
          <cell r="FT714">
            <v>18868.099999999999</v>
          </cell>
          <cell r="FU714">
            <v>3182.1</v>
          </cell>
          <cell r="FV714">
            <v>2191.3000000000002</v>
          </cell>
          <cell r="FW714">
            <v>72729.5</v>
          </cell>
          <cell r="FX714">
            <v>6612.5</v>
          </cell>
          <cell r="FY714">
            <v>86.5</v>
          </cell>
          <cell r="FZ714">
            <v>4948.3900000000003</v>
          </cell>
          <cell r="GA714">
            <v>21371.1</v>
          </cell>
          <cell r="GB714">
            <v>521.79999999999995</v>
          </cell>
          <cell r="GC714">
            <v>6852.8</v>
          </cell>
          <cell r="GD714">
            <v>6852.8</v>
          </cell>
          <cell r="GE714">
            <v>31431.999380120003</v>
          </cell>
          <cell r="GF714">
            <v>3459.3402554199961</v>
          </cell>
          <cell r="GG714">
            <v>0</v>
          </cell>
          <cell r="GH714">
            <v>174564.4931279</v>
          </cell>
          <cell r="GI714">
            <v>97.570999999999998</v>
          </cell>
          <cell r="GJ714">
            <v>0.17767564</v>
          </cell>
          <cell r="GK714">
            <v>0.35654095000000002</v>
          </cell>
          <cell r="GL714">
            <v>219.28963139999962</v>
          </cell>
          <cell r="GM714">
            <v>48.6</v>
          </cell>
          <cell r="GN714">
            <v>0</v>
          </cell>
          <cell r="GO714">
            <v>0</v>
          </cell>
          <cell r="GP714">
            <v>31431.999380120003</v>
          </cell>
          <cell r="GQ714">
            <v>3459.3402554199961</v>
          </cell>
          <cell r="GR714">
            <v>0</v>
          </cell>
          <cell r="GS714">
            <v>174564.4931279</v>
          </cell>
          <cell r="GT714">
            <v>97.570999999999998</v>
          </cell>
          <cell r="GU714">
            <v>0.17767564</v>
          </cell>
          <cell r="GV714">
            <v>0.35654095000000002</v>
          </cell>
          <cell r="GW714">
            <v>219.28963139999962</v>
          </cell>
          <cell r="GX714">
            <v>48.6</v>
          </cell>
          <cell r="GY714">
            <v>0</v>
          </cell>
          <cell r="GZ714">
            <v>0</v>
          </cell>
          <cell r="HA714">
            <v>0</v>
          </cell>
          <cell r="HB714">
            <v>0</v>
          </cell>
          <cell r="HC714">
            <v>0</v>
          </cell>
          <cell r="HD714">
            <v>0</v>
          </cell>
          <cell r="HE714">
            <v>0</v>
          </cell>
          <cell r="HF714">
            <v>0</v>
          </cell>
          <cell r="HG714">
            <v>0</v>
          </cell>
          <cell r="HH714"/>
          <cell r="HI714"/>
          <cell r="HJ714">
            <v>0</v>
          </cell>
          <cell r="HK714">
            <v>0</v>
          </cell>
          <cell r="HL714">
            <v>0</v>
          </cell>
          <cell r="HM714">
            <v>0</v>
          </cell>
          <cell r="HN714">
            <v>0</v>
          </cell>
          <cell r="HO714">
            <v>0</v>
          </cell>
          <cell r="HP714">
            <v>0</v>
          </cell>
          <cell r="HQ714">
            <v>0</v>
          </cell>
          <cell r="HR714">
            <v>0</v>
          </cell>
          <cell r="HS714">
            <v>0</v>
          </cell>
          <cell r="HT714">
            <v>0</v>
          </cell>
          <cell r="HU714">
            <v>6852.8</v>
          </cell>
          <cell r="HV714"/>
          <cell r="HW714"/>
          <cell r="HX714"/>
          <cell r="HY714"/>
          <cell r="HZ714"/>
          <cell r="IA714"/>
          <cell r="IB714"/>
          <cell r="IC714"/>
          <cell r="ID714">
            <v>0</v>
          </cell>
          <cell r="IE714">
            <v>0</v>
          </cell>
          <cell r="IF714">
            <v>0</v>
          </cell>
          <cell r="IG714">
            <v>0</v>
          </cell>
          <cell r="IH714">
            <v>0</v>
          </cell>
          <cell r="II714">
            <v>0</v>
          </cell>
          <cell r="IJ714">
            <v>0</v>
          </cell>
          <cell r="IK714">
            <v>0</v>
          </cell>
          <cell r="IL714">
            <v>0</v>
          </cell>
          <cell r="IM714">
            <v>0</v>
          </cell>
          <cell r="IN714">
            <v>0</v>
          </cell>
          <cell r="IO714">
            <v>0</v>
          </cell>
          <cell r="IP714">
            <v>0</v>
          </cell>
          <cell r="IQ714">
            <v>0</v>
          </cell>
          <cell r="IR714"/>
          <cell r="IS714"/>
          <cell r="IT714"/>
          <cell r="IU714"/>
          <cell r="IV714"/>
          <cell r="IW714"/>
          <cell r="IX714"/>
          <cell r="IY714"/>
          <cell r="IZ714"/>
          <cell r="JA714"/>
        </row>
        <row r="715">
          <cell r="A715" t="str">
            <v>GIS+ICE+BVI+GSFFCRMMM Col$Ingresos Otros Conceptos</v>
          </cell>
          <cell r="B715" t="str">
            <v>FC</v>
          </cell>
          <cell r="C715" t="str">
            <v>GIS+ICE+BVI+GSF</v>
          </cell>
          <cell r="D715" t="str">
            <v>R</v>
          </cell>
          <cell r="E715" t="str">
            <v>M</v>
          </cell>
          <cell r="F715" t="str">
            <v>MM Col$</v>
          </cell>
          <cell r="G715" t="str">
            <v>LFS</v>
          </cell>
          <cell r="H715" t="str">
            <v>Ingresos Otros Conceptos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>
            <v>0</v>
          </cell>
          <cell r="BX715">
            <v>0</v>
          </cell>
          <cell r="BY715">
            <v>0</v>
          </cell>
          <cell r="BZ715">
            <v>0</v>
          </cell>
          <cell r="CA715">
            <v>0</v>
          </cell>
          <cell r="CB715">
            <v>0</v>
          </cell>
          <cell r="CC715">
            <v>0</v>
          </cell>
          <cell r="CD715">
            <v>0</v>
          </cell>
          <cell r="CE715">
            <v>0</v>
          </cell>
          <cell r="CF715">
            <v>0</v>
          </cell>
          <cell r="CG715">
            <v>0</v>
          </cell>
          <cell r="CH715">
            <v>0</v>
          </cell>
          <cell r="CI715">
            <v>0</v>
          </cell>
          <cell r="CJ715">
            <v>0</v>
          </cell>
          <cell r="CK715">
            <v>0</v>
          </cell>
          <cell r="CL715">
            <v>0</v>
          </cell>
          <cell r="CM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6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B715">
            <v>0</v>
          </cell>
          <cell r="DC715">
            <v>0</v>
          </cell>
          <cell r="DD715">
            <v>60</v>
          </cell>
          <cell r="DE715">
            <v>60</v>
          </cell>
          <cell r="DF715">
            <v>0</v>
          </cell>
          <cell r="DG715">
            <v>0</v>
          </cell>
          <cell r="DH715">
            <v>0</v>
          </cell>
          <cell r="DI715">
            <v>0</v>
          </cell>
          <cell r="DJ715">
            <v>0</v>
          </cell>
          <cell r="DK715">
            <v>0</v>
          </cell>
          <cell r="DL715">
            <v>0</v>
          </cell>
          <cell r="DM715">
            <v>0</v>
          </cell>
          <cell r="DN715">
            <v>7823.5</v>
          </cell>
          <cell r="DO715">
            <v>0</v>
          </cell>
          <cell r="DP715">
            <v>2451.9</v>
          </cell>
          <cell r="DQ715">
            <v>2451.9</v>
          </cell>
          <cell r="DR715">
            <v>2358.4</v>
          </cell>
          <cell r="DS715">
            <v>117.4</v>
          </cell>
          <cell r="DT715">
            <v>0</v>
          </cell>
          <cell r="DU715">
            <v>0</v>
          </cell>
          <cell r="DV715">
            <v>0</v>
          </cell>
          <cell r="DW715">
            <v>0</v>
          </cell>
          <cell r="DX715">
            <v>0</v>
          </cell>
          <cell r="DY715">
            <v>0</v>
          </cell>
          <cell r="DZ715">
            <v>16523.7</v>
          </cell>
          <cell r="EA715">
            <v>0</v>
          </cell>
          <cell r="EB715">
            <v>0</v>
          </cell>
          <cell r="EC715">
            <v>0</v>
          </cell>
          <cell r="ED715">
            <v>0</v>
          </cell>
          <cell r="EE715">
            <v>0</v>
          </cell>
          <cell r="EF715">
            <v>510.7</v>
          </cell>
          <cell r="EG715">
            <v>119.3</v>
          </cell>
          <cell r="EH715">
            <v>119.3</v>
          </cell>
          <cell r="EI715">
            <v>-279.8</v>
          </cell>
          <cell r="EJ715">
            <v>40.6</v>
          </cell>
          <cell r="EK715">
            <v>40.6</v>
          </cell>
          <cell r="EL715">
            <v>40.5999755859375</v>
          </cell>
          <cell r="EM715">
            <v>40.5999755859375</v>
          </cell>
          <cell r="EN715">
            <v>40.5999755859375</v>
          </cell>
          <cell r="EO715">
            <v>40.5999755859375</v>
          </cell>
          <cell r="EP715">
            <v>40.5999755859375</v>
          </cell>
          <cell r="EQ715">
            <v>40.5999755859375</v>
          </cell>
          <cell r="ER715">
            <v>40.5999755859375</v>
          </cell>
          <cell r="ES715">
            <v>40.5999755859375</v>
          </cell>
          <cell r="ET715">
            <v>40.5999755859375</v>
          </cell>
          <cell r="EU715">
            <v>40.5999755859375</v>
          </cell>
          <cell r="EV715">
            <v>40.5999755859375</v>
          </cell>
          <cell r="EW715">
            <v>40.5999755859375</v>
          </cell>
          <cell r="EX715">
            <v>40.5999755859375</v>
          </cell>
          <cell r="EY715">
            <v>40.5999755859375</v>
          </cell>
          <cell r="EZ715">
            <v>40.5999755859375</v>
          </cell>
          <cell r="FA715">
            <v>40.5999755859375</v>
          </cell>
          <cell r="FB715">
            <v>40.5999755859375</v>
          </cell>
          <cell r="FC715">
            <v>40.5999755859375</v>
          </cell>
          <cell r="FD715">
            <v>40.5999755859375</v>
          </cell>
          <cell r="FE715">
            <v>40.5999755859375</v>
          </cell>
          <cell r="FF715">
            <v>40.5999755859375</v>
          </cell>
          <cell r="FG715">
            <v>40.5999755859375</v>
          </cell>
          <cell r="FH715">
            <v>40.5999755859375</v>
          </cell>
          <cell r="FI715">
            <v>40.5999755859375</v>
          </cell>
          <cell r="FJ715">
            <v>40.5999755859375</v>
          </cell>
          <cell r="FK715">
            <v>40.5999755859375</v>
          </cell>
          <cell r="FL715">
            <v>40.5999755859375</v>
          </cell>
          <cell r="FM715">
            <v>40.5999755859375</v>
          </cell>
          <cell r="FN715">
            <v>40.5999755859375</v>
          </cell>
          <cell r="FO715">
            <v>40.5999755859375</v>
          </cell>
          <cell r="FP715">
            <v>40.5999755859375</v>
          </cell>
          <cell r="FQ715">
            <v>40.5999755859375</v>
          </cell>
          <cell r="FR715">
            <v>40.5999755859375</v>
          </cell>
          <cell r="FS715">
            <v>40.5999755859375</v>
          </cell>
          <cell r="FT715">
            <v>40.5999755859375</v>
          </cell>
          <cell r="FU715">
            <v>40.5999755859375</v>
          </cell>
          <cell r="FV715">
            <v>40.5999755859375</v>
          </cell>
          <cell r="FW715">
            <v>40.5999755859375</v>
          </cell>
          <cell r="FX715">
            <v>40.5999755859375</v>
          </cell>
          <cell r="FY715">
            <v>40.5999755859375</v>
          </cell>
          <cell r="FZ715">
            <v>40.5999755859375</v>
          </cell>
          <cell r="GA715">
            <v>40.5999755859375</v>
          </cell>
          <cell r="GB715">
            <v>40.5999755859375</v>
          </cell>
          <cell r="GC715">
            <v>40.5999755859375</v>
          </cell>
          <cell r="GD715">
            <v>40.5999755859375</v>
          </cell>
          <cell r="GE715">
            <v>40.5999755859375</v>
          </cell>
          <cell r="GF715">
            <v>40.5999755859375</v>
          </cell>
          <cell r="GG715">
            <v>40.5999755859375</v>
          </cell>
          <cell r="GH715">
            <v>40.5999755859375</v>
          </cell>
          <cell r="GI715">
            <v>40.5999755859375</v>
          </cell>
          <cell r="GJ715">
            <v>40.5999755859375</v>
          </cell>
          <cell r="GK715">
            <v>40.5999755859375</v>
          </cell>
          <cell r="GL715">
            <v>40.5999755859375</v>
          </cell>
          <cell r="GM715">
            <v>40.5999755859375</v>
          </cell>
          <cell r="GN715">
            <v>40.5999755859375</v>
          </cell>
          <cell r="GO715">
            <v>40.5999755859375</v>
          </cell>
          <cell r="GP715">
            <v>40.5999755859375</v>
          </cell>
          <cell r="GQ715">
            <v>40.5999755859375</v>
          </cell>
          <cell r="GR715">
            <v>40.5999755859375</v>
          </cell>
          <cell r="GS715">
            <v>40.5999755859375</v>
          </cell>
          <cell r="GT715">
            <v>40.5999755859375</v>
          </cell>
          <cell r="GU715">
            <v>40.5999755859375</v>
          </cell>
          <cell r="GV715">
            <v>40.5999755859375</v>
          </cell>
          <cell r="GW715">
            <v>40.5999755859375</v>
          </cell>
          <cell r="GX715">
            <v>40.5999755859375</v>
          </cell>
          <cell r="GY715">
            <v>40.5999755859375</v>
          </cell>
          <cell r="GZ715">
            <v>40.5999755859375</v>
          </cell>
          <cell r="HA715">
            <v>40.5999755859375</v>
          </cell>
          <cell r="HB715">
            <v>40.5999755859375</v>
          </cell>
          <cell r="HC715">
            <v>40.5999755859375</v>
          </cell>
          <cell r="HD715">
            <v>40.5999755859375</v>
          </cell>
          <cell r="HE715">
            <v>40.5999755859375</v>
          </cell>
          <cell r="HF715">
            <v>40.5999755859375</v>
          </cell>
          <cell r="HG715">
            <v>40.5999755859375</v>
          </cell>
          <cell r="HH715"/>
          <cell r="HI715"/>
          <cell r="HJ715">
            <v>0</v>
          </cell>
          <cell r="HK715">
            <v>0</v>
          </cell>
          <cell r="HL715">
            <v>0</v>
          </cell>
          <cell r="HM715">
            <v>0</v>
          </cell>
          <cell r="HN715">
            <v>0</v>
          </cell>
          <cell r="HO715">
            <v>0</v>
          </cell>
          <cell r="HP715">
            <v>0</v>
          </cell>
          <cell r="HQ715">
            <v>0</v>
          </cell>
          <cell r="HR715">
            <v>0</v>
          </cell>
          <cell r="HS715">
            <v>40.5999755859375</v>
          </cell>
          <cell r="HT715">
            <v>40.5999755859375</v>
          </cell>
          <cell r="HU715"/>
          <cell r="HV715"/>
          <cell r="HW715"/>
          <cell r="HX715"/>
          <cell r="HY715"/>
          <cell r="HZ715"/>
          <cell r="IA715"/>
          <cell r="IB715"/>
          <cell r="IC715"/>
          <cell r="ID715">
            <v>0</v>
          </cell>
          <cell r="IE715">
            <v>0</v>
          </cell>
          <cell r="IF715">
            <v>40.5999755859375</v>
          </cell>
          <cell r="IG715">
            <v>40.5999755859375</v>
          </cell>
          <cell r="IH715">
            <v>40.5999755859375</v>
          </cell>
          <cell r="II715">
            <v>40.5999755859375</v>
          </cell>
          <cell r="IJ715">
            <v>40.5999755859375</v>
          </cell>
          <cell r="IK715">
            <v>40.5999755859375</v>
          </cell>
          <cell r="IL715">
            <v>40.5999755859375</v>
          </cell>
          <cell r="IM715">
            <v>40.5999755859375</v>
          </cell>
          <cell r="IN715">
            <v>40.5999755859375</v>
          </cell>
          <cell r="IO715">
            <v>40.5999755859375</v>
          </cell>
          <cell r="IP715">
            <v>40.5999755859375</v>
          </cell>
          <cell r="IQ715">
            <v>40.5999755859375</v>
          </cell>
          <cell r="IR715"/>
          <cell r="IS715"/>
          <cell r="IT715"/>
          <cell r="IU715"/>
          <cell r="IV715"/>
          <cell r="IW715"/>
          <cell r="IX715"/>
          <cell r="IY715"/>
          <cell r="IZ715"/>
          <cell r="JA715"/>
        </row>
        <row r="716">
          <cell r="A716" t="str">
            <v>GIS+ICE+BVI+GSFFCRMMM Col$Cementos Argos S.A.</v>
          </cell>
          <cell r="B716" t="str">
            <v>FC</v>
          </cell>
          <cell r="C716" t="str">
            <v>GIS+ICE+BVI+GSF</v>
          </cell>
          <cell r="D716" t="str">
            <v>R</v>
          </cell>
          <cell r="E716" t="str">
            <v>M</v>
          </cell>
          <cell r="F716" t="str">
            <v>MM Col$</v>
          </cell>
          <cell r="G716" t="str">
            <v>LFS</v>
          </cell>
          <cell r="H716" t="str">
            <v>Cementos Argos S.A.</v>
          </cell>
          <cell r="I716">
            <v>40.5999755859375</v>
          </cell>
          <cell r="J716">
            <v>40.5999755859375</v>
          </cell>
          <cell r="K716">
            <v>40.5999755859375</v>
          </cell>
          <cell r="L716">
            <v>40.5999755859375</v>
          </cell>
          <cell r="M716">
            <v>40.5999755859375</v>
          </cell>
          <cell r="N716">
            <v>40.5999755859375</v>
          </cell>
          <cell r="O716">
            <v>40.5999755859375</v>
          </cell>
          <cell r="P716">
            <v>40.5999755859375</v>
          </cell>
          <cell r="Q716">
            <v>40.5999755859375</v>
          </cell>
          <cell r="R716">
            <v>40.5999755859375</v>
          </cell>
          <cell r="S716">
            <v>40.5999755859375</v>
          </cell>
          <cell r="T716">
            <v>40.5999755859375</v>
          </cell>
          <cell r="U716">
            <v>40.5999755859375</v>
          </cell>
          <cell r="V716">
            <v>40.5999755859375</v>
          </cell>
          <cell r="W716">
            <v>40.5999755859375</v>
          </cell>
          <cell r="X716">
            <v>40.5999755859375</v>
          </cell>
          <cell r="Y716">
            <v>40.5999755859375</v>
          </cell>
          <cell r="Z716">
            <v>40.5999755859375</v>
          </cell>
          <cell r="AA716">
            <v>40.5999755859375</v>
          </cell>
          <cell r="AB716">
            <v>40.5999755859375</v>
          </cell>
          <cell r="AC716">
            <v>40.5999755859375</v>
          </cell>
          <cell r="AD716">
            <v>40.5999755859375</v>
          </cell>
          <cell r="AE716">
            <v>40.5999755859375</v>
          </cell>
          <cell r="AF716">
            <v>40.5999755859375</v>
          </cell>
          <cell r="AG716">
            <v>40.5999755859375</v>
          </cell>
          <cell r="AH716">
            <v>40.5999755859375</v>
          </cell>
          <cell r="AI716">
            <v>40.5999755859375</v>
          </cell>
          <cell r="AJ716">
            <v>40.5999755859375</v>
          </cell>
          <cell r="AK716">
            <v>0</v>
          </cell>
          <cell r="AL716">
            <v>40.5999755859375</v>
          </cell>
          <cell r="AM716">
            <v>40.5999755859375</v>
          </cell>
          <cell r="AN716">
            <v>40.5999755859375</v>
          </cell>
          <cell r="AO716">
            <v>40.5999755859375</v>
          </cell>
          <cell r="AP716">
            <v>40.5999755859375</v>
          </cell>
          <cell r="AQ716">
            <v>40.5999755859375</v>
          </cell>
          <cell r="AR716">
            <v>40.5999755859375</v>
          </cell>
          <cell r="AS716">
            <v>40.5999755859375</v>
          </cell>
          <cell r="AT716">
            <v>40.5999755859375</v>
          </cell>
          <cell r="AU716">
            <v>40.5999755859375</v>
          </cell>
          <cell r="AV716">
            <v>40.5999755859375</v>
          </cell>
          <cell r="AW716">
            <v>40.5999755859375</v>
          </cell>
          <cell r="AX716">
            <v>40.5999755859375</v>
          </cell>
          <cell r="AY716">
            <v>40.5999755859375</v>
          </cell>
          <cell r="AZ716">
            <v>40.5999755859375</v>
          </cell>
          <cell r="BA716">
            <v>40.5999755859375</v>
          </cell>
          <cell r="BB716">
            <v>40.5999755859375</v>
          </cell>
          <cell r="BC716">
            <v>40.5999755859375</v>
          </cell>
          <cell r="BD716">
            <v>40.5999755859375</v>
          </cell>
          <cell r="BE716">
            <v>40.5999755859375</v>
          </cell>
          <cell r="BF716">
            <v>40.5999755859375</v>
          </cell>
          <cell r="BG716">
            <v>40.5999755859375</v>
          </cell>
          <cell r="BH716">
            <v>40.5999755859375</v>
          </cell>
          <cell r="BI716">
            <v>40.5999755859375</v>
          </cell>
          <cell r="BJ716">
            <v>40.5999755859375</v>
          </cell>
          <cell r="BK716">
            <v>40.5999755859375</v>
          </cell>
          <cell r="BL716">
            <v>40.5999755859375</v>
          </cell>
          <cell r="BM716">
            <v>40.5999755859375</v>
          </cell>
          <cell r="BN716">
            <v>40.5999755859375</v>
          </cell>
          <cell r="BO716">
            <v>40.5999755859375</v>
          </cell>
          <cell r="BP716">
            <v>40.5999755859375</v>
          </cell>
          <cell r="BQ716">
            <v>40.5999755859375</v>
          </cell>
          <cell r="BR716">
            <v>40.5999755859375</v>
          </cell>
          <cell r="BS716">
            <v>40.5999755859375</v>
          </cell>
          <cell r="BT716">
            <v>40.5999755859375</v>
          </cell>
          <cell r="BU716">
            <v>40.5999755859375</v>
          </cell>
          <cell r="BV716">
            <v>40.5999755859375</v>
          </cell>
          <cell r="BW716">
            <v>40.5999755859375</v>
          </cell>
          <cell r="BX716">
            <v>40.5999755859375</v>
          </cell>
          <cell r="BY716">
            <v>40.5999755859375</v>
          </cell>
          <cell r="BZ716">
            <v>40.5999755859375</v>
          </cell>
          <cell r="CA716">
            <v>40.5999755859375</v>
          </cell>
          <cell r="CB716">
            <v>40.5999755859375</v>
          </cell>
          <cell r="CC716">
            <v>40.5999755859375</v>
          </cell>
          <cell r="CD716">
            <v>40.5999755859375</v>
          </cell>
          <cell r="CE716">
            <v>40.5999755859375</v>
          </cell>
          <cell r="CF716">
            <v>40.5999755859375</v>
          </cell>
          <cell r="CG716">
            <v>40.5999755859375</v>
          </cell>
          <cell r="CH716">
            <v>40.5999755859375</v>
          </cell>
          <cell r="CI716">
            <v>40.5999755859375</v>
          </cell>
          <cell r="CJ716">
            <v>40.5999755859375</v>
          </cell>
          <cell r="CK716">
            <v>40.5999755859375</v>
          </cell>
          <cell r="CL716">
            <v>40.5999755859375</v>
          </cell>
          <cell r="CM716">
            <v>40.5999755859375</v>
          </cell>
          <cell r="CN716">
            <v>40.5999755859375</v>
          </cell>
          <cell r="CO716">
            <v>40.5999755859375</v>
          </cell>
          <cell r="CP716">
            <v>40.5999755859375</v>
          </cell>
          <cell r="CQ716">
            <v>40.5999755859375</v>
          </cell>
          <cell r="CR716">
            <v>40.5999755859375</v>
          </cell>
          <cell r="CS716">
            <v>40.5999755859375</v>
          </cell>
          <cell r="CT716">
            <v>40.5999755859375</v>
          </cell>
          <cell r="CU716">
            <v>40.5999755859375</v>
          </cell>
          <cell r="CV716">
            <v>40.5999755859375</v>
          </cell>
          <cell r="CW716">
            <v>40.5999755859375</v>
          </cell>
          <cell r="CX716">
            <v>40.5999755859375</v>
          </cell>
          <cell r="CY716">
            <v>40.5999755859375</v>
          </cell>
          <cell r="CZ716">
            <v>40.5999755859375</v>
          </cell>
          <cell r="DA716">
            <v>40.5999755859375</v>
          </cell>
          <cell r="DB716">
            <v>40.5999755859375</v>
          </cell>
          <cell r="DC716">
            <v>40.5999755859375</v>
          </cell>
          <cell r="DD716">
            <v>40.5999755859375</v>
          </cell>
          <cell r="DE716">
            <v>40.5999755859375</v>
          </cell>
          <cell r="DF716">
            <v>40.5999755859375</v>
          </cell>
          <cell r="DG716">
            <v>40.5999755859375</v>
          </cell>
          <cell r="DH716">
            <v>40.5999755859375</v>
          </cell>
          <cell r="DI716">
            <v>40.5999755859375</v>
          </cell>
          <cell r="DJ716">
            <v>40.5999755859375</v>
          </cell>
          <cell r="DK716">
            <v>40.5999755859375</v>
          </cell>
          <cell r="DL716">
            <v>40.5999755859375</v>
          </cell>
          <cell r="DM716">
            <v>40.5999755859375</v>
          </cell>
          <cell r="DN716">
            <v>40.5999755859375</v>
          </cell>
          <cell r="DO716">
            <v>40.5999755859375</v>
          </cell>
          <cell r="DP716">
            <v>40.5999755859375</v>
          </cell>
          <cell r="DQ716">
            <v>40.5999755859375</v>
          </cell>
          <cell r="DR716">
            <v>40.5999755859375</v>
          </cell>
          <cell r="DS716">
            <v>40.5999755859375</v>
          </cell>
          <cell r="DT716">
            <v>40.5999755859375</v>
          </cell>
          <cell r="DU716">
            <v>40.5999755859375</v>
          </cell>
          <cell r="DV716">
            <v>40.5999755859375</v>
          </cell>
          <cell r="DW716">
            <v>40.5999755859375</v>
          </cell>
          <cell r="DX716">
            <v>40.5999755859375</v>
          </cell>
          <cell r="DY716">
            <v>40.5999755859375</v>
          </cell>
          <cell r="DZ716">
            <v>40.5999755859375</v>
          </cell>
          <cell r="EA716">
            <v>40.5999755859375</v>
          </cell>
          <cell r="EB716">
            <v>40.5999755859375</v>
          </cell>
          <cell r="EC716">
            <v>2474.5</v>
          </cell>
          <cell r="ED716">
            <v>986.1</v>
          </cell>
          <cell r="EE716">
            <v>0</v>
          </cell>
          <cell r="EF716">
            <v>1001.5</v>
          </cell>
          <cell r="EG716">
            <v>3070</v>
          </cell>
          <cell r="EH716">
            <v>8102.2</v>
          </cell>
          <cell r="EI716">
            <v>1001.5</v>
          </cell>
          <cell r="EJ716">
            <v>3070</v>
          </cell>
          <cell r="EK716">
            <v>8102.2</v>
          </cell>
          <cell r="EL716">
            <v>8102.19921875</v>
          </cell>
          <cell r="EM716">
            <v>8102.19921875</v>
          </cell>
          <cell r="EN716">
            <v>2474.5</v>
          </cell>
          <cell r="EO716">
            <v>986.1</v>
          </cell>
          <cell r="EP716">
            <v>0</v>
          </cell>
          <cell r="EQ716">
            <v>1001.5</v>
          </cell>
          <cell r="ER716">
            <v>3070</v>
          </cell>
          <cell r="ES716">
            <v>8102.2</v>
          </cell>
          <cell r="ET716">
            <v>8102.2</v>
          </cell>
          <cell r="EU716">
            <v>8102.19921875</v>
          </cell>
          <cell r="EV716">
            <v>8102.19921875</v>
          </cell>
          <cell r="EW716">
            <v>8102.19921875</v>
          </cell>
          <cell r="EX716">
            <v>8102.19921875</v>
          </cell>
          <cell r="EY716">
            <v>8102.19921875</v>
          </cell>
          <cell r="EZ716">
            <v>8102.19921875</v>
          </cell>
          <cell r="FA716">
            <v>8102.19921875</v>
          </cell>
          <cell r="FB716">
            <v>8102.19921875</v>
          </cell>
          <cell r="FC716">
            <v>8102.19921875</v>
          </cell>
          <cell r="FD716">
            <v>8102.19921875</v>
          </cell>
          <cell r="FE716">
            <v>8102.19921875</v>
          </cell>
          <cell r="FF716">
            <v>8102.19921875</v>
          </cell>
          <cell r="FG716">
            <v>8102.19921875</v>
          </cell>
          <cell r="FH716">
            <v>8102.19921875</v>
          </cell>
          <cell r="FI716">
            <v>8102.19921875</v>
          </cell>
          <cell r="FJ716">
            <v>8102.19921875</v>
          </cell>
          <cell r="FK716">
            <v>8102.19921875</v>
          </cell>
          <cell r="FL716">
            <v>8102.19921875</v>
          </cell>
          <cell r="FM716">
            <v>8102.19921875</v>
          </cell>
          <cell r="FN716">
            <v>8102.19921875</v>
          </cell>
          <cell r="FO716">
            <v>8102.19921875</v>
          </cell>
          <cell r="FP716">
            <v>8102.19921875</v>
          </cell>
          <cell r="FQ716">
            <v>8102.19921875</v>
          </cell>
          <cell r="FR716">
            <v>8102.19921875</v>
          </cell>
          <cell r="FS716">
            <v>8102.19921875</v>
          </cell>
          <cell r="FT716">
            <v>8102.19921875</v>
          </cell>
          <cell r="FU716">
            <v>8102.19921875</v>
          </cell>
          <cell r="FV716">
            <v>8102.19921875</v>
          </cell>
          <cell r="FW716">
            <v>8102.19921875</v>
          </cell>
          <cell r="FX716">
            <v>8102.19921875</v>
          </cell>
          <cell r="FY716">
            <v>8102.19921875</v>
          </cell>
          <cell r="FZ716">
            <v>8102.19921875</v>
          </cell>
          <cell r="GA716">
            <v>8102.19921875</v>
          </cell>
          <cell r="GB716">
            <v>8102.19921875</v>
          </cell>
          <cell r="GC716">
            <v>8102.19921875</v>
          </cell>
          <cell r="GD716">
            <v>8102.19921875</v>
          </cell>
          <cell r="GE716">
            <v>8102.19921875</v>
          </cell>
          <cell r="GF716">
            <v>8102.19921875</v>
          </cell>
          <cell r="GG716">
            <v>8102.19921875</v>
          </cell>
          <cell r="GH716">
            <v>8102.19921875</v>
          </cell>
          <cell r="GI716">
            <v>8102.19921875</v>
          </cell>
          <cell r="GJ716">
            <v>8102.19921875</v>
          </cell>
          <cell r="GK716">
            <v>8102.19921875</v>
          </cell>
          <cell r="GL716">
            <v>8102.19921875</v>
          </cell>
          <cell r="GM716">
            <v>8102.19921875</v>
          </cell>
          <cell r="GN716">
            <v>8102.19921875</v>
          </cell>
          <cell r="GO716">
            <v>8102.19921875</v>
          </cell>
          <cell r="GP716">
            <v>8102.19921875</v>
          </cell>
          <cell r="GQ716">
            <v>8102.19921875</v>
          </cell>
          <cell r="GR716">
            <v>8102.19921875</v>
          </cell>
          <cell r="GS716">
            <v>8102.19921875</v>
          </cell>
          <cell r="GT716">
            <v>8102.19921875</v>
          </cell>
          <cell r="GU716">
            <v>8102.19921875</v>
          </cell>
          <cell r="GV716">
            <v>8102.19921875</v>
          </cell>
          <cell r="GW716">
            <v>8102.19921875</v>
          </cell>
          <cell r="GX716">
            <v>8102.19921875</v>
          </cell>
          <cell r="GY716">
            <v>8102.19921875</v>
          </cell>
          <cell r="GZ716">
            <v>8102.19921875</v>
          </cell>
          <cell r="HA716">
            <v>8102.19921875</v>
          </cell>
          <cell r="HB716">
            <v>8102.19921875</v>
          </cell>
          <cell r="HC716">
            <v>8102.19921875</v>
          </cell>
          <cell r="HD716">
            <v>8102.19921875</v>
          </cell>
          <cell r="HE716">
            <v>8102.19921875</v>
          </cell>
          <cell r="HF716">
            <v>8102.19921875</v>
          </cell>
          <cell r="HG716">
            <v>8102.19921875</v>
          </cell>
          <cell r="HH716"/>
          <cell r="HI716"/>
          <cell r="HJ716">
            <v>0</v>
          </cell>
          <cell r="HK716">
            <v>0</v>
          </cell>
          <cell r="HL716">
            <v>0</v>
          </cell>
          <cell r="HM716">
            <v>0</v>
          </cell>
          <cell r="HN716">
            <v>0</v>
          </cell>
          <cell r="HO716">
            <v>0</v>
          </cell>
          <cell r="HP716">
            <v>0</v>
          </cell>
          <cell r="HQ716">
            <v>0</v>
          </cell>
          <cell r="HR716">
            <v>0</v>
          </cell>
          <cell r="HS716">
            <v>8102.19921875</v>
          </cell>
          <cell r="HT716">
            <v>8102.19921875</v>
          </cell>
          <cell r="HU716"/>
          <cell r="HV716"/>
          <cell r="HW716"/>
          <cell r="HX716"/>
          <cell r="HY716"/>
          <cell r="HZ716"/>
          <cell r="IA716"/>
          <cell r="IB716"/>
          <cell r="IC716"/>
          <cell r="ID716">
            <v>0</v>
          </cell>
          <cell r="IE716">
            <v>0</v>
          </cell>
          <cell r="IF716">
            <v>8102.19921875</v>
          </cell>
          <cell r="IG716">
            <v>8102.19921875</v>
          </cell>
          <cell r="IH716">
            <v>8102.19921875</v>
          </cell>
          <cell r="II716">
            <v>8102.19921875</v>
          </cell>
          <cell r="IJ716">
            <v>8102.19921875</v>
          </cell>
          <cell r="IK716">
            <v>8102.19921875</v>
          </cell>
          <cell r="IL716">
            <v>8102.19921875</v>
          </cell>
          <cell r="IM716">
            <v>8102.19921875</v>
          </cell>
          <cell r="IN716">
            <v>8102.19921875</v>
          </cell>
          <cell r="IO716">
            <v>8102.19921875</v>
          </cell>
          <cell r="IP716">
            <v>8102.19921875</v>
          </cell>
          <cell r="IQ716">
            <v>8102.19921875</v>
          </cell>
          <cell r="IR716"/>
          <cell r="IS716"/>
          <cell r="IT716"/>
          <cell r="IU716"/>
          <cell r="IV716"/>
          <cell r="IW716"/>
          <cell r="IX716"/>
          <cell r="IY716"/>
          <cell r="IZ716"/>
          <cell r="JA716"/>
        </row>
        <row r="717">
          <cell r="A717" t="str">
            <v>GIS+ICE+BVI+GSFFCRMMM Col$PA Corfinversiones</v>
          </cell>
          <cell r="B717" t="str">
            <v>FC</v>
          </cell>
          <cell r="C717" t="str">
            <v>GIS+ICE+BVI+GSF</v>
          </cell>
          <cell r="D717" t="str">
            <v>R</v>
          </cell>
          <cell r="E717" t="str">
            <v>M</v>
          </cell>
          <cell r="F717" t="str">
            <v>MM Col$</v>
          </cell>
          <cell r="G717" t="str">
            <v>LFS</v>
          </cell>
          <cell r="H717" t="str">
            <v>PA Corfinversiones</v>
          </cell>
          <cell r="I717">
            <v>8102.19921875</v>
          </cell>
          <cell r="J717">
            <v>8102.19921875</v>
          </cell>
          <cell r="K717">
            <v>8102.19921875</v>
          </cell>
          <cell r="L717">
            <v>8102.19921875</v>
          </cell>
          <cell r="M717">
            <v>8102.19921875</v>
          </cell>
          <cell r="N717">
            <v>8102.19921875</v>
          </cell>
          <cell r="O717">
            <v>8102.19921875</v>
          </cell>
          <cell r="P717">
            <v>8102.19921875</v>
          </cell>
          <cell r="Q717">
            <v>8102.19921875</v>
          </cell>
          <cell r="R717">
            <v>8102.19921875</v>
          </cell>
          <cell r="S717">
            <v>8102.19921875</v>
          </cell>
          <cell r="T717">
            <v>8102.19921875</v>
          </cell>
          <cell r="U717">
            <v>8102.19921875</v>
          </cell>
          <cell r="V717">
            <v>8102.19921875</v>
          </cell>
          <cell r="W717">
            <v>8102.19921875</v>
          </cell>
          <cell r="X717">
            <v>8102.19921875</v>
          </cell>
          <cell r="Y717">
            <v>8102.19921875</v>
          </cell>
          <cell r="Z717">
            <v>8102.19921875</v>
          </cell>
          <cell r="AA717">
            <v>8102.19921875</v>
          </cell>
          <cell r="AB717">
            <v>8102.19921875</v>
          </cell>
          <cell r="AC717">
            <v>8102.19921875</v>
          </cell>
          <cell r="AD717">
            <v>8102.19921875</v>
          </cell>
          <cell r="AE717">
            <v>8102.19921875</v>
          </cell>
          <cell r="AF717">
            <v>8102.19921875</v>
          </cell>
          <cell r="AG717">
            <v>8102.19921875</v>
          </cell>
          <cell r="AH717">
            <v>8102.19921875</v>
          </cell>
          <cell r="AI717">
            <v>8102.19921875</v>
          </cell>
          <cell r="AJ717">
            <v>8102.19921875</v>
          </cell>
          <cell r="AK717">
            <v>0</v>
          </cell>
          <cell r="AL717">
            <v>8102.19921875</v>
          </cell>
          <cell r="AM717">
            <v>8102.19921875</v>
          </cell>
          <cell r="AN717">
            <v>8102.19921875</v>
          </cell>
          <cell r="AO717">
            <v>8102.19921875</v>
          </cell>
          <cell r="AP717">
            <v>8102.19921875</v>
          </cell>
          <cell r="AQ717">
            <v>8102.19921875</v>
          </cell>
          <cell r="AR717">
            <v>8102.19921875</v>
          </cell>
          <cell r="AS717">
            <v>8102.19921875</v>
          </cell>
          <cell r="AT717">
            <v>8102.19921875</v>
          </cell>
          <cell r="AU717">
            <v>8102.19921875</v>
          </cell>
          <cell r="AV717">
            <v>8102.19921875</v>
          </cell>
          <cell r="AW717">
            <v>8102.19921875</v>
          </cell>
          <cell r="AX717">
            <v>8102.19921875</v>
          </cell>
          <cell r="AY717">
            <v>8102.19921875</v>
          </cell>
          <cell r="AZ717">
            <v>8102.19921875</v>
          </cell>
          <cell r="BA717">
            <v>8102.19921875</v>
          </cell>
          <cell r="BB717">
            <v>8102.19921875</v>
          </cell>
          <cell r="BC717">
            <v>8102.19921875</v>
          </cell>
          <cell r="BD717">
            <v>8102.19921875</v>
          </cell>
          <cell r="BE717">
            <v>8102.19921875</v>
          </cell>
          <cell r="BF717">
            <v>8102.19921875</v>
          </cell>
          <cell r="BG717">
            <v>8102.19921875</v>
          </cell>
          <cell r="BH717">
            <v>8102.19921875</v>
          </cell>
          <cell r="BI717">
            <v>8102.19921875</v>
          </cell>
          <cell r="BJ717">
            <v>8102.19921875</v>
          </cell>
          <cell r="BK717">
            <v>8102.19921875</v>
          </cell>
          <cell r="BL717">
            <v>8102.19921875</v>
          </cell>
          <cell r="BM717">
            <v>8102.19921875</v>
          </cell>
          <cell r="BN717">
            <v>8102.19921875</v>
          </cell>
          <cell r="BO717">
            <v>8102.19921875</v>
          </cell>
          <cell r="BP717">
            <v>8102.19921875</v>
          </cell>
          <cell r="BQ717">
            <v>8102.19921875</v>
          </cell>
          <cell r="BR717">
            <v>8102.19921875</v>
          </cell>
          <cell r="BS717">
            <v>8102.19921875</v>
          </cell>
          <cell r="BT717">
            <v>8102.19921875</v>
          </cell>
          <cell r="BU717">
            <v>8102.19921875</v>
          </cell>
          <cell r="BV717">
            <v>8102.19921875</v>
          </cell>
          <cell r="BW717">
            <v>8102.19921875</v>
          </cell>
          <cell r="BX717">
            <v>8102.19921875</v>
          </cell>
          <cell r="BY717">
            <v>8102.19921875</v>
          </cell>
          <cell r="BZ717">
            <v>8102.19921875</v>
          </cell>
          <cell r="CA717">
            <v>8102.19921875</v>
          </cell>
          <cell r="CB717">
            <v>8102.19921875</v>
          </cell>
          <cell r="CC717">
            <v>8102.19921875</v>
          </cell>
          <cell r="CD717">
            <v>8102.19921875</v>
          </cell>
          <cell r="CE717">
            <v>8102.19921875</v>
          </cell>
          <cell r="CF717">
            <v>8102.19921875</v>
          </cell>
          <cell r="CG717">
            <v>8102.19921875</v>
          </cell>
          <cell r="CH717">
            <v>8102.19921875</v>
          </cell>
          <cell r="CI717">
            <v>8102.19921875</v>
          </cell>
          <cell r="CJ717">
            <v>8102.19921875</v>
          </cell>
          <cell r="CK717">
            <v>8102.19921875</v>
          </cell>
          <cell r="CL717">
            <v>8102.19921875</v>
          </cell>
          <cell r="CM717">
            <v>8102.19921875</v>
          </cell>
          <cell r="CN717">
            <v>8102.19921875</v>
          </cell>
          <cell r="CO717">
            <v>8102.19921875</v>
          </cell>
          <cell r="CP717">
            <v>8102.19921875</v>
          </cell>
          <cell r="CQ717">
            <v>8102.19921875</v>
          </cell>
          <cell r="CR717">
            <v>8102.19921875</v>
          </cell>
          <cell r="CS717">
            <v>8102.19921875</v>
          </cell>
          <cell r="CT717">
            <v>8102.19921875</v>
          </cell>
          <cell r="CU717">
            <v>8102.19921875</v>
          </cell>
          <cell r="CV717">
            <v>8102.19921875</v>
          </cell>
          <cell r="CW717">
            <v>8102.19921875</v>
          </cell>
          <cell r="CX717">
            <v>8102.19921875</v>
          </cell>
          <cell r="CY717">
            <v>8102.19921875</v>
          </cell>
          <cell r="CZ717">
            <v>8102.19921875</v>
          </cell>
          <cell r="DA717">
            <v>8102.19921875</v>
          </cell>
          <cell r="DB717">
            <v>8102.19921875</v>
          </cell>
          <cell r="DC717">
            <v>8102.19921875</v>
          </cell>
          <cell r="DD717">
            <v>8102.19921875</v>
          </cell>
          <cell r="DE717">
            <v>8102.19921875</v>
          </cell>
          <cell r="DF717">
            <v>8102.19921875</v>
          </cell>
          <cell r="DG717">
            <v>8102.19921875</v>
          </cell>
          <cell r="DH717">
            <v>8102.19921875</v>
          </cell>
          <cell r="DI717">
            <v>8102.19921875</v>
          </cell>
          <cell r="DJ717">
            <v>8102.19921875</v>
          </cell>
          <cell r="DK717">
            <v>8102.19921875</v>
          </cell>
          <cell r="DL717">
            <v>8102.19921875</v>
          </cell>
          <cell r="DM717">
            <v>8102.19921875</v>
          </cell>
          <cell r="DN717">
            <v>8102.19921875</v>
          </cell>
          <cell r="DO717">
            <v>8102.19921875</v>
          </cell>
          <cell r="DP717">
            <v>8102.19921875</v>
          </cell>
          <cell r="DQ717">
            <v>8102.19921875</v>
          </cell>
          <cell r="DR717">
            <v>8102.19921875</v>
          </cell>
          <cell r="DS717">
            <v>8102.19921875</v>
          </cell>
          <cell r="DT717">
            <v>8102.19921875</v>
          </cell>
          <cell r="DU717">
            <v>8102.19921875</v>
          </cell>
          <cell r="DV717">
            <v>8102.19921875</v>
          </cell>
          <cell r="DW717">
            <v>8102.19921875</v>
          </cell>
          <cell r="DX717">
            <v>8102.19921875</v>
          </cell>
          <cell r="DY717">
            <v>8102.19921875</v>
          </cell>
          <cell r="DZ717">
            <v>8102.19921875</v>
          </cell>
          <cell r="EA717">
            <v>8102.19921875</v>
          </cell>
          <cell r="EB717">
            <v>8102.19921875</v>
          </cell>
          <cell r="EC717">
            <v>0</v>
          </cell>
          <cell r="ED717">
            <v>0</v>
          </cell>
          <cell r="EE717">
            <v>0</v>
          </cell>
          <cell r="EF717">
            <v>0</v>
          </cell>
          <cell r="EG717">
            <v>0</v>
          </cell>
          <cell r="EH717">
            <v>36724.800000000003</v>
          </cell>
          <cell r="EI717">
            <v>0</v>
          </cell>
          <cell r="EJ717">
            <v>0</v>
          </cell>
          <cell r="EK717">
            <v>36724.800000000003</v>
          </cell>
          <cell r="EL717">
            <v>36724.78125</v>
          </cell>
          <cell r="EM717">
            <v>36724.78125</v>
          </cell>
          <cell r="EN717">
            <v>0</v>
          </cell>
          <cell r="EO717">
            <v>0</v>
          </cell>
          <cell r="EP717">
            <v>0</v>
          </cell>
          <cell r="EQ717">
            <v>0</v>
          </cell>
          <cell r="ER717">
            <v>0</v>
          </cell>
          <cell r="ES717">
            <v>36724.800000000003</v>
          </cell>
          <cell r="ET717">
            <v>36724.800000000003</v>
          </cell>
          <cell r="EU717">
            <v>36724.78125</v>
          </cell>
          <cell r="EV717">
            <v>36724.78125</v>
          </cell>
          <cell r="EW717">
            <v>36724.78125</v>
          </cell>
          <cell r="EX717">
            <v>36724.78125</v>
          </cell>
          <cell r="EY717">
            <v>36724.78125</v>
          </cell>
          <cell r="EZ717">
            <v>36724.78125</v>
          </cell>
          <cell r="FA717">
            <v>36724.78125</v>
          </cell>
          <cell r="FB717">
            <v>36724.78125</v>
          </cell>
          <cell r="FC717">
            <v>36724.78125</v>
          </cell>
          <cell r="FD717">
            <v>36724.78125</v>
          </cell>
          <cell r="FE717">
            <v>36724.78125</v>
          </cell>
          <cell r="FF717">
            <v>36724.78125</v>
          </cell>
          <cell r="FG717">
            <v>36724.78125</v>
          </cell>
          <cell r="FH717">
            <v>36724.78125</v>
          </cell>
          <cell r="FI717">
            <v>36724.78125</v>
          </cell>
          <cell r="FJ717">
            <v>36724.78125</v>
          </cell>
          <cell r="FK717">
            <v>36724.78125</v>
          </cell>
          <cell r="FL717">
            <v>36724.78125</v>
          </cell>
          <cell r="FM717">
            <v>36724.78125</v>
          </cell>
          <cell r="FN717">
            <v>36724.78125</v>
          </cell>
          <cell r="FO717">
            <v>36724.78125</v>
          </cell>
          <cell r="FP717">
            <v>36724.78125</v>
          </cell>
          <cell r="FQ717">
            <v>36724.78125</v>
          </cell>
          <cell r="FR717">
            <v>36724.78125</v>
          </cell>
          <cell r="FS717">
            <v>36724.78125</v>
          </cell>
          <cell r="FT717">
            <v>36724.78125</v>
          </cell>
          <cell r="FU717">
            <v>36724.78125</v>
          </cell>
          <cell r="FV717">
            <v>36724.78125</v>
          </cell>
          <cell r="FW717">
            <v>36724.78125</v>
          </cell>
          <cell r="FX717">
            <v>36724.78125</v>
          </cell>
          <cell r="FY717">
            <v>36724.78125</v>
          </cell>
          <cell r="FZ717">
            <v>36724.78125</v>
          </cell>
          <cell r="GA717">
            <v>36724.78125</v>
          </cell>
          <cell r="GB717">
            <v>36724.78125</v>
          </cell>
          <cell r="GC717">
            <v>36724.78125</v>
          </cell>
          <cell r="GD717">
            <v>36724.78125</v>
          </cell>
          <cell r="GE717">
            <v>36724.78125</v>
          </cell>
          <cell r="GF717">
            <v>36724.78125</v>
          </cell>
          <cell r="GG717">
            <v>36724.78125</v>
          </cell>
          <cell r="GH717">
            <v>36724.78125</v>
          </cell>
          <cell r="GI717">
            <v>36724.78125</v>
          </cell>
          <cell r="GJ717">
            <v>36724.78125</v>
          </cell>
          <cell r="GK717">
            <v>36724.78125</v>
          </cell>
          <cell r="GL717">
            <v>36724.78125</v>
          </cell>
          <cell r="GM717">
            <v>36724.78125</v>
          </cell>
          <cell r="GN717">
            <v>36724.78125</v>
          </cell>
          <cell r="GO717">
            <v>36724.78125</v>
          </cell>
          <cell r="GP717">
            <v>36724.78125</v>
          </cell>
          <cell r="GQ717">
            <v>36724.78125</v>
          </cell>
          <cell r="GR717">
            <v>36724.78125</v>
          </cell>
          <cell r="GS717">
            <v>36724.78125</v>
          </cell>
          <cell r="GT717">
            <v>36724.78125</v>
          </cell>
          <cell r="GU717">
            <v>36724.78125</v>
          </cell>
          <cell r="GV717">
            <v>36724.78125</v>
          </cell>
          <cell r="GW717">
            <v>36724.78125</v>
          </cell>
          <cell r="GX717">
            <v>36724.78125</v>
          </cell>
          <cell r="GY717">
            <v>36724.78125</v>
          </cell>
          <cell r="GZ717">
            <v>36724.78125</v>
          </cell>
          <cell r="HA717">
            <v>36724.78125</v>
          </cell>
          <cell r="HB717">
            <v>36724.78125</v>
          </cell>
          <cell r="HC717">
            <v>36724.78125</v>
          </cell>
          <cell r="HD717">
            <v>36724.78125</v>
          </cell>
          <cell r="HE717">
            <v>36724.78125</v>
          </cell>
          <cell r="HF717">
            <v>36724.78125</v>
          </cell>
          <cell r="HG717">
            <v>36724.78125</v>
          </cell>
          <cell r="HH717"/>
          <cell r="HI717"/>
          <cell r="HJ717">
            <v>0</v>
          </cell>
          <cell r="HK717">
            <v>0</v>
          </cell>
          <cell r="HL717">
            <v>0</v>
          </cell>
          <cell r="HM717">
            <v>0</v>
          </cell>
          <cell r="HN717">
            <v>0</v>
          </cell>
          <cell r="HO717">
            <v>0</v>
          </cell>
          <cell r="HP717">
            <v>0</v>
          </cell>
          <cell r="HQ717">
            <v>0</v>
          </cell>
          <cell r="HR717">
            <v>0</v>
          </cell>
          <cell r="HS717">
            <v>36724.78125</v>
          </cell>
          <cell r="HT717">
            <v>36724.78125</v>
          </cell>
          <cell r="HU717"/>
          <cell r="HV717"/>
          <cell r="HW717"/>
          <cell r="HX717"/>
          <cell r="HY717"/>
          <cell r="HZ717"/>
          <cell r="IA717"/>
          <cell r="IB717"/>
          <cell r="IC717"/>
          <cell r="ID717">
            <v>0</v>
          </cell>
          <cell r="IE717">
            <v>0</v>
          </cell>
          <cell r="IF717">
            <v>36724.78125</v>
          </cell>
          <cell r="IG717">
            <v>36724.78125</v>
          </cell>
          <cell r="IH717">
            <v>36724.78125</v>
          </cell>
          <cell r="II717">
            <v>36724.78125</v>
          </cell>
          <cell r="IJ717">
            <v>36724.78125</v>
          </cell>
          <cell r="IK717">
            <v>36724.78125</v>
          </cell>
          <cell r="IL717">
            <v>36724.78125</v>
          </cell>
          <cell r="IM717">
            <v>36724.78125</v>
          </cell>
          <cell r="IN717">
            <v>36724.78125</v>
          </cell>
          <cell r="IO717">
            <v>36724.78125</v>
          </cell>
          <cell r="IP717">
            <v>36724.78125</v>
          </cell>
          <cell r="IQ717">
            <v>36724.78125</v>
          </cell>
          <cell r="IR717"/>
          <cell r="IS717"/>
          <cell r="IT717"/>
          <cell r="IU717"/>
          <cell r="IV717"/>
          <cell r="IW717"/>
          <cell r="IX717"/>
          <cell r="IY717"/>
          <cell r="IZ717"/>
          <cell r="JA717"/>
        </row>
        <row r="718">
          <cell r="A718" t="str">
            <v>GIS+ICE+BVI+GSFFCRMMM Col$APT Portafolio</v>
          </cell>
          <cell r="B718" t="str">
            <v>FC</v>
          </cell>
          <cell r="C718" t="str">
            <v>GIS+ICE+BVI+GSF</v>
          </cell>
          <cell r="D718" t="str">
            <v>R</v>
          </cell>
          <cell r="E718" t="str">
            <v>M</v>
          </cell>
          <cell r="F718" t="str">
            <v>MM Col$</v>
          </cell>
          <cell r="G718" t="str">
            <v>LFS</v>
          </cell>
          <cell r="H718" t="str">
            <v>APT Portafolio</v>
          </cell>
          <cell r="I718"/>
          <cell r="J718">
            <v>0</v>
          </cell>
          <cell r="K718"/>
          <cell r="L718">
            <v>36724.78125</v>
          </cell>
          <cell r="M718"/>
          <cell r="N718"/>
          <cell r="O718"/>
          <cell r="P718"/>
          <cell r="Q718"/>
          <cell r="R718"/>
          <cell r="S718"/>
          <cell r="T718"/>
          <cell r="U718"/>
          <cell r="V718"/>
          <cell r="W718"/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36724.78125</v>
          </cell>
          <cell r="AD718">
            <v>36724.78125</v>
          </cell>
          <cell r="AE718">
            <v>36724.78125</v>
          </cell>
          <cell r="AF718">
            <v>36724.78125</v>
          </cell>
          <cell r="AG718">
            <v>36724.78125</v>
          </cell>
          <cell r="AH718">
            <v>36724.78125</v>
          </cell>
          <cell r="AI718">
            <v>36724.78125</v>
          </cell>
          <cell r="AJ718"/>
          <cell r="AK718">
            <v>0</v>
          </cell>
          <cell r="AL718"/>
          <cell r="AM718"/>
          <cell r="AN718"/>
          <cell r="AO718"/>
          <cell r="AP718"/>
          <cell r="AQ718"/>
          <cell r="AR718"/>
          <cell r="AS718">
            <v>0</v>
          </cell>
          <cell r="AT718"/>
          <cell r="AU718">
            <v>36724.78125</v>
          </cell>
          <cell r="AV718">
            <v>36724.78125</v>
          </cell>
          <cell r="AW718">
            <v>36724.78125</v>
          </cell>
          <cell r="AX718">
            <v>36724.78125</v>
          </cell>
          <cell r="AY718">
            <v>36724.78125</v>
          </cell>
          <cell r="AZ718">
            <v>36724.78125</v>
          </cell>
          <cell r="BA718">
            <v>36724.78125</v>
          </cell>
          <cell r="BB718">
            <v>36724.78125</v>
          </cell>
          <cell r="BC718">
            <v>36724.78125</v>
          </cell>
          <cell r="BD718">
            <v>36724.78125</v>
          </cell>
          <cell r="BE718">
            <v>36724.78125</v>
          </cell>
          <cell r="BF718">
            <v>36724.78125</v>
          </cell>
          <cell r="BG718">
            <v>36724.78125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36724.78125</v>
          </cell>
          <cell r="BR718">
            <v>36724.78125</v>
          </cell>
          <cell r="BS718">
            <v>36724.78125</v>
          </cell>
          <cell r="BT718">
            <v>36724.78125</v>
          </cell>
          <cell r="BU718">
            <v>36724.78125</v>
          </cell>
          <cell r="BV718">
            <v>36724.78125</v>
          </cell>
          <cell r="BW718">
            <v>36724.78125</v>
          </cell>
          <cell r="BX718">
            <v>36724.78125</v>
          </cell>
          <cell r="BY718">
            <v>0</v>
          </cell>
          <cell r="BZ718"/>
          <cell r="CA718">
            <v>0</v>
          </cell>
          <cell r="CB718">
            <v>0</v>
          </cell>
          <cell r="CC718">
            <v>0</v>
          </cell>
          <cell r="CD718">
            <v>36724.78125</v>
          </cell>
          <cell r="CE718">
            <v>36724.78125</v>
          </cell>
          <cell r="CF718">
            <v>36724.78125</v>
          </cell>
          <cell r="CG718">
            <v>36724.78125</v>
          </cell>
          <cell r="CH718">
            <v>36724.78125</v>
          </cell>
          <cell r="CI718">
            <v>36724.78125</v>
          </cell>
          <cell r="CJ718">
            <v>36724.78125</v>
          </cell>
          <cell r="CK718">
            <v>36724.78125</v>
          </cell>
          <cell r="CL718"/>
          <cell r="CM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36724.78125</v>
          </cell>
          <cell r="CR718">
            <v>36724.78125</v>
          </cell>
          <cell r="CS718">
            <v>36724.78125</v>
          </cell>
          <cell r="CT718">
            <v>36724.78125</v>
          </cell>
          <cell r="CU718">
            <v>36724.78125</v>
          </cell>
          <cell r="CV718">
            <v>36724.78125</v>
          </cell>
          <cell r="CW718">
            <v>36724.78125</v>
          </cell>
          <cell r="CX718">
            <v>36724.78125</v>
          </cell>
          <cell r="CY718">
            <v>0</v>
          </cell>
          <cell r="CZ718">
            <v>36724.78125</v>
          </cell>
          <cell r="DA718">
            <v>36724.78125</v>
          </cell>
          <cell r="DB718">
            <v>36724.78125</v>
          </cell>
          <cell r="DC718">
            <v>36724.78125</v>
          </cell>
          <cell r="DD718">
            <v>36724.78125</v>
          </cell>
          <cell r="DE718">
            <v>36724.78125</v>
          </cell>
          <cell r="DF718">
            <v>36724.78125</v>
          </cell>
          <cell r="DG718">
            <v>36724.78125</v>
          </cell>
          <cell r="DH718">
            <v>36724.78125</v>
          </cell>
          <cell r="DI718">
            <v>36724.78125</v>
          </cell>
          <cell r="DJ718">
            <v>36724.78125</v>
          </cell>
          <cell r="DK718">
            <v>36724.78125</v>
          </cell>
          <cell r="DL718">
            <v>36724.78125</v>
          </cell>
          <cell r="DM718">
            <v>36724.78125</v>
          </cell>
          <cell r="DN718">
            <v>36724.78125</v>
          </cell>
          <cell r="DO718">
            <v>36724.78125</v>
          </cell>
          <cell r="DP718">
            <v>36724.78125</v>
          </cell>
          <cell r="DQ718">
            <v>36724.78125</v>
          </cell>
          <cell r="DR718">
            <v>36724.78125</v>
          </cell>
          <cell r="DS718">
            <v>36724.78125</v>
          </cell>
          <cell r="DT718">
            <v>36724.78125</v>
          </cell>
          <cell r="DU718">
            <v>36724.78125</v>
          </cell>
          <cell r="DV718">
            <v>36724.78125</v>
          </cell>
          <cell r="DW718">
            <v>36724.78125</v>
          </cell>
          <cell r="DX718">
            <v>36724.78125</v>
          </cell>
          <cell r="DY718">
            <v>36724.78125</v>
          </cell>
          <cell r="DZ718">
            <v>36724.78125</v>
          </cell>
          <cell r="EA718">
            <v>36724.78125</v>
          </cell>
          <cell r="EB718">
            <v>36724.78125</v>
          </cell>
          <cell r="EC718">
            <v>0</v>
          </cell>
          <cell r="ED718">
            <v>-897.4</v>
          </cell>
          <cell r="EE718">
            <v>20.2</v>
          </cell>
          <cell r="EF718">
            <v>839.7</v>
          </cell>
          <cell r="EG718">
            <v>-1263.5999999999999</v>
          </cell>
          <cell r="EH718">
            <v>0</v>
          </cell>
          <cell r="EI718">
            <v>839.7</v>
          </cell>
          <cell r="EJ718">
            <v>-1263.5999999999999</v>
          </cell>
          <cell r="EK718">
            <v>0</v>
          </cell>
          <cell r="EL718">
            <v>0</v>
          </cell>
          <cell r="EM718">
            <v>0</v>
          </cell>
          <cell r="EN718">
            <v>0</v>
          </cell>
          <cell r="EO718">
            <v>-897.4</v>
          </cell>
          <cell r="EP718">
            <v>20.2</v>
          </cell>
          <cell r="EQ718">
            <v>839.7</v>
          </cell>
          <cell r="ER718">
            <v>-1263.5999999999999</v>
          </cell>
          <cell r="ES718">
            <v>0</v>
          </cell>
          <cell r="ET718">
            <v>0</v>
          </cell>
          <cell r="EU718">
            <v>0</v>
          </cell>
          <cell r="EV718">
            <v>0</v>
          </cell>
          <cell r="EW718">
            <v>0</v>
          </cell>
          <cell r="EX718">
            <v>0</v>
          </cell>
          <cell r="EY718">
            <v>0</v>
          </cell>
          <cell r="EZ718">
            <v>0</v>
          </cell>
          <cell r="FA718">
            <v>0</v>
          </cell>
          <cell r="FB718">
            <v>0</v>
          </cell>
          <cell r="FC718">
            <v>0</v>
          </cell>
          <cell r="FD718">
            <v>0</v>
          </cell>
          <cell r="FE718">
            <v>0</v>
          </cell>
          <cell r="FF718">
            <v>0</v>
          </cell>
          <cell r="FG718">
            <v>0</v>
          </cell>
          <cell r="FH718">
            <v>0</v>
          </cell>
          <cell r="FI718">
            <v>0</v>
          </cell>
          <cell r="FJ718">
            <v>0</v>
          </cell>
          <cell r="FK718">
            <v>0</v>
          </cell>
          <cell r="FL718">
            <v>0</v>
          </cell>
          <cell r="FM718">
            <v>0</v>
          </cell>
          <cell r="FN718">
            <v>0</v>
          </cell>
          <cell r="FO718">
            <v>0</v>
          </cell>
          <cell r="FP718">
            <v>0</v>
          </cell>
          <cell r="FQ718">
            <v>0</v>
          </cell>
          <cell r="FR718">
            <v>0</v>
          </cell>
          <cell r="FS718">
            <v>0</v>
          </cell>
          <cell r="FT718">
            <v>0</v>
          </cell>
          <cell r="FU718">
            <v>0</v>
          </cell>
          <cell r="FV718">
            <v>0</v>
          </cell>
          <cell r="FW718">
            <v>0</v>
          </cell>
          <cell r="FX718">
            <v>0</v>
          </cell>
          <cell r="FY718">
            <v>0</v>
          </cell>
          <cell r="FZ718">
            <v>0</v>
          </cell>
          <cell r="GA718">
            <v>0</v>
          </cell>
          <cell r="GB718">
            <v>0</v>
          </cell>
          <cell r="GC718">
            <v>0</v>
          </cell>
          <cell r="GD718">
            <v>0</v>
          </cell>
          <cell r="GE718">
            <v>0</v>
          </cell>
          <cell r="GF718">
            <v>0</v>
          </cell>
          <cell r="GG718">
            <v>0</v>
          </cell>
          <cell r="GH718">
            <v>0</v>
          </cell>
          <cell r="GI718">
            <v>0</v>
          </cell>
          <cell r="GJ718">
            <v>0</v>
          </cell>
          <cell r="GK718">
            <v>0</v>
          </cell>
          <cell r="GL718">
            <v>0</v>
          </cell>
          <cell r="GM718">
            <v>0</v>
          </cell>
          <cell r="GN718">
            <v>0</v>
          </cell>
          <cell r="GO718">
            <v>0</v>
          </cell>
          <cell r="GP718">
            <v>0</v>
          </cell>
          <cell r="GQ718">
            <v>0</v>
          </cell>
          <cell r="GR718">
            <v>0</v>
          </cell>
          <cell r="GS718">
            <v>0</v>
          </cell>
          <cell r="GT718">
            <v>0</v>
          </cell>
          <cell r="GU718">
            <v>0</v>
          </cell>
          <cell r="GV718">
            <v>0</v>
          </cell>
          <cell r="GW718">
            <v>0</v>
          </cell>
          <cell r="GX718">
            <v>0</v>
          </cell>
          <cell r="GY718">
            <v>0</v>
          </cell>
          <cell r="GZ718">
            <v>0</v>
          </cell>
          <cell r="HA718">
            <v>0</v>
          </cell>
          <cell r="HB718">
            <v>0</v>
          </cell>
          <cell r="HC718">
            <v>0</v>
          </cell>
          <cell r="HD718">
            <v>0</v>
          </cell>
          <cell r="HE718">
            <v>0</v>
          </cell>
          <cell r="HF718">
            <v>0</v>
          </cell>
          <cell r="HG718">
            <v>0</v>
          </cell>
          <cell r="HH718"/>
          <cell r="HI718"/>
          <cell r="HJ718">
            <v>0</v>
          </cell>
          <cell r="HK718">
            <v>0</v>
          </cell>
          <cell r="HL718">
            <v>0</v>
          </cell>
          <cell r="HM718">
            <v>0</v>
          </cell>
          <cell r="HN718">
            <v>0</v>
          </cell>
          <cell r="HO718">
            <v>0</v>
          </cell>
          <cell r="HP718">
            <v>0</v>
          </cell>
          <cell r="HQ718">
            <v>0</v>
          </cell>
          <cell r="HR718">
            <v>0</v>
          </cell>
          <cell r="HS718">
            <v>0</v>
          </cell>
          <cell r="HT718">
            <v>0</v>
          </cell>
          <cell r="HU718"/>
          <cell r="HV718"/>
          <cell r="HW718"/>
          <cell r="HX718"/>
          <cell r="HY718"/>
          <cell r="HZ718"/>
          <cell r="IA718"/>
          <cell r="IB718"/>
          <cell r="IC718"/>
          <cell r="ID718">
            <v>0</v>
          </cell>
          <cell r="IE718">
            <v>0</v>
          </cell>
          <cell r="IF718">
            <v>0</v>
          </cell>
          <cell r="IG718">
            <v>0</v>
          </cell>
          <cell r="IH718">
            <v>0</v>
          </cell>
          <cell r="II718">
            <v>0</v>
          </cell>
          <cell r="IJ718">
            <v>0</v>
          </cell>
          <cell r="IK718">
            <v>0</v>
          </cell>
          <cell r="IL718">
            <v>0</v>
          </cell>
          <cell r="IM718">
            <v>0</v>
          </cell>
          <cell r="IN718">
            <v>0</v>
          </cell>
          <cell r="IO718">
            <v>0</v>
          </cell>
          <cell r="IP718">
            <v>0</v>
          </cell>
          <cell r="IQ718">
            <v>0</v>
          </cell>
          <cell r="IR718"/>
          <cell r="IS718"/>
          <cell r="IT718"/>
          <cell r="IU718"/>
          <cell r="IV718"/>
          <cell r="IW718"/>
          <cell r="IX718"/>
          <cell r="IY718"/>
          <cell r="IZ718"/>
          <cell r="JA718"/>
        </row>
        <row r="719">
          <cell r="A719" t="str">
            <v>GIS+ICE+BVI+GSFFCRMMM Col$PA Portafolio</v>
          </cell>
          <cell r="B719" t="str">
            <v>FC</v>
          </cell>
          <cell r="C719" t="str">
            <v>GIS+ICE+BVI+GSF</v>
          </cell>
          <cell r="D719" t="str">
            <v>R</v>
          </cell>
          <cell r="E719" t="str">
            <v>M</v>
          </cell>
          <cell r="F719" t="str">
            <v>MM Col$</v>
          </cell>
          <cell r="G719" t="str">
            <v>LFS</v>
          </cell>
          <cell r="H719" t="str">
            <v>PA Portafolio</v>
          </cell>
          <cell r="I719"/>
          <cell r="J719">
            <v>0</v>
          </cell>
          <cell r="K719"/>
          <cell r="L719">
            <v>0</v>
          </cell>
          <cell r="M719"/>
          <cell r="N719"/>
          <cell r="O719"/>
          <cell r="P719"/>
          <cell r="Q719"/>
          <cell r="R719"/>
          <cell r="S719"/>
          <cell r="T719"/>
          <cell r="U719"/>
          <cell r="V719"/>
          <cell r="W719"/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/>
          <cell r="AK719">
            <v>0</v>
          </cell>
          <cell r="AL719"/>
          <cell r="AM719"/>
          <cell r="AN719"/>
          <cell r="AO719"/>
          <cell r="AP719"/>
          <cell r="AQ719"/>
          <cell r="AR719"/>
          <cell r="AS719">
            <v>0</v>
          </cell>
          <cell r="AT719"/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BV719">
            <v>0</v>
          </cell>
          <cell r="BW719">
            <v>0</v>
          </cell>
          <cell r="BX719">
            <v>0</v>
          </cell>
          <cell r="BY719">
            <v>0</v>
          </cell>
          <cell r="BZ719"/>
          <cell r="CA719">
            <v>0</v>
          </cell>
          <cell r="CB719">
            <v>0</v>
          </cell>
          <cell r="CC719">
            <v>0</v>
          </cell>
          <cell r="CD719">
            <v>0</v>
          </cell>
          <cell r="CE719">
            <v>0</v>
          </cell>
          <cell r="CF719">
            <v>0</v>
          </cell>
          <cell r="CG719">
            <v>0</v>
          </cell>
          <cell r="CH719">
            <v>0</v>
          </cell>
          <cell r="CI719">
            <v>0</v>
          </cell>
          <cell r="CJ719">
            <v>0</v>
          </cell>
          <cell r="CK719">
            <v>0</v>
          </cell>
          <cell r="CL719"/>
          <cell r="CM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B719">
            <v>0</v>
          </cell>
          <cell r="DC719">
            <v>0</v>
          </cell>
          <cell r="DD719">
            <v>0</v>
          </cell>
          <cell r="DE719">
            <v>0</v>
          </cell>
          <cell r="DF719">
            <v>0</v>
          </cell>
          <cell r="DG719">
            <v>0</v>
          </cell>
          <cell r="DH719">
            <v>0</v>
          </cell>
          <cell r="DI719">
            <v>0</v>
          </cell>
          <cell r="DJ719">
            <v>0</v>
          </cell>
          <cell r="DK719">
            <v>0</v>
          </cell>
          <cell r="DL719">
            <v>0</v>
          </cell>
          <cell r="DM719">
            <v>0</v>
          </cell>
          <cell r="DN719">
            <v>0</v>
          </cell>
          <cell r="DO719">
            <v>0</v>
          </cell>
          <cell r="DP719">
            <v>0</v>
          </cell>
          <cell r="DQ719">
            <v>0</v>
          </cell>
          <cell r="DR719">
            <v>0</v>
          </cell>
          <cell r="DS719">
            <v>0</v>
          </cell>
          <cell r="DT719">
            <v>0</v>
          </cell>
          <cell r="DU719">
            <v>0</v>
          </cell>
          <cell r="DV719">
            <v>0</v>
          </cell>
          <cell r="DW719">
            <v>0</v>
          </cell>
          <cell r="DX719">
            <v>0</v>
          </cell>
          <cell r="DY719">
            <v>0</v>
          </cell>
          <cell r="DZ719">
            <v>0</v>
          </cell>
          <cell r="EA719">
            <v>0</v>
          </cell>
          <cell r="EB719">
            <v>0</v>
          </cell>
          <cell r="EC719">
            <v>0</v>
          </cell>
          <cell r="ED719">
            <v>34.5</v>
          </cell>
          <cell r="EE719">
            <v>32.6</v>
          </cell>
          <cell r="EF719">
            <v>96.1</v>
          </cell>
          <cell r="EG719">
            <v>8.4</v>
          </cell>
          <cell r="EH719">
            <v>0</v>
          </cell>
          <cell r="EI719">
            <v>96.1</v>
          </cell>
          <cell r="EJ719">
            <v>8.4</v>
          </cell>
          <cell r="EK719">
            <v>0</v>
          </cell>
          <cell r="EL719">
            <v>0</v>
          </cell>
          <cell r="EM719">
            <v>0</v>
          </cell>
          <cell r="EN719">
            <v>0</v>
          </cell>
          <cell r="EO719">
            <v>34.5</v>
          </cell>
          <cell r="EP719">
            <v>32.6</v>
          </cell>
          <cell r="EQ719">
            <v>96.1</v>
          </cell>
          <cell r="ER719">
            <v>8.4</v>
          </cell>
          <cell r="ES719">
            <v>0</v>
          </cell>
          <cell r="ET719">
            <v>0</v>
          </cell>
          <cell r="EU719">
            <v>0</v>
          </cell>
          <cell r="EV719">
            <v>0</v>
          </cell>
          <cell r="EW719">
            <v>0</v>
          </cell>
          <cell r="EX719">
            <v>0</v>
          </cell>
          <cell r="EY719">
            <v>0</v>
          </cell>
          <cell r="EZ719">
            <v>0</v>
          </cell>
          <cell r="FA719">
            <v>0</v>
          </cell>
          <cell r="FB719">
            <v>0</v>
          </cell>
          <cell r="FC719">
            <v>0</v>
          </cell>
          <cell r="FD719">
            <v>0</v>
          </cell>
          <cell r="FE719">
            <v>0</v>
          </cell>
          <cell r="FF719">
            <v>0</v>
          </cell>
          <cell r="FG719">
            <v>0</v>
          </cell>
          <cell r="FH719">
            <v>0</v>
          </cell>
          <cell r="FI719">
            <v>0</v>
          </cell>
          <cell r="FJ719">
            <v>0</v>
          </cell>
          <cell r="FK719">
            <v>0</v>
          </cell>
          <cell r="FL719">
            <v>0</v>
          </cell>
          <cell r="FM719">
            <v>0</v>
          </cell>
          <cell r="FN719">
            <v>0</v>
          </cell>
          <cell r="FO719">
            <v>0</v>
          </cell>
          <cell r="FP719">
            <v>0</v>
          </cell>
          <cell r="FQ719">
            <v>0</v>
          </cell>
          <cell r="FR719">
            <v>0</v>
          </cell>
          <cell r="FS719">
            <v>0</v>
          </cell>
          <cell r="FT719">
            <v>0</v>
          </cell>
          <cell r="FU719">
            <v>0</v>
          </cell>
          <cell r="FV719">
            <v>0</v>
          </cell>
          <cell r="FW719">
            <v>0</v>
          </cell>
          <cell r="FX719">
            <v>0</v>
          </cell>
          <cell r="FY719">
            <v>0</v>
          </cell>
          <cell r="FZ719">
            <v>0</v>
          </cell>
          <cell r="GA719">
            <v>0</v>
          </cell>
          <cell r="GB719">
            <v>0</v>
          </cell>
          <cell r="GC719">
            <v>0</v>
          </cell>
          <cell r="GD719">
            <v>0</v>
          </cell>
          <cell r="GE719">
            <v>0</v>
          </cell>
          <cell r="GF719">
            <v>0</v>
          </cell>
          <cell r="GG719">
            <v>0</v>
          </cell>
          <cell r="GH719">
            <v>0</v>
          </cell>
          <cell r="GI719">
            <v>0</v>
          </cell>
          <cell r="GJ719">
            <v>0</v>
          </cell>
          <cell r="GK719">
            <v>0</v>
          </cell>
          <cell r="GL719">
            <v>0</v>
          </cell>
          <cell r="GM719">
            <v>0</v>
          </cell>
          <cell r="GN719">
            <v>0</v>
          </cell>
          <cell r="GO719">
            <v>0</v>
          </cell>
          <cell r="GP719">
            <v>0</v>
          </cell>
          <cell r="GQ719">
            <v>0</v>
          </cell>
          <cell r="GR719">
            <v>0</v>
          </cell>
          <cell r="GS719">
            <v>0</v>
          </cell>
          <cell r="GT719">
            <v>0</v>
          </cell>
          <cell r="GU719">
            <v>0</v>
          </cell>
          <cell r="GV719">
            <v>0</v>
          </cell>
          <cell r="GW719">
            <v>0</v>
          </cell>
          <cell r="GX719">
            <v>0</v>
          </cell>
          <cell r="GY719">
            <v>0</v>
          </cell>
          <cell r="GZ719">
            <v>0</v>
          </cell>
          <cell r="HA719">
            <v>0</v>
          </cell>
          <cell r="HB719">
            <v>0</v>
          </cell>
          <cell r="HC719">
            <v>0</v>
          </cell>
          <cell r="HD719">
            <v>0</v>
          </cell>
          <cell r="HE719">
            <v>0</v>
          </cell>
          <cell r="HF719">
            <v>0</v>
          </cell>
          <cell r="HG719">
            <v>0</v>
          </cell>
          <cell r="HH719"/>
          <cell r="HI719"/>
          <cell r="HJ719">
            <v>0</v>
          </cell>
          <cell r="HK719">
            <v>0</v>
          </cell>
          <cell r="HL719">
            <v>0</v>
          </cell>
          <cell r="HM719">
            <v>0</v>
          </cell>
          <cell r="HN719">
            <v>0</v>
          </cell>
          <cell r="HO719">
            <v>0</v>
          </cell>
          <cell r="HP719">
            <v>0</v>
          </cell>
          <cell r="HQ719">
            <v>0</v>
          </cell>
          <cell r="HR719">
            <v>0</v>
          </cell>
          <cell r="HS719">
            <v>0</v>
          </cell>
          <cell r="HT719">
            <v>0</v>
          </cell>
          <cell r="HU719"/>
          <cell r="HV719"/>
          <cell r="HW719"/>
          <cell r="HX719"/>
          <cell r="HY719"/>
          <cell r="HZ719"/>
          <cell r="IA719"/>
          <cell r="IB719"/>
          <cell r="IC719"/>
          <cell r="ID719">
            <v>0</v>
          </cell>
          <cell r="IE719">
            <v>0</v>
          </cell>
          <cell r="IF719">
            <v>0</v>
          </cell>
          <cell r="IG719">
            <v>0</v>
          </cell>
          <cell r="IH719">
            <v>0</v>
          </cell>
          <cell r="II719">
            <v>0</v>
          </cell>
          <cell r="IJ719">
            <v>0</v>
          </cell>
          <cell r="IK719">
            <v>0</v>
          </cell>
          <cell r="IL719">
            <v>0</v>
          </cell>
          <cell r="IM719">
            <v>0</v>
          </cell>
          <cell r="IN719">
            <v>0</v>
          </cell>
          <cell r="IO719">
            <v>0</v>
          </cell>
          <cell r="IP719">
            <v>0</v>
          </cell>
          <cell r="IQ719">
            <v>0</v>
          </cell>
          <cell r="IR719"/>
          <cell r="IS719"/>
          <cell r="IT719"/>
          <cell r="IU719"/>
          <cell r="IV719"/>
          <cell r="IW719"/>
          <cell r="IX719"/>
          <cell r="IY719"/>
          <cell r="IZ719"/>
          <cell r="JA719"/>
        </row>
        <row r="720">
          <cell r="A720" t="str">
            <v>GIS+ICE+BVI+GSFFCRMMM Col$PA Reacol</v>
          </cell>
          <cell r="B720" t="str">
            <v>FC</v>
          </cell>
          <cell r="C720" t="str">
            <v>GIS+ICE+BVI+GSF</v>
          </cell>
          <cell r="D720" t="str">
            <v>R</v>
          </cell>
          <cell r="E720" t="str">
            <v>M</v>
          </cell>
          <cell r="F720" t="str">
            <v>MM Col$</v>
          </cell>
          <cell r="G720" t="str">
            <v>LFS</v>
          </cell>
          <cell r="H720" t="str">
            <v>PA Reacol</v>
          </cell>
          <cell r="I720"/>
          <cell r="J720">
            <v>0</v>
          </cell>
          <cell r="K720"/>
          <cell r="L720">
            <v>0</v>
          </cell>
          <cell r="M720"/>
          <cell r="N720"/>
          <cell r="O720"/>
          <cell r="P720"/>
          <cell r="Q720"/>
          <cell r="R720"/>
          <cell r="S720"/>
          <cell r="T720"/>
          <cell r="U720"/>
          <cell r="V720"/>
          <cell r="W720"/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/>
          <cell r="AK720">
            <v>0</v>
          </cell>
          <cell r="AL720"/>
          <cell r="AM720"/>
          <cell r="AN720"/>
          <cell r="AO720"/>
          <cell r="AP720"/>
          <cell r="AQ720"/>
          <cell r="AR720"/>
          <cell r="AS720">
            <v>0</v>
          </cell>
          <cell r="AT720"/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BV720">
            <v>0</v>
          </cell>
          <cell r="BW720">
            <v>0</v>
          </cell>
          <cell r="BX720">
            <v>0</v>
          </cell>
          <cell r="BY720">
            <v>0</v>
          </cell>
          <cell r="BZ720"/>
          <cell r="CA720">
            <v>0</v>
          </cell>
          <cell r="CB720">
            <v>0</v>
          </cell>
          <cell r="CC720">
            <v>0</v>
          </cell>
          <cell r="CD720">
            <v>0</v>
          </cell>
          <cell r="CE720">
            <v>0</v>
          </cell>
          <cell r="CF720">
            <v>0</v>
          </cell>
          <cell r="CG720">
            <v>0</v>
          </cell>
          <cell r="CH720">
            <v>0</v>
          </cell>
          <cell r="CI720">
            <v>0</v>
          </cell>
          <cell r="CJ720">
            <v>0</v>
          </cell>
          <cell r="CK720">
            <v>0</v>
          </cell>
          <cell r="CL720"/>
          <cell r="CM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B720">
            <v>0</v>
          </cell>
          <cell r="DC720">
            <v>0</v>
          </cell>
          <cell r="DD720">
            <v>0</v>
          </cell>
          <cell r="DE720">
            <v>0</v>
          </cell>
          <cell r="DF720">
            <v>0</v>
          </cell>
          <cell r="DG720">
            <v>0</v>
          </cell>
          <cell r="DH720">
            <v>0</v>
          </cell>
          <cell r="DI720">
            <v>0</v>
          </cell>
          <cell r="DJ720">
            <v>0</v>
          </cell>
          <cell r="DK720">
            <v>0</v>
          </cell>
          <cell r="DL720">
            <v>0</v>
          </cell>
          <cell r="DM720">
            <v>0</v>
          </cell>
          <cell r="DN720">
            <v>0</v>
          </cell>
          <cell r="DO720">
            <v>0</v>
          </cell>
          <cell r="DP720">
            <v>0</v>
          </cell>
          <cell r="DQ720">
            <v>0</v>
          </cell>
          <cell r="DR720">
            <v>0</v>
          </cell>
          <cell r="DS720">
            <v>0</v>
          </cell>
          <cell r="DT720">
            <v>0</v>
          </cell>
          <cell r="DU720">
            <v>0</v>
          </cell>
          <cell r="DV720">
            <v>0</v>
          </cell>
          <cell r="DW720">
            <v>0</v>
          </cell>
          <cell r="DX720">
            <v>0</v>
          </cell>
          <cell r="DY720">
            <v>0</v>
          </cell>
          <cell r="DZ720">
            <v>0</v>
          </cell>
          <cell r="EA720">
            <v>0</v>
          </cell>
          <cell r="EB720">
            <v>0</v>
          </cell>
          <cell r="EC720">
            <v>0</v>
          </cell>
          <cell r="ED720">
            <v>0</v>
          </cell>
          <cell r="EE720">
            <v>0</v>
          </cell>
          <cell r="EF720">
            <v>6027.5</v>
          </cell>
          <cell r="EG720">
            <v>0</v>
          </cell>
          <cell r="EH720">
            <v>0</v>
          </cell>
          <cell r="EI720">
            <v>6027.5</v>
          </cell>
          <cell r="EJ720">
            <v>0</v>
          </cell>
          <cell r="EK720">
            <v>0</v>
          </cell>
          <cell r="EL720">
            <v>0</v>
          </cell>
          <cell r="EM720">
            <v>0</v>
          </cell>
          <cell r="EN720">
            <v>0</v>
          </cell>
          <cell r="EO720">
            <v>0</v>
          </cell>
          <cell r="EP720">
            <v>0</v>
          </cell>
          <cell r="EQ720">
            <v>6027.5</v>
          </cell>
          <cell r="ER720">
            <v>0</v>
          </cell>
          <cell r="ES720">
            <v>0</v>
          </cell>
          <cell r="ET720">
            <v>0</v>
          </cell>
          <cell r="EU720">
            <v>0</v>
          </cell>
          <cell r="EV720">
            <v>0</v>
          </cell>
          <cell r="EW720">
            <v>0</v>
          </cell>
          <cell r="EX720">
            <v>0</v>
          </cell>
          <cell r="EY720">
            <v>0</v>
          </cell>
          <cell r="EZ720">
            <v>0</v>
          </cell>
          <cell r="FA720">
            <v>0</v>
          </cell>
          <cell r="FB720">
            <v>0</v>
          </cell>
          <cell r="FC720">
            <v>0</v>
          </cell>
          <cell r="FD720">
            <v>0</v>
          </cell>
          <cell r="FE720">
            <v>0</v>
          </cell>
          <cell r="FF720">
            <v>0</v>
          </cell>
          <cell r="FG720">
            <v>0</v>
          </cell>
          <cell r="FH720">
            <v>0</v>
          </cell>
          <cell r="FI720">
            <v>0</v>
          </cell>
          <cell r="FJ720">
            <v>0</v>
          </cell>
          <cell r="FK720">
            <v>0</v>
          </cell>
          <cell r="FL720">
            <v>0</v>
          </cell>
          <cell r="FM720">
            <v>0</v>
          </cell>
          <cell r="FN720">
            <v>0</v>
          </cell>
          <cell r="FO720">
            <v>0</v>
          </cell>
          <cell r="FP720">
            <v>0</v>
          </cell>
          <cell r="FQ720">
            <v>0</v>
          </cell>
          <cell r="FR720">
            <v>0</v>
          </cell>
          <cell r="FS720">
            <v>0</v>
          </cell>
          <cell r="FT720">
            <v>0</v>
          </cell>
          <cell r="FU720">
            <v>0</v>
          </cell>
          <cell r="FV720">
            <v>0</v>
          </cell>
          <cell r="FW720">
            <v>0</v>
          </cell>
          <cell r="FX720">
            <v>0</v>
          </cell>
          <cell r="FY720">
            <v>0</v>
          </cell>
          <cell r="FZ720">
            <v>0</v>
          </cell>
          <cell r="GA720">
            <v>0</v>
          </cell>
          <cell r="GB720">
            <v>0</v>
          </cell>
          <cell r="GC720">
            <v>0</v>
          </cell>
          <cell r="GD720">
            <v>0</v>
          </cell>
          <cell r="GE720">
            <v>0</v>
          </cell>
          <cell r="GF720">
            <v>0</v>
          </cell>
          <cell r="GG720">
            <v>0</v>
          </cell>
          <cell r="GH720">
            <v>0</v>
          </cell>
          <cell r="GI720">
            <v>0</v>
          </cell>
          <cell r="GJ720">
            <v>0</v>
          </cell>
          <cell r="GK720">
            <v>0</v>
          </cell>
          <cell r="GL720">
            <v>0</v>
          </cell>
          <cell r="GM720">
            <v>0</v>
          </cell>
          <cell r="GN720">
            <v>0</v>
          </cell>
          <cell r="GO720">
            <v>0</v>
          </cell>
          <cell r="GP720">
            <v>0</v>
          </cell>
          <cell r="GQ720">
            <v>0</v>
          </cell>
          <cell r="GR720">
            <v>0</v>
          </cell>
          <cell r="GS720">
            <v>0</v>
          </cell>
          <cell r="GT720">
            <v>0</v>
          </cell>
          <cell r="GU720">
            <v>0</v>
          </cell>
          <cell r="GV720">
            <v>0</v>
          </cell>
          <cell r="GW720">
            <v>0</v>
          </cell>
          <cell r="GX720">
            <v>0</v>
          </cell>
          <cell r="GY720">
            <v>0</v>
          </cell>
          <cell r="GZ720">
            <v>0</v>
          </cell>
          <cell r="HA720">
            <v>0</v>
          </cell>
          <cell r="HB720">
            <v>0</v>
          </cell>
          <cell r="HC720">
            <v>0</v>
          </cell>
          <cell r="HD720">
            <v>0</v>
          </cell>
          <cell r="HE720">
            <v>0</v>
          </cell>
          <cell r="HF720">
            <v>0</v>
          </cell>
          <cell r="HG720">
            <v>0</v>
          </cell>
          <cell r="HH720"/>
          <cell r="HI720"/>
          <cell r="HJ720">
            <v>0</v>
          </cell>
          <cell r="HK720">
            <v>0</v>
          </cell>
          <cell r="HL720">
            <v>0</v>
          </cell>
          <cell r="HM720">
            <v>0</v>
          </cell>
          <cell r="HN720">
            <v>0</v>
          </cell>
          <cell r="HO720">
            <v>0</v>
          </cell>
          <cell r="HP720">
            <v>0</v>
          </cell>
          <cell r="HQ720">
            <v>0</v>
          </cell>
          <cell r="HR720">
            <v>0</v>
          </cell>
          <cell r="HS720">
            <v>0</v>
          </cell>
          <cell r="HT720">
            <v>0</v>
          </cell>
          <cell r="HU720"/>
          <cell r="HV720"/>
          <cell r="HW720"/>
          <cell r="HX720"/>
          <cell r="HY720"/>
          <cell r="HZ720"/>
          <cell r="IA720"/>
          <cell r="IB720"/>
          <cell r="IC720"/>
          <cell r="ID720">
            <v>0</v>
          </cell>
          <cell r="IE720">
            <v>0</v>
          </cell>
          <cell r="IF720">
            <v>0</v>
          </cell>
          <cell r="IG720">
            <v>0</v>
          </cell>
          <cell r="IH720">
            <v>0</v>
          </cell>
          <cell r="II720">
            <v>0</v>
          </cell>
          <cell r="IJ720">
            <v>0</v>
          </cell>
          <cell r="IK720">
            <v>0</v>
          </cell>
          <cell r="IL720">
            <v>0</v>
          </cell>
          <cell r="IM720">
            <v>0</v>
          </cell>
          <cell r="IN720">
            <v>0</v>
          </cell>
          <cell r="IO720">
            <v>0</v>
          </cell>
          <cell r="IP720">
            <v>0</v>
          </cell>
          <cell r="IQ720">
            <v>0</v>
          </cell>
          <cell r="IR720"/>
          <cell r="IS720"/>
          <cell r="IT720"/>
          <cell r="IU720"/>
          <cell r="IV720"/>
          <cell r="IW720"/>
          <cell r="IX720"/>
          <cell r="IY720"/>
          <cell r="IZ720"/>
          <cell r="JA720"/>
        </row>
        <row r="721">
          <cell r="A721" t="str">
            <v>GIS+ICE+BVI+GSFFCRMMM Col$</v>
          </cell>
          <cell r="B721" t="str">
            <v>FC</v>
          </cell>
          <cell r="C721" t="str">
            <v>GIS+ICE+BVI+GSF</v>
          </cell>
          <cell r="D721" t="str">
            <v>R</v>
          </cell>
          <cell r="E721" t="str">
            <v>M</v>
          </cell>
          <cell r="F721" t="str">
            <v>MM Col$</v>
          </cell>
          <cell r="G721" t="str">
            <v>LFS</v>
          </cell>
          <cell r="H721">
            <v>0</v>
          </cell>
          <cell r="I721"/>
          <cell r="J721">
            <v>0</v>
          </cell>
          <cell r="K721"/>
          <cell r="L721">
            <v>0</v>
          </cell>
          <cell r="M721"/>
          <cell r="N721"/>
          <cell r="O721"/>
          <cell r="P721"/>
          <cell r="Q721"/>
          <cell r="R721"/>
          <cell r="S721"/>
          <cell r="T721"/>
          <cell r="U721"/>
          <cell r="V721"/>
          <cell r="W721"/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/>
          <cell r="AK721">
            <v>0</v>
          </cell>
          <cell r="AL721"/>
          <cell r="AM721"/>
          <cell r="AN721"/>
          <cell r="AO721"/>
          <cell r="AP721"/>
          <cell r="AQ721"/>
          <cell r="AR721"/>
          <cell r="AS721">
            <v>0</v>
          </cell>
          <cell r="AT721"/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BV721">
            <v>0</v>
          </cell>
          <cell r="BW721">
            <v>0</v>
          </cell>
          <cell r="BX721">
            <v>0</v>
          </cell>
          <cell r="BY721">
            <v>0</v>
          </cell>
          <cell r="BZ721"/>
          <cell r="CA721">
            <v>0</v>
          </cell>
          <cell r="CB721">
            <v>0</v>
          </cell>
          <cell r="CC721">
            <v>0</v>
          </cell>
          <cell r="CD721">
            <v>0</v>
          </cell>
          <cell r="CE721">
            <v>0</v>
          </cell>
          <cell r="CF721">
            <v>0</v>
          </cell>
          <cell r="CG721">
            <v>0</v>
          </cell>
          <cell r="CH721">
            <v>0</v>
          </cell>
          <cell r="CI721">
            <v>0</v>
          </cell>
          <cell r="CJ721">
            <v>0</v>
          </cell>
          <cell r="CK721">
            <v>0</v>
          </cell>
          <cell r="CL721"/>
          <cell r="CM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B721">
            <v>0</v>
          </cell>
          <cell r="DC721">
            <v>0</v>
          </cell>
          <cell r="DD721">
            <v>0</v>
          </cell>
          <cell r="DE721">
            <v>0</v>
          </cell>
          <cell r="DF721">
            <v>0</v>
          </cell>
          <cell r="DG721">
            <v>0</v>
          </cell>
          <cell r="DH721">
            <v>0</v>
          </cell>
          <cell r="DI721">
            <v>0</v>
          </cell>
          <cell r="DJ721">
            <v>0</v>
          </cell>
          <cell r="DK721">
            <v>0</v>
          </cell>
          <cell r="DL721">
            <v>0</v>
          </cell>
          <cell r="DM721">
            <v>0</v>
          </cell>
          <cell r="DN721">
            <v>0</v>
          </cell>
          <cell r="DO721">
            <v>0</v>
          </cell>
          <cell r="DP721">
            <v>0</v>
          </cell>
          <cell r="DQ721">
            <v>0</v>
          </cell>
          <cell r="DR721">
            <v>0</v>
          </cell>
          <cell r="DS721">
            <v>0</v>
          </cell>
          <cell r="DT721">
            <v>0</v>
          </cell>
          <cell r="DU721">
            <v>0</v>
          </cell>
          <cell r="DV721">
            <v>0</v>
          </cell>
          <cell r="DW721">
            <v>0</v>
          </cell>
          <cell r="DX721">
            <v>0</v>
          </cell>
          <cell r="DY721">
            <v>0</v>
          </cell>
          <cell r="DZ721">
            <v>0</v>
          </cell>
          <cell r="EA721">
            <v>0</v>
          </cell>
          <cell r="EB721">
            <v>0</v>
          </cell>
          <cell r="EC721">
            <v>0</v>
          </cell>
          <cell r="ED721">
            <v>0</v>
          </cell>
          <cell r="EE721">
            <v>0</v>
          </cell>
          <cell r="EF721">
            <v>0</v>
          </cell>
          <cell r="EG721">
            <v>0</v>
          </cell>
          <cell r="EH721">
            <v>0</v>
          </cell>
          <cell r="EI721">
            <v>0</v>
          </cell>
          <cell r="EJ721">
            <v>0</v>
          </cell>
          <cell r="EK721">
            <v>0</v>
          </cell>
          <cell r="EL721">
            <v>0</v>
          </cell>
          <cell r="EM721">
            <v>0</v>
          </cell>
          <cell r="EN721">
            <v>0</v>
          </cell>
          <cell r="EO721">
            <v>0</v>
          </cell>
          <cell r="EP721">
            <v>0</v>
          </cell>
          <cell r="EQ721">
            <v>0</v>
          </cell>
          <cell r="ER721">
            <v>0</v>
          </cell>
          <cell r="ES721">
            <v>0</v>
          </cell>
          <cell r="ET721">
            <v>0</v>
          </cell>
          <cell r="EU721">
            <v>0</v>
          </cell>
          <cell r="EV721">
            <v>0</v>
          </cell>
          <cell r="EW721">
            <v>0</v>
          </cell>
          <cell r="EX721">
            <v>0</v>
          </cell>
          <cell r="EY721">
            <v>0</v>
          </cell>
          <cell r="EZ721">
            <v>0</v>
          </cell>
          <cell r="FA721">
            <v>0</v>
          </cell>
          <cell r="FB721">
            <v>0</v>
          </cell>
          <cell r="FC721">
            <v>0</v>
          </cell>
          <cell r="FD721">
            <v>0</v>
          </cell>
          <cell r="FE721">
            <v>0</v>
          </cell>
          <cell r="FF721">
            <v>0</v>
          </cell>
          <cell r="FG721">
            <v>0</v>
          </cell>
          <cell r="FH721">
            <v>0</v>
          </cell>
          <cell r="FI721">
            <v>0</v>
          </cell>
          <cell r="FJ721">
            <v>0</v>
          </cell>
          <cell r="FK721">
            <v>0</v>
          </cell>
          <cell r="FL721">
            <v>0</v>
          </cell>
          <cell r="FM721">
            <v>0</v>
          </cell>
          <cell r="FN721">
            <v>0</v>
          </cell>
          <cell r="FO721">
            <v>0</v>
          </cell>
          <cell r="FP721">
            <v>0</v>
          </cell>
          <cell r="FQ721">
            <v>0</v>
          </cell>
          <cell r="FR721">
            <v>0</v>
          </cell>
          <cell r="FS721">
            <v>0</v>
          </cell>
          <cell r="FT721">
            <v>0</v>
          </cell>
          <cell r="FU721">
            <v>0</v>
          </cell>
          <cell r="FV721">
            <v>0</v>
          </cell>
          <cell r="FW721">
            <v>0</v>
          </cell>
          <cell r="FX721">
            <v>0</v>
          </cell>
          <cell r="FY721">
            <v>0</v>
          </cell>
          <cell r="FZ721">
            <v>0</v>
          </cell>
          <cell r="GA721">
            <v>0</v>
          </cell>
          <cell r="GB721">
            <v>0</v>
          </cell>
          <cell r="GC721">
            <v>0</v>
          </cell>
          <cell r="GD721">
            <v>0</v>
          </cell>
          <cell r="GE721">
            <v>0</v>
          </cell>
          <cell r="GF721">
            <v>0</v>
          </cell>
          <cell r="GG721">
            <v>0</v>
          </cell>
          <cell r="GH721">
            <v>0</v>
          </cell>
          <cell r="GI721">
            <v>0</v>
          </cell>
          <cell r="GJ721">
            <v>0</v>
          </cell>
          <cell r="GK721">
            <v>0</v>
          </cell>
          <cell r="GL721">
            <v>0</v>
          </cell>
          <cell r="GM721">
            <v>0</v>
          </cell>
          <cell r="GN721">
            <v>0</v>
          </cell>
          <cell r="GO721">
            <v>0</v>
          </cell>
          <cell r="GP721">
            <v>0</v>
          </cell>
          <cell r="GQ721">
            <v>0</v>
          </cell>
          <cell r="GR721">
            <v>0</v>
          </cell>
          <cell r="GS721">
            <v>0</v>
          </cell>
          <cell r="GT721">
            <v>0</v>
          </cell>
          <cell r="GU721">
            <v>0</v>
          </cell>
          <cell r="GV721">
            <v>0</v>
          </cell>
          <cell r="GW721">
            <v>0</v>
          </cell>
          <cell r="GX721">
            <v>0</v>
          </cell>
          <cell r="GY721">
            <v>0</v>
          </cell>
          <cell r="GZ721">
            <v>0</v>
          </cell>
          <cell r="HA721">
            <v>0</v>
          </cell>
          <cell r="HB721">
            <v>0</v>
          </cell>
          <cell r="HC721">
            <v>0</v>
          </cell>
          <cell r="HD721">
            <v>0</v>
          </cell>
          <cell r="HE721">
            <v>0</v>
          </cell>
          <cell r="HF721">
            <v>0</v>
          </cell>
          <cell r="HG721">
            <v>0</v>
          </cell>
          <cell r="HH721"/>
          <cell r="HI721"/>
          <cell r="HJ721">
            <v>0</v>
          </cell>
          <cell r="HK721">
            <v>0</v>
          </cell>
          <cell r="HL721">
            <v>0</v>
          </cell>
          <cell r="HM721">
            <v>0</v>
          </cell>
          <cell r="HN721">
            <v>0</v>
          </cell>
          <cell r="HO721">
            <v>0</v>
          </cell>
          <cell r="HP721">
            <v>0</v>
          </cell>
          <cell r="HQ721">
            <v>0</v>
          </cell>
          <cell r="HR721">
            <v>0</v>
          </cell>
          <cell r="HS721">
            <v>0</v>
          </cell>
          <cell r="HT721">
            <v>0</v>
          </cell>
          <cell r="HU721"/>
          <cell r="HV721"/>
          <cell r="HW721"/>
          <cell r="HX721"/>
          <cell r="HY721"/>
          <cell r="HZ721"/>
          <cell r="IA721"/>
          <cell r="IB721"/>
          <cell r="IC721"/>
          <cell r="ID721">
            <v>0</v>
          </cell>
          <cell r="IE721">
            <v>0</v>
          </cell>
          <cell r="IF721">
            <v>0</v>
          </cell>
          <cell r="IG721">
            <v>0</v>
          </cell>
          <cell r="IH721">
            <v>0</v>
          </cell>
          <cell r="II721">
            <v>0</v>
          </cell>
          <cell r="IJ721">
            <v>0</v>
          </cell>
          <cell r="IK721">
            <v>0</v>
          </cell>
          <cell r="IL721">
            <v>0</v>
          </cell>
          <cell r="IM721">
            <v>0</v>
          </cell>
          <cell r="IN721">
            <v>0</v>
          </cell>
          <cell r="IO721">
            <v>0</v>
          </cell>
          <cell r="IP721">
            <v>0</v>
          </cell>
          <cell r="IQ721">
            <v>0</v>
          </cell>
          <cell r="IR721"/>
          <cell r="IS721"/>
          <cell r="IT721"/>
          <cell r="IU721"/>
          <cell r="IV721"/>
          <cell r="IW721"/>
          <cell r="IX721"/>
          <cell r="IY721"/>
          <cell r="IZ721"/>
          <cell r="JA721"/>
        </row>
        <row r="722">
          <cell r="A722" t="str">
            <v>GIS+ICE+BVI+GSFFCRMMM Col$</v>
          </cell>
          <cell r="B722" t="str">
            <v>FC</v>
          </cell>
          <cell r="C722" t="str">
            <v>GIS+ICE+BVI+GSF</v>
          </cell>
          <cell r="D722" t="str">
            <v>R</v>
          </cell>
          <cell r="E722" t="str">
            <v>M</v>
          </cell>
          <cell r="F722" t="str">
            <v>MM Col$</v>
          </cell>
          <cell r="G722" t="str">
            <v>LFS</v>
          </cell>
          <cell r="H722">
            <v>0</v>
          </cell>
          <cell r="I722"/>
          <cell r="J722">
            <v>0</v>
          </cell>
          <cell r="K722"/>
          <cell r="L722">
            <v>0</v>
          </cell>
          <cell r="M722"/>
          <cell r="N722"/>
          <cell r="O722"/>
          <cell r="P722"/>
          <cell r="Q722"/>
          <cell r="R722"/>
          <cell r="S722"/>
          <cell r="T722"/>
          <cell r="U722"/>
          <cell r="V722"/>
          <cell r="W722"/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/>
          <cell r="AK722">
            <v>0</v>
          </cell>
          <cell r="AL722"/>
          <cell r="AM722"/>
          <cell r="AN722"/>
          <cell r="AO722"/>
          <cell r="AP722"/>
          <cell r="AQ722"/>
          <cell r="AR722"/>
          <cell r="AS722">
            <v>0</v>
          </cell>
          <cell r="AT722"/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BV722">
            <v>0</v>
          </cell>
          <cell r="BW722">
            <v>0</v>
          </cell>
          <cell r="BX722">
            <v>0</v>
          </cell>
          <cell r="BY722">
            <v>0</v>
          </cell>
          <cell r="BZ722"/>
          <cell r="CA722">
            <v>0</v>
          </cell>
          <cell r="CB722">
            <v>0</v>
          </cell>
          <cell r="CC722">
            <v>0</v>
          </cell>
          <cell r="CD722">
            <v>0</v>
          </cell>
          <cell r="CE722">
            <v>0</v>
          </cell>
          <cell r="CF722">
            <v>0</v>
          </cell>
          <cell r="CG722">
            <v>0</v>
          </cell>
          <cell r="CH722">
            <v>0</v>
          </cell>
          <cell r="CI722">
            <v>0</v>
          </cell>
          <cell r="CJ722">
            <v>0</v>
          </cell>
          <cell r="CK722">
            <v>0</v>
          </cell>
          <cell r="CL722"/>
          <cell r="CM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B722">
            <v>0</v>
          </cell>
          <cell r="DC722">
            <v>0</v>
          </cell>
          <cell r="DD722">
            <v>0</v>
          </cell>
          <cell r="DE722">
            <v>0</v>
          </cell>
          <cell r="DF722">
            <v>0</v>
          </cell>
          <cell r="DG722">
            <v>0</v>
          </cell>
          <cell r="DH722">
            <v>0</v>
          </cell>
          <cell r="DI722">
            <v>0</v>
          </cell>
          <cell r="DJ722">
            <v>0</v>
          </cell>
          <cell r="DK722">
            <v>0</v>
          </cell>
          <cell r="DL722">
            <v>0</v>
          </cell>
          <cell r="DM722">
            <v>0</v>
          </cell>
          <cell r="DN722">
            <v>0</v>
          </cell>
          <cell r="DO722">
            <v>0</v>
          </cell>
          <cell r="DP722">
            <v>0</v>
          </cell>
          <cell r="DQ722">
            <v>0</v>
          </cell>
          <cell r="DR722">
            <v>0</v>
          </cell>
          <cell r="DS722">
            <v>0</v>
          </cell>
          <cell r="DT722">
            <v>0</v>
          </cell>
          <cell r="DU722">
            <v>0</v>
          </cell>
          <cell r="DV722">
            <v>0</v>
          </cell>
          <cell r="DW722">
            <v>0</v>
          </cell>
          <cell r="DX722">
            <v>0</v>
          </cell>
          <cell r="DY722">
            <v>0</v>
          </cell>
          <cell r="DZ722">
            <v>0</v>
          </cell>
          <cell r="EA722">
            <v>0</v>
          </cell>
          <cell r="EB722">
            <v>0</v>
          </cell>
          <cell r="EC722">
            <v>0</v>
          </cell>
          <cell r="ED722">
            <v>0</v>
          </cell>
          <cell r="EE722">
            <v>0</v>
          </cell>
          <cell r="EF722">
            <v>0</v>
          </cell>
          <cell r="EG722">
            <v>0</v>
          </cell>
          <cell r="EH722">
            <v>0</v>
          </cell>
          <cell r="EI722">
            <v>0</v>
          </cell>
          <cell r="EJ722">
            <v>0</v>
          </cell>
          <cell r="EK722">
            <v>0</v>
          </cell>
          <cell r="EL722">
            <v>0</v>
          </cell>
          <cell r="EM722">
            <v>0</v>
          </cell>
          <cell r="EN722">
            <v>0</v>
          </cell>
          <cell r="EO722">
            <v>0</v>
          </cell>
          <cell r="EP722">
            <v>0</v>
          </cell>
          <cell r="EQ722">
            <v>0</v>
          </cell>
          <cell r="ER722">
            <v>0</v>
          </cell>
          <cell r="ES722">
            <v>0</v>
          </cell>
          <cell r="ET722">
            <v>0</v>
          </cell>
          <cell r="EU722">
            <v>0</v>
          </cell>
          <cell r="EV722">
            <v>0</v>
          </cell>
          <cell r="EW722">
            <v>0</v>
          </cell>
          <cell r="EX722">
            <v>0</v>
          </cell>
          <cell r="EY722">
            <v>0</v>
          </cell>
          <cell r="EZ722">
            <v>0</v>
          </cell>
          <cell r="FA722">
            <v>0</v>
          </cell>
          <cell r="FB722">
            <v>0</v>
          </cell>
          <cell r="FC722">
            <v>0</v>
          </cell>
          <cell r="FD722">
            <v>0</v>
          </cell>
          <cell r="FE722">
            <v>0</v>
          </cell>
          <cell r="FF722">
            <v>0</v>
          </cell>
          <cell r="FG722">
            <v>0</v>
          </cell>
          <cell r="FH722">
            <v>0</v>
          </cell>
          <cell r="FI722">
            <v>0</v>
          </cell>
          <cell r="FJ722">
            <v>0</v>
          </cell>
          <cell r="FK722">
            <v>0</v>
          </cell>
          <cell r="FL722">
            <v>0</v>
          </cell>
          <cell r="FM722">
            <v>0</v>
          </cell>
          <cell r="FN722">
            <v>0</v>
          </cell>
          <cell r="FO722">
            <v>0</v>
          </cell>
          <cell r="FP722">
            <v>0</v>
          </cell>
          <cell r="FQ722">
            <v>0</v>
          </cell>
          <cell r="FR722">
            <v>0</v>
          </cell>
          <cell r="FS722">
            <v>0</v>
          </cell>
          <cell r="FT722">
            <v>0</v>
          </cell>
          <cell r="FU722">
            <v>0</v>
          </cell>
          <cell r="FV722">
            <v>0</v>
          </cell>
          <cell r="FW722">
            <v>0</v>
          </cell>
          <cell r="FX722">
            <v>0</v>
          </cell>
          <cell r="FY722">
            <v>0</v>
          </cell>
          <cell r="FZ722">
            <v>0</v>
          </cell>
          <cell r="GA722">
            <v>0</v>
          </cell>
          <cell r="GB722">
            <v>0</v>
          </cell>
          <cell r="GC722">
            <v>0</v>
          </cell>
          <cell r="GD722">
            <v>0</v>
          </cell>
          <cell r="GE722">
            <v>0</v>
          </cell>
          <cell r="GF722">
            <v>0</v>
          </cell>
          <cell r="GG722">
            <v>0</v>
          </cell>
          <cell r="GH722">
            <v>0</v>
          </cell>
          <cell r="GI722">
            <v>0</v>
          </cell>
          <cell r="GJ722">
            <v>0</v>
          </cell>
          <cell r="GK722">
            <v>0</v>
          </cell>
          <cell r="GL722">
            <v>0</v>
          </cell>
          <cell r="GM722">
            <v>0</v>
          </cell>
          <cell r="GN722">
            <v>0</v>
          </cell>
          <cell r="GO722">
            <v>0</v>
          </cell>
          <cell r="GP722">
            <v>0</v>
          </cell>
          <cell r="GQ722">
            <v>0</v>
          </cell>
          <cell r="GR722">
            <v>0</v>
          </cell>
          <cell r="GS722">
            <v>0</v>
          </cell>
          <cell r="GT722">
            <v>0</v>
          </cell>
          <cell r="GU722">
            <v>0</v>
          </cell>
          <cell r="GV722">
            <v>0</v>
          </cell>
          <cell r="GW722">
            <v>0</v>
          </cell>
          <cell r="GX722">
            <v>0</v>
          </cell>
          <cell r="GY722">
            <v>0</v>
          </cell>
          <cell r="GZ722">
            <v>0</v>
          </cell>
          <cell r="HA722">
            <v>0</v>
          </cell>
          <cell r="HB722">
            <v>0</v>
          </cell>
          <cell r="HC722">
            <v>0</v>
          </cell>
          <cell r="HD722">
            <v>0</v>
          </cell>
          <cell r="HE722">
            <v>0</v>
          </cell>
          <cell r="HF722">
            <v>0</v>
          </cell>
          <cell r="HG722">
            <v>0</v>
          </cell>
          <cell r="HH722"/>
          <cell r="HI722"/>
          <cell r="HJ722">
            <v>0</v>
          </cell>
          <cell r="HK722">
            <v>0</v>
          </cell>
          <cell r="HL722">
            <v>0</v>
          </cell>
          <cell r="HM722">
            <v>0</v>
          </cell>
          <cell r="HN722">
            <v>0</v>
          </cell>
          <cell r="HO722">
            <v>0</v>
          </cell>
          <cell r="HP722">
            <v>0</v>
          </cell>
          <cell r="HQ722">
            <v>0</v>
          </cell>
          <cell r="HR722">
            <v>0</v>
          </cell>
          <cell r="HS722">
            <v>0</v>
          </cell>
          <cell r="HT722">
            <v>0</v>
          </cell>
          <cell r="HU722"/>
          <cell r="HV722"/>
          <cell r="HW722"/>
          <cell r="HX722"/>
          <cell r="HY722"/>
          <cell r="HZ722"/>
          <cell r="IA722"/>
          <cell r="IB722"/>
          <cell r="IC722"/>
          <cell r="ID722">
            <v>0</v>
          </cell>
          <cell r="IE722">
            <v>0</v>
          </cell>
          <cell r="IF722">
            <v>0</v>
          </cell>
          <cell r="IG722">
            <v>0</v>
          </cell>
          <cell r="IH722">
            <v>0</v>
          </cell>
          <cell r="II722">
            <v>0</v>
          </cell>
          <cell r="IJ722">
            <v>0</v>
          </cell>
          <cell r="IK722">
            <v>0</v>
          </cell>
          <cell r="IL722">
            <v>0</v>
          </cell>
          <cell r="IM722">
            <v>0</v>
          </cell>
          <cell r="IN722">
            <v>0</v>
          </cell>
          <cell r="IO722">
            <v>0</v>
          </cell>
          <cell r="IP722">
            <v>0</v>
          </cell>
          <cell r="IQ722">
            <v>0</v>
          </cell>
          <cell r="IR722"/>
          <cell r="IS722"/>
          <cell r="IT722"/>
          <cell r="IU722"/>
          <cell r="IV722"/>
          <cell r="IW722"/>
          <cell r="IX722"/>
          <cell r="IY722"/>
          <cell r="IZ722"/>
          <cell r="JA722"/>
        </row>
        <row r="723">
          <cell r="A723" t="str">
            <v>GIS+ICE+BVI+GSFFCRMMM Col$Ingresos Otros Conceptos</v>
          </cell>
          <cell r="B723" t="str">
            <v>FC</v>
          </cell>
          <cell r="C723" t="str">
            <v>GIS+ICE+BVI+GSF</v>
          </cell>
          <cell r="D723" t="str">
            <v>R</v>
          </cell>
          <cell r="E723" t="str">
            <v>M</v>
          </cell>
          <cell r="F723" t="str">
            <v>MM Col$</v>
          </cell>
          <cell r="G723" t="str">
            <v>LFS</v>
          </cell>
          <cell r="H723" t="str">
            <v>Ingresos Otros Conceptos</v>
          </cell>
          <cell r="I723"/>
          <cell r="J723">
            <v>0</v>
          </cell>
          <cell r="K723"/>
          <cell r="L723">
            <v>0</v>
          </cell>
          <cell r="M723"/>
          <cell r="N723"/>
          <cell r="O723"/>
          <cell r="P723"/>
          <cell r="Q723"/>
          <cell r="R723"/>
          <cell r="S723"/>
          <cell r="T723"/>
          <cell r="U723"/>
          <cell r="V723"/>
          <cell r="W723"/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/>
          <cell r="AK723">
            <v>0</v>
          </cell>
          <cell r="AL723"/>
          <cell r="AM723"/>
          <cell r="AN723"/>
          <cell r="AO723"/>
          <cell r="AP723"/>
          <cell r="AQ723"/>
          <cell r="AR723"/>
          <cell r="AS723">
            <v>0</v>
          </cell>
          <cell r="AT723"/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  <cell r="BW723">
            <v>0</v>
          </cell>
          <cell r="BX723">
            <v>0</v>
          </cell>
          <cell r="BY723">
            <v>0</v>
          </cell>
          <cell r="BZ723"/>
          <cell r="CA723">
            <v>0</v>
          </cell>
          <cell r="CB723">
            <v>0</v>
          </cell>
          <cell r="CC723">
            <v>0</v>
          </cell>
          <cell r="CD723">
            <v>0</v>
          </cell>
          <cell r="CE723">
            <v>0</v>
          </cell>
          <cell r="CF723">
            <v>0</v>
          </cell>
          <cell r="CG723">
            <v>0</v>
          </cell>
          <cell r="CH723">
            <v>0</v>
          </cell>
          <cell r="CI723">
            <v>0</v>
          </cell>
          <cell r="CJ723">
            <v>0</v>
          </cell>
          <cell r="CK723">
            <v>0</v>
          </cell>
          <cell r="CL723"/>
          <cell r="CM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B723">
            <v>0</v>
          </cell>
          <cell r="DC723">
            <v>0</v>
          </cell>
          <cell r="DD723">
            <v>0</v>
          </cell>
          <cell r="DE723">
            <v>0</v>
          </cell>
          <cell r="DF723">
            <v>0</v>
          </cell>
          <cell r="DG723">
            <v>0</v>
          </cell>
          <cell r="DH723">
            <v>0</v>
          </cell>
          <cell r="DI723">
            <v>0</v>
          </cell>
          <cell r="DJ723">
            <v>0</v>
          </cell>
          <cell r="DK723">
            <v>0</v>
          </cell>
          <cell r="DL723">
            <v>0</v>
          </cell>
          <cell r="DM723">
            <v>0</v>
          </cell>
          <cell r="DN723">
            <v>0</v>
          </cell>
          <cell r="DO723">
            <v>0</v>
          </cell>
          <cell r="DP723">
            <v>0</v>
          </cell>
          <cell r="DQ723">
            <v>0</v>
          </cell>
          <cell r="DR723">
            <v>0</v>
          </cell>
          <cell r="DS723">
            <v>0</v>
          </cell>
          <cell r="DT723">
            <v>0</v>
          </cell>
          <cell r="DU723">
            <v>0</v>
          </cell>
          <cell r="DV723">
            <v>0</v>
          </cell>
          <cell r="DW723">
            <v>0</v>
          </cell>
          <cell r="DX723">
            <v>0</v>
          </cell>
          <cell r="DY723">
            <v>0</v>
          </cell>
          <cell r="DZ723">
            <v>-156.5</v>
          </cell>
          <cell r="EA723">
            <v>610.1</v>
          </cell>
          <cell r="EB723">
            <v>73.400000000000006</v>
          </cell>
          <cell r="EC723">
            <v>1374.4</v>
          </cell>
          <cell r="ED723">
            <v>230.4</v>
          </cell>
          <cell r="EE723">
            <v>62.5</v>
          </cell>
          <cell r="EF723">
            <v>279.8</v>
          </cell>
          <cell r="EG723">
            <v>253.6</v>
          </cell>
          <cell r="EH723">
            <v>1300.9000000000001</v>
          </cell>
          <cell r="EI723">
            <v>818.5</v>
          </cell>
          <cell r="EJ723">
            <v>944.7</v>
          </cell>
          <cell r="EK723">
            <v>-156.5</v>
          </cell>
          <cell r="EL723">
            <v>610.1</v>
          </cell>
          <cell r="EM723">
            <v>73.400000000000006</v>
          </cell>
          <cell r="EN723">
            <v>1374.4</v>
          </cell>
          <cell r="EO723">
            <v>230.4</v>
          </cell>
          <cell r="EP723">
            <v>62.5</v>
          </cell>
          <cell r="EQ723">
            <v>279.8</v>
          </cell>
          <cell r="ER723">
            <v>253.6</v>
          </cell>
          <cell r="ES723">
            <v>1300.9000000000001</v>
          </cell>
          <cell r="ET723">
            <v>818.5</v>
          </cell>
          <cell r="EU723">
            <v>944.7</v>
          </cell>
          <cell r="EV723">
            <v>88.7</v>
          </cell>
          <cell r="EW723">
            <v>224.9</v>
          </cell>
          <cell r="EX723">
            <v>499.7</v>
          </cell>
          <cell r="EY723">
            <v>93.4</v>
          </cell>
          <cell r="EZ723">
            <v>998.4</v>
          </cell>
          <cell r="FA723">
            <v>665.6</v>
          </cell>
          <cell r="FB723">
            <v>12.4</v>
          </cell>
          <cell r="FC723">
            <v>612</v>
          </cell>
          <cell r="FD723">
            <v>237.9</v>
          </cell>
          <cell r="FE723">
            <v>144.1</v>
          </cell>
          <cell r="FF723">
            <v>149.4</v>
          </cell>
          <cell r="FG723">
            <v>739.4</v>
          </cell>
          <cell r="FH723">
            <v>2201.6999999999998</v>
          </cell>
          <cell r="FI723">
            <v>6060.5</v>
          </cell>
          <cell r="FJ723">
            <v>2605.8000000000002</v>
          </cell>
          <cell r="FK723">
            <v>1001.1</v>
          </cell>
          <cell r="FL723">
            <v>149399.79999999999</v>
          </cell>
          <cell r="FM723">
            <v>1923.9</v>
          </cell>
          <cell r="FN723">
            <v>832.9</v>
          </cell>
          <cell r="FO723">
            <v>4871.3999999999996</v>
          </cell>
          <cell r="FP723">
            <v>542.29999999999995</v>
          </cell>
          <cell r="FQ723">
            <v>7649.2</v>
          </cell>
          <cell r="FR723">
            <v>936.7</v>
          </cell>
          <cell r="FS723">
            <v>338.1</v>
          </cell>
          <cell r="FT723">
            <v>16072.7</v>
          </cell>
          <cell r="FU723">
            <v>360.4</v>
          </cell>
          <cell r="FV723">
            <v>3003.8</v>
          </cell>
          <cell r="FW723">
            <v>-386.3</v>
          </cell>
          <cell r="FX723">
            <v>-1052.8</v>
          </cell>
          <cell r="FY723">
            <v>128.69999999999999</v>
          </cell>
          <cell r="FZ723">
            <v>1160.58</v>
          </cell>
          <cell r="GA723">
            <v>841.1</v>
          </cell>
          <cell r="GB723">
            <v>-554.4</v>
          </cell>
          <cell r="GC723">
            <v>187.4</v>
          </cell>
          <cell r="GD723">
            <v>187.4</v>
          </cell>
          <cell r="GE723">
            <v>0</v>
          </cell>
          <cell r="GF723">
            <v>12558.003456040002</v>
          </cell>
          <cell r="GG723">
            <v>3594.026828</v>
          </cell>
          <cell r="GH723">
            <v>56223.78576087</v>
          </cell>
          <cell r="GI723">
            <v>46.356090000000002</v>
          </cell>
          <cell r="GJ723">
            <v>0</v>
          </cell>
          <cell r="GK723">
            <v>0</v>
          </cell>
          <cell r="GL723">
            <v>0</v>
          </cell>
          <cell r="GM723">
            <v>3006.2070223599999</v>
          </cell>
          <cell r="GN723">
            <v>0</v>
          </cell>
          <cell r="GO723">
            <v>49.564109999999999</v>
          </cell>
          <cell r="GP723">
            <v>0</v>
          </cell>
          <cell r="GQ723">
            <v>12558.003456040002</v>
          </cell>
          <cell r="GR723">
            <v>3594.026828</v>
          </cell>
          <cell r="GS723">
            <v>56223.78576087</v>
          </cell>
          <cell r="GT723">
            <v>46.356090000000002</v>
          </cell>
          <cell r="GU723">
            <v>0</v>
          </cell>
          <cell r="GV723">
            <v>0</v>
          </cell>
          <cell r="GW723">
            <v>0</v>
          </cell>
          <cell r="GX723">
            <v>3006.2070223599999</v>
          </cell>
          <cell r="GY723">
            <v>0</v>
          </cell>
          <cell r="GZ723">
            <v>49.564109999999999</v>
          </cell>
          <cell r="HA723">
            <v>8264.6399079999992</v>
          </cell>
          <cell r="HB723">
            <v>8264.6399079999992</v>
          </cell>
          <cell r="HC723">
            <v>8264.6328125</v>
          </cell>
          <cell r="HD723">
            <v>8264.6328125</v>
          </cell>
          <cell r="HE723">
            <v>8264.6328125</v>
          </cell>
          <cell r="HF723">
            <v>8264.6328125</v>
          </cell>
          <cell r="HG723">
            <v>8264.6328125</v>
          </cell>
          <cell r="HH723"/>
          <cell r="HI723"/>
          <cell r="HJ723">
            <v>0</v>
          </cell>
          <cell r="HK723">
            <v>0</v>
          </cell>
          <cell r="HL723">
            <v>0</v>
          </cell>
          <cell r="HM723">
            <v>0</v>
          </cell>
          <cell r="HN723">
            <v>0</v>
          </cell>
          <cell r="HO723">
            <v>0</v>
          </cell>
          <cell r="HP723">
            <v>0</v>
          </cell>
          <cell r="HQ723">
            <v>0</v>
          </cell>
          <cell r="HR723">
            <v>0</v>
          </cell>
          <cell r="HS723">
            <v>8264.6328125</v>
          </cell>
          <cell r="HT723">
            <v>8264.6328125</v>
          </cell>
          <cell r="HU723">
            <v>187.4</v>
          </cell>
          <cell r="HV723"/>
          <cell r="HW723"/>
          <cell r="HX723"/>
          <cell r="HY723"/>
          <cell r="HZ723"/>
          <cell r="IA723"/>
          <cell r="IB723"/>
          <cell r="IC723"/>
          <cell r="ID723">
            <v>0</v>
          </cell>
          <cell r="IE723">
            <v>0</v>
          </cell>
          <cell r="IF723">
            <v>8264.6328125</v>
          </cell>
          <cell r="IG723">
            <v>8264.6328125</v>
          </cell>
          <cell r="IH723">
            <v>8264.6328125</v>
          </cell>
          <cell r="II723">
            <v>8264.6328125</v>
          </cell>
          <cell r="IJ723">
            <v>8264.6328125</v>
          </cell>
          <cell r="IK723">
            <v>8264.6328125</v>
          </cell>
          <cell r="IL723">
            <v>8264.6328125</v>
          </cell>
          <cell r="IM723">
            <v>8264.6328125</v>
          </cell>
          <cell r="IN723">
            <v>8264.6328125</v>
          </cell>
          <cell r="IO723">
            <v>8264.6328125</v>
          </cell>
          <cell r="IP723">
            <v>8264.6328125</v>
          </cell>
          <cell r="IQ723">
            <v>8264.6328125</v>
          </cell>
          <cell r="IR723"/>
          <cell r="IS723"/>
          <cell r="IT723"/>
          <cell r="IU723"/>
          <cell r="IV723"/>
          <cell r="IW723"/>
          <cell r="IX723"/>
          <cell r="IY723"/>
          <cell r="IZ723"/>
          <cell r="JA723"/>
        </row>
        <row r="724">
          <cell r="A724" t="str">
            <v>GIS+ICE+BVI+GSFFCRMMM Col$</v>
          </cell>
          <cell r="B724" t="str">
            <v>FC</v>
          </cell>
          <cell r="C724" t="str">
            <v>GIS+ICE+BVI+GSF</v>
          </cell>
          <cell r="D724" t="str">
            <v>R</v>
          </cell>
          <cell r="E724" t="str">
            <v>M</v>
          </cell>
          <cell r="F724" t="str">
            <v>MM Col$</v>
          </cell>
          <cell r="G724" t="str">
            <v>LFS</v>
          </cell>
          <cell r="H724"/>
          <cell r="I724"/>
          <cell r="J724">
            <v>0</v>
          </cell>
          <cell r="K724"/>
          <cell r="L724">
            <v>8264.6328125</v>
          </cell>
          <cell r="M724"/>
          <cell r="N724"/>
          <cell r="O724"/>
          <cell r="P724"/>
          <cell r="Q724"/>
          <cell r="R724"/>
          <cell r="S724"/>
          <cell r="T724"/>
          <cell r="U724"/>
          <cell r="V724"/>
          <cell r="W724"/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8264.6328125</v>
          </cell>
          <cell r="AD724">
            <v>8264.6328125</v>
          </cell>
          <cell r="AE724">
            <v>8264.6328125</v>
          </cell>
          <cell r="AF724">
            <v>8264.6328125</v>
          </cell>
          <cell r="AG724">
            <v>8264.6328125</v>
          </cell>
          <cell r="AH724">
            <v>8264.6328125</v>
          </cell>
          <cell r="AI724">
            <v>8264.6328125</v>
          </cell>
          <cell r="AJ724"/>
          <cell r="AK724">
            <v>0</v>
          </cell>
          <cell r="AL724"/>
          <cell r="AM724"/>
          <cell r="AN724"/>
          <cell r="AO724"/>
          <cell r="AP724"/>
          <cell r="AQ724"/>
          <cell r="AR724"/>
          <cell r="AS724">
            <v>0</v>
          </cell>
          <cell r="AT724"/>
          <cell r="AU724">
            <v>8264.6328125</v>
          </cell>
          <cell r="AV724">
            <v>8264.6328125</v>
          </cell>
          <cell r="AW724">
            <v>8264.6328125</v>
          </cell>
          <cell r="AX724">
            <v>8264.6328125</v>
          </cell>
          <cell r="AY724">
            <v>8264.6328125</v>
          </cell>
          <cell r="AZ724">
            <v>8264.6328125</v>
          </cell>
          <cell r="BA724">
            <v>8264.6328125</v>
          </cell>
          <cell r="BB724">
            <v>8264.6328125</v>
          </cell>
          <cell r="BC724">
            <v>8264.6328125</v>
          </cell>
          <cell r="BD724">
            <v>8264.6328125</v>
          </cell>
          <cell r="BE724">
            <v>8264.6328125</v>
          </cell>
          <cell r="BF724">
            <v>8264.6328125</v>
          </cell>
          <cell r="BG724">
            <v>8264.6328125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8264.6328125</v>
          </cell>
          <cell r="BR724">
            <v>8264.6328125</v>
          </cell>
          <cell r="BS724">
            <v>8264.6328125</v>
          </cell>
          <cell r="BT724">
            <v>8264.6328125</v>
          </cell>
          <cell r="BU724">
            <v>8264.6328125</v>
          </cell>
          <cell r="BV724">
            <v>8264.6328125</v>
          </cell>
          <cell r="BW724">
            <v>8264.6328125</v>
          </cell>
          <cell r="BX724">
            <v>8264.6328125</v>
          </cell>
          <cell r="BY724">
            <v>0</v>
          </cell>
          <cell r="BZ724"/>
          <cell r="CA724">
            <v>0</v>
          </cell>
          <cell r="CB724">
            <v>0</v>
          </cell>
          <cell r="CC724">
            <v>0</v>
          </cell>
          <cell r="CD724">
            <v>8264.6328125</v>
          </cell>
          <cell r="CE724">
            <v>8264.6328125</v>
          </cell>
          <cell r="CF724">
            <v>8264.6328125</v>
          </cell>
          <cell r="CG724">
            <v>8264.6328125</v>
          </cell>
          <cell r="CH724">
            <v>8264.6328125</v>
          </cell>
          <cell r="CI724">
            <v>8264.6328125</v>
          </cell>
          <cell r="CJ724">
            <v>8264.6328125</v>
          </cell>
          <cell r="CK724">
            <v>8264.6328125</v>
          </cell>
          <cell r="CL724"/>
          <cell r="CM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8264.6328125</v>
          </cell>
          <cell r="CR724">
            <v>8264.6328125</v>
          </cell>
          <cell r="CS724">
            <v>8264.6328125</v>
          </cell>
          <cell r="CT724">
            <v>8264.6328125</v>
          </cell>
          <cell r="CU724">
            <v>8264.6328125</v>
          </cell>
          <cell r="CV724">
            <v>8264.6328125</v>
          </cell>
          <cell r="CW724">
            <v>8264.6328125</v>
          </cell>
          <cell r="CX724">
            <v>8264.6328125</v>
          </cell>
          <cell r="CY724">
            <v>0</v>
          </cell>
          <cell r="CZ724">
            <v>8264.6328125</v>
          </cell>
          <cell r="DA724">
            <v>8264.6328125</v>
          </cell>
          <cell r="DB724">
            <v>8264.6328125</v>
          </cell>
          <cell r="DC724">
            <v>8264.6328125</v>
          </cell>
          <cell r="DD724">
            <v>8264.6328125</v>
          </cell>
          <cell r="DE724">
            <v>8264.6328125</v>
          </cell>
          <cell r="DF724">
            <v>8264.6328125</v>
          </cell>
          <cell r="DG724">
            <v>8264.6328125</v>
          </cell>
          <cell r="DH724">
            <v>8264.6328125</v>
          </cell>
          <cell r="DI724">
            <v>8264.6328125</v>
          </cell>
          <cell r="DJ724">
            <v>8264.6328125</v>
          </cell>
          <cell r="DK724">
            <v>8264.6328125</v>
          </cell>
          <cell r="DL724">
            <v>8264.6328125</v>
          </cell>
          <cell r="DM724">
            <v>8264.6328125</v>
          </cell>
          <cell r="DN724">
            <v>8264.6328125</v>
          </cell>
          <cell r="DO724">
            <v>8264.6328125</v>
          </cell>
          <cell r="DP724">
            <v>8264.6328125</v>
          </cell>
          <cell r="DQ724">
            <v>8264.6328125</v>
          </cell>
          <cell r="DR724">
            <v>8264.6328125</v>
          </cell>
          <cell r="DS724">
            <v>8264.6328125</v>
          </cell>
          <cell r="DT724">
            <v>8264.6328125</v>
          </cell>
          <cell r="DU724">
            <v>8264.6328125</v>
          </cell>
          <cell r="DV724">
            <v>8264.6328125</v>
          </cell>
          <cell r="DW724">
            <v>8264.6328125</v>
          </cell>
          <cell r="DX724">
            <v>8264.6328125</v>
          </cell>
          <cell r="DY724">
            <v>8264.6328125</v>
          </cell>
          <cell r="DZ724">
            <v>8264.6328125</v>
          </cell>
          <cell r="EA724">
            <v>8264.6328125</v>
          </cell>
          <cell r="EB724">
            <v>8264.6328125</v>
          </cell>
          <cell r="EC724">
            <v>8264.6328125</v>
          </cell>
          <cell r="ED724">
            <v>8264.6328125</v>
          </cell>
          <cell r="EE724">
            <v>8264.6328125</v>
          </cell>
          <cell r="EF724">
            <v>8264.6328125</v>
          </cell>
          <cell r="EG724">
            <v>8264.6328125</v>
          </cell>
          <cell r="EH724">
            <v>8264.6328125</v>
          </cell>
          <cell r="EI724">
            <v>8264.6328125</v>
          </cell>
          <cell r="EJ724">
            <v>8264.6328125</v>
          </cell>
          <cell r="EK724">
            <v>8264.6328125</v>
          </cell>
          <cell r="EL724">
            <v>8264.6328125</v>
          </cell>
          <cell r="EM724">
            <v>8264.6328125</v>
          </cell>
          <cell r="EN724">
            <v>8264.6328125</v>
          </cell>
          <cell r="EO724">
            <v>8264.6328125</v>
          </cell>
          <cell r="EP724">
            <v>8264.6328125</v>
          </cell>
          <cell r="EQ724">
            <v>8264.6328125</v>
          </cell>
          <cell r="ER724">
            <v>8264.6328125</v>
          </cell>
          <cell r="ES724">
            <v>8264.6328125</v>
          </cell>
          <cell r="ET724">
            <v>8264.6328125</v>
          </cell>
          <cell r="EU724">
            <v>8264.6328125</v>
          </cell>
          <cell r="EV724">
            <v>8264.6328125</v>
          </cell>
          <cell r="EW724">
            <v>8264.6328125</v>
          </cell>
          <cell r="EX724">
            <v>8264.6328125</v>
          </cell>
          <cell r="EY724">
            <v>8264.6328125</v>
          </cell>
          <cell r="EZ724">
            <v>8264.6328125</v>
          </cell>
          <cell r="FA724">
            <v>8264.6328125</v>
          </cell>
          <cell r="FB724">
            <v>8264.6328125</v>
          </cell>
          <cell r="FC724">
            <v>8264.6328125</v>
          </cell>
          <cell r="FD724">
            <v>8264.6328125</v>
          </cell>
          <cell r="FE724">
            <v>8264.6328125</v>
          </cell>
          <cell r="FF724">
            <v>8264.6328125</v>
          </cell>
          <cell r="FG724">
            <v>8264.6328125</v>
          </cell>
          <cell r="FH724">
            <v>8264.6328125</v>
          </cell>
          <cell r="FI724">
            <v>8264.6328125</v>
          </cell>
          <cell r="FJ724">
            <v>8264.6328125</v>
          </cell>
          <cell r="FK724">
            <v>8264.6328125</v>
          </cell>
          <cell r="FL724">
            <v>8264.6328125</v>
          </cell>
          <cell r="FM724">
            <v>8264.6328125</v>
          </cell>
          <cell r="FN724">
            <v>8264.6328125</v>
          </cell>
          <cell r="FO724">
            <v>8264.6328125</v>
          </cell>
          <cell r="FP724">
            <v>8264.6328125</v>
          </cell>
          <cell r="FQ724">
            <v>8264.6328125</v>
          </cell>
          <cell r="FR724">
            <v>8264.6328125</v>
          </cell>
          <cell r="FS724">
            <v>8264.6328125</v>
          </cell>
          <cell r="FT724">
            <v>8264.6328125</v>
          </cell>
          <cell r="FU724">
            <v>8264.6328125</v>
          </cell>
          <cell r="FV724">
            <v>8264.6328125</v>
          </cell>
          <cell r="FW724">
            <v>8264.6328125</v>
          </cell>
          <cell r="FX724">
            <v>8264.6328125</v>
          </cell>
          <cell r="FY724">
            <v>8264.6328125</v>
          </cell>
          <cell r="FZ724">
            <v>8264.6328125</v>
          </cell>
          <cell r="GA724">
            <v>8264.6328125</v>
          </cell>
          <cell r="GB724">
            <v>8264.6328125</v>
          </cell>
          <cell r="GC724">
            <v>8264.6328125</v>
          </cell>
          <cell r="GD724">
            <v>8264.6328125</v>
          </cell>
          <cell r="GE724">
            <v>8264.6328125</v>
          </cell>
          <cell r="GF724">
            <v>8264.6328125</v>
          </cell>
          <cell r="GG724">
            <v>8264.6328125</v>
          </cell>
          <cell r="GH724">
            <v>8264.6328125</v>
          </cell>
          <cell r="GI724">
            <v>8264.6328125</v>
          </cell>
          <cell r="GJ724">
            <v>8264.6328125</v>
          </cell>
          <cell r="GK724">
            <v>8264.6328125</v>
          </cell>
          <cell r="GL724">
            <v>8264.6328125</v>
          </cell>
          <cell r="GM724">
            <v>8264.6328125</v>
          </cell>
          <cell r="GN724">
            <v>8264.6328125</v>
          </cell>
          <cell r="GO724">
            <v>8264.6328125</v>
          </cell>
          <cell r="GP724">
            <v>8264.6328125</v>
          </cell>
          <cell r="GQ724">
            <v>8264.6328125</v>
          </cell>
          <cell r="GR724">
            <v>8264.6328125</v>
          </cell>
          <cell r="GS724">
            <v>8264.6328125</v>
          </cell>
          <cell r="GT724">
            <v>8264.6328125</v>
          </cell>
          <cell r="GU724">
            <v>8264.6328125</v>
          </cell>
          <cell r="GV724">
            <v>8264.6328125</v>
          </cell>
          <cell r="GW724">
            <v>8264.6328125</v>
          </cell>
          <cell r="GX724">
            <v>8264.6328125</v>
          </cell>
          <cell r="GY724">
            <v>8264.6328125</v>
          </cell>
          <cell r="GZ724">
            <v>8264.6328125</v>
          </cell>
          <cell r="HA724">
            <v>8264.6328125</v>
          </cell>
          <cell r="HB724">
            <v>8264.6328125</v>
          </cell>
          <cell r="HC724">
            <v>8264.6328125</v>
          </cell>
          <cell r="HD724">
            <v>8264.6328125</v>
          </cell>
          <cell r="HE724">
            <v>8264.6328125</v>
          </cell>
          <cell r="HF724">
            <v>8264.6328125</v>
          </cell>
          <cell r="HG724">
            <v>8264.6328125</v>
          </cell>
          <cell r="HH724"/>
          <cell r="HI724"/>
          <cell r="HJ724">
            <v>0</v>
          </cell>
          <cell r="HK724">
            <v>0</v>
          </cell>
          <cell r="HL724">
            <v>0</v>
          </cell>
          <cell r="HM724">
            <v>0</v>
          </cell>
          <cell r="HN724">
            <v>0</v>
          </cell>
          <cell r="HO724">
            <v>0</v>
          </cell>
          <cell r="HP724">
            <v>0</v>
          </cell>
          <cell r="HQ724">
            <v>0</v>
          </cell>
          <cell r="HR724">
            <v>0</v>
          </cell>
          <cell r="HS724">
            <v>8264.6328125</v>
          </cell>
          <cell r="HT724">
            <v>8264.6328125</v>
          </cell>
          <cell r="HU724"/>
          <cell r="HV724"/>
          <cell r="HW724"/>
          <cell r="HX724"/>
          <cell r="HY724"/>
          <cell r="HZ724"/>
          <cell r="IA724"/>
          <cell r="IB724"/>
          <cell r="IC724"/>
          <cell r="ID724">
            <v>0</v>
          </cell>
          <cell r="IE724">
            <v>0</v>
          </cell>
          <cell r="IF724">
            <v>8264.6328125</v>
          </cell>
          <cell r="IG724">
            <v>8264.6328125</v>
          </cell>
          <cell r="IH724">
            <v>8264.6328125</v>
          </cell>
          <cell r="II724">
            <v>8264.6328125</v>
          </cell>
          <cell r="IJ724">
            <v>8264.6328125</v>
          </cell>
          <cell r="IK724">
            <v>8264.6328125</v>
          </cell>
          <cell r="IL724">
            <v>8264.6328125</v>
          </cell>
          <cell r="IM724">
            <v>8264.6328125</v>
          </cell>
          <cell r="IN724">
            <v>8264.6328125</v>
          </cell>
          <cell r="IO724">
            <v>8264.6328125</v>
          </cell>
          <cell r="IP724">
            <v>8264.6328125</v>
          </cell>
          <cell r="IQ724">
            <v>8264.6328125</v>
          </cell>
          <cell r="IR724"/>
          <cell r="IS724"/>
          <cell r="IT724"/>
          <cell r="IU724"/>
          <cell r="IV724"/>
          <cell r="IW724"/>
          <cell r="IX724"/>
          <cell r="IY724"/>
          <cell r="IZ724"/>
          <cell r="JA724"/>
        </row>
        <row r="725">
          <cell r="A725" t="str">
            <v>GIS+ICE+BVI+GSFFCRMMM Col$EGRESOS</v>
          </cell>
          <cell r="B725" t="str">
            <v>FC</v>
          </cell>
          <cell r="C725" t="str">
            <v>GIS+ICE+BVI+GSF</v>
          </cell>
          <cell r="D725" t="str">
            <v>R</v>
          </cell>
          <cell r="E725" t="str">
            <v>M</v>
          </cell>
          <cell r="F725" t="str">
            <v>MM Col$</v>
          </cell>
          <cell r="G725" t="str">
            <v>LFS</v>
          </cell>
          <cell r="H725" t="str">
            <v>EGRESOS</v>
          </cell>
          <cell r="I725">
            <v>8264.6328125</v>
          </cell>
          <cell r="J725">
            <v>8264.6328125</v>
          </cell>
          <cell r="K725">
            <v>8264.6328125</v>
          </cell>
          <cell r="L725">
            <v>8264.6328125</v>
          </cell>
          <cell r="M725">
            <v>8264.6328125</v>
          </cell>
          <cell r="N725">
            <v>8264.6328125</v>
          </cell>
          <cell r="O725">
            <v>8264.6328125</v>
          </cell>
          <cell r="P725">
            <v>8264.6328125</v>
          </cell>
          <cell r="Q725">
            <v>8264.6328125</v>
          </cell>
          <cell r="R725">
            <v>8264.6328125</v>
          </cell>
          <cell r="S725">
            <v>8264.6328125</v>
          </cell>
          <cell r="T725">
            <v>8264.6328125</v>
          </cell>
          <cell r="U725">
            <v>8264.6328125</v>
          </cell>
          <cell r="V725">
            <v>8264.6328125</v>
          </cell>
          <cell r="W725">
            <v>8264.6328125</v>
          </cell>
          <cell r="X725">
            <v>8264.6328125</v>
          </cell>
          <cell r="Y725">
            <v>8264.6328125</v>
          </cell>
          <cell r="Z725">
            <v>8264.6328125</v>
          </cell>
          <cell r="AA725">
            <v>8264.6328125</v>
          </cell>
          <cell r="AB725">
            <v>8264.6328125</v>
          </cell>
          <cell r="AC725">
            <v>8264.6328125</v>
          </cell>
          <cell r="AD725">
            <v>8264.6328125</v>
          </cell>
          <cell r="AE725">
            <v>8264.6328125</v>
          </cell>
          <cell r="AF725">
            <v>8264.6328125</v>
          </cell>
          <cell r="AG725">
            <v>8264.6328125</v>
          </cell>
          <cell r="AH725">
            <v>8264.6328125</v>
          </cell>
          <cell r="AI725">
            <v>8264.6328125</v>
          </cell>
          <cell r="AJ725">
            <v>8264.6328125</v>
          </cell>
          <cell r="AK725">
            <v>0</v>
          </cell>
          <cell r="AL725">
            <v>8264.6328125</v>
          </cell>
          <cell r="AM725">
            <v>8264.6328125</v>
          </cell>
          <cell r="AN725">
            <v>8264.6328125</v>
          </cell>
          <cell r="AO725">
            <v>8264.6328125</v>
          </cell>
          <cell r="AP725">
            <v>8264.6328125</v>
          </cell>
          <cell r="AQ725">
            <v>8264.6328125</v>
          </cell>
          <cell r="AR725">
            <v>8264.6328125</v>
          </cell>
          <cell r="AS725">
            <v>8264.6328125</v>
          </cell>
          <cell r="AT725">
            <v>8264.6328125</v>
          </cell>
          <cell r="AU725">
            <v>8264.6328125</v>
          </cell>
          <cell r="AV725">
            <v>8264.6328125</v>
          </cell>
          <cell r="AW725">
            <v>8264.6328125</v>
          </cell>
          <cell r="AX725">
            <v>8264.6328125</v>
          </cell>
          <cell r="AY725">
            <v>8264.6328125</v>
          </cell>
          <cell r="AZ725">
            <v>8264.6328125</v>
          </cell>
          <cell r="BA725">
            <v>8264.6328125</v>
          </cell>
          <cell r="BB725">
            <v>8264.6328125</v>
          </cell>
          <cell r="BC725">
            <v>8264.6328125</v>
          </cell>
          <cell r="BD725">
            <v>8264.6328125</v>
          </cell>
          <cell r="BE725">
            <v>8264.6328125</v>
          </cell>
          <cell r="BF725">
            <v>8264.6328125</v>
          </cell>
          <cell r="BG725">
            <v>8264.6328125</v>
          </cell>
          <cell r="BH725">
            <v>8264.6328125</v>
          </cell>
          <cell r="BI725">
            <v>8264.6328125</v>
          </cell>
          <cell r="BJ725">
            <v>8264.6328125</v>
          </cell>
          <cell r="BK725">
            <v>8264.6328125</v>
          </cell>
          <cell r="BL725">
            <v>8264.6328125</v>
          </cell>
          <cell r="BM725">
            <v>8264.6328125</v>
          </cell>
          <cell r="BN725">
            <v>8264.6328125</v>
          </cell>
          <cell r="BO725">
            <v>8264.6328125</v>
          </cell>
          <cell r="BP725">
            <v>8264.6328125</v>
          </cell>
          <cell r="BQ725">
            <v>8264.6328125</v>
          </cell>
          <cell r="BR725">
            <v>8264.6328125</v>
          </cell>
          <cell r="BS725">
            <v>8264.6328125</v>
          </cell>
          <cell r="BT725">
            <v>8264.6328125</v>
          </cell>
          <cell r="BU725">
            <v>8264.6328125</v>
          </cell>
          <cell r="BV725">
            <v>8264.6328125</v>
          </cell>
          <cell r="BW725">
            <v>8264.6328125</v>
          </cell>
          <cell r="BX725">
            <v>8264.6328125</v>
          </cell>
          <cell r="BY725">
            <v>8264.6328125</v>
          </cell>
          <cell r="BZ725">
            <v>8264.6328125</v>
          </cell>
          <cell r="CA725">
            <v>8264.6328125</v>
          </cell>
          <cell r="CB725">
            <v>8264.6328125</v>
          </cell>
          <cell r="CC725">
            <v>8264.6328125</v>
          </cell>
          <cell r="CD725">
            <v>8264.6328125</v>
          </cell>
          <cell r="CE725">
            <v>8264.6328125</v>
          </cell>
          <cell r="CF725">
            <v>8264.6328125</v>
          </cell>
          <cell r="CG725">
            <v>8264.6328125</v>
          </cell>
          <cell r="CH725">
            <v>8264.6328125</v>
          </cell>
          <cell r="CI725">
            <v>56403.3</v>
          </cell>
          <cell r="CJ725">
            <v>28671.600000000002</v>
          </cell>
          <cell r="CK725">
            <v>70817.000000000015</v>
          </cell>
          <cell r="CL725">
            <v>22465.599999999999</v>
          </cell>
          <cell r="CM725">
            <v>41801.4</v>
          </cell>
          <cell r="CN725">
            <v>51553.100000000006</v>
          </cell>
          <cell r="CO725">
            <v>42874.245000000003</v>
          </cell>
          <cell r="CP725">
            <v>10964.6</v>
          </cell>
          <cell r="CQ725">
            <v>37899.4</v>
          </cell>
          <cell r="CR725">
            <v>255790.3</v>
          </cell>
          <cell r="CS725">
            <v>14776.9</v>
          </cell>
          <cell r="CT725">
            <v>56403.3</v>
          </cell>
          <cell r="CU725">
            <v>28671.600000000002</v>
          </cell>
          <cell r="CV725">
            <v>70817.000000000015</v>
          </cell>
          <cell r="CW725">
            <v>22465.599999999999</v>
          </cell>
          <cell r="CX725">
            <v>41801.4</v>
          </cell>
          <cell r="CY725">
            <v>51553.100000000006</v>
          </cell>
          <cell r="CZ725">
            <v>42874.245000000003</v>
          </cell>
          <cell r="DA725">
            <v>10964.6</v>
          </cell>
          <cell r="DB725">
            <v>37899.4</v>
          </cell>
          <cell r="DC725">
            <v>255790.3</v>
          </cell>
          <cell r="DD725">
            <v>14776.9</v>
          </cell>
          <cell r="DE725">
            <v>14776.9</v>
          </cell>
          <cell r="DF725">
            <v>51801.7</v>
          </cell>
          <cell r="DG725">
            <v>51801.7</v>
          </cell>
          <cell r="DH725">
            <v>4671.6000000000004</v>
          </cell>
          <cell r="DI725">
            <v>47589.2</v>
          </cell>
          <cell r="DJ725">
            <v>39989.800000000003</v>
          </cell>
          <cell r="DK725">
            <v>41515.1</v>
          </cell>
          <cell r="DL725">
            <v>17627.599999999999</v>
          </cell>
          <cell r="DM725">
            <v>17627.599999999999</v>
          </cell>
          <cell r="DN725">
            <v>56914.8</v>
          </cell>
          <cell r="DO725">
            <v>22770</v>
          </cell>
          <cell r="DP725">
            <v>4194</v>
          </cell>
          <cell r="DQ725">
            <v>4194</v>
          </cell>
          <cell r="DR725">
            <v>34327.300000000003</v>
          </cell>
          <cell r="DS725">
            <v>5007.5</v>
          </cell>
          <cell r="DT725">
            <v>5215.3999999999996</v>
          </cell>
          <cell r="DU725">
            <v>30311.3</v>
          </cell>
          <cell r="DV725">
            <v>13521.8</v>
          </cell>
          <cell r="DW725">
            <v>6129.9</v>
          </cell>
          <cell r="DX725">
            <v>34692.199999999997</v>
          </cell>
          <cell r="DY725">
            <v>8723.7000000000007</v>
          </cell>
          <cell r="DZ725">
            <v>21512.799999999999</v>
          </cell>
          <cell r="EA725">
            <v>40122.199999999997</v>
          </cell>
          <cell r="EB725">
            <v>5590.8</v>
          </cell>
          <cell r="EC725">
            <v>10435.4</v>
          </cell>
          <cell r="ED725">
            <v>35852.300000000003</v>
          </cell>
          <cell r="EE725">
            <v>17069.2</v>
          </cell>
          <cell r="EF725">
            <v>5666.3</v>
          </cell>
          <cell r="EG725">
            <v>34200.088941839997</v>
          </cell>
          <cell r="EH725">
            <v>34200.088941839997</v>
          </cell>
          <cell r="EI725">
            <v>190965.6</v>
          </cell>
          <cell r="EJ725">
            <v>123022.6</v>
          </cell>
          <cell r="EK725">
            <v>10706.3</v>
          </cell>
          <cell r="EL725">
            <v>5299.1</v>
          </cell>
          <cell r="EM725">
            <v>25479.8</v>
          </cell>
          <cell r="EN725">
            <v>4217.8999999999996</v>
          </cell>
          <cell r="EO725">
            <v>7154.6</v>
          </cell>
          <cell r="EP725">
            <v>25357.7</v>
          </cell>
          <cell r="EQ725">
            <v>51646.3</v>
          </cell>
          <cell r="ER725">
            <v>6853.2</v>
          </cell>
          <cell r="ES725">
            <v>35060.1</v>
          </cell>
          <cell r="ET725">
            <v>11400.1</v>
          </cell>
          <cell r="EU725">
            <v>5062.8999999999996</v>
          </cell>
          <cell r="EV725">
            <v>26752.400000000001</v>
          </cell>
          <cell r="EW725">
            <v>16221.3</v>
          </cell>
          <cell r="EX725">
            <v>16554.45</v>
          </cell>
          <cell r="EY725">
            <v>25369</v>
          </cell>
          <cell r="EZ725">
            <v>7770.1</v>
          </cell>
          <cell r="FA725">
            <v>5965.4</v>
          </cell>
          <cell r="FB725">
            <v>27932.7</v>
          </cell>
          <cell r="FC725">
            <v>17315.2</v>
          </cell>
          <cell r="FD725">
            <v>5337.6</v>
          </cell>
          <cell r="FE725">
            <v>19171.5</v>
          </cell>
          <cell r="FF725">
            <v>11700.1</v>
          </cell>
          <cell r="FG725">
            <v>19069.099999999999</v>
          </cell>
          <cell r="FH725">
            <v>22434.1</v>
          </cell>
          <cell r="FI725">
            <v>130203.1</v>
          </cell>
          <cell r="FJ725">
            <v>37952.800000000003</v>
          </cell>
          <cell r="FK725">
            <v>18312.7</v>
          </cell>
          <cell r="FL725">
            <v>62734.5</v>
          </cell>
          <cell r="FM725">
            <v>5957.9</v>
          </cell>
          <cell r="FN725">
            <v>20285.5</v>
          </cell>
          <cell r="FO725">
            <v>29559.7</v>
          </cell>
          <cell r="FP725">
            <v>9810</v>
          </cell>
          <cell r="FQ725">
            <v>31985.3</v>
          </cell>
          <cell r="FR725">
            <v>114970.86</v>
          </cell>
          <cell r="FS725">
            <v>18044.86</v>
          </cell>
          <cell r="FT725">
            <v>17695.36</v>
          </cell>
          <cell r="FU725">
            <v>38027.160000000003</v>
          </cell>
          <cell r="FV725">
            <v>6604.56</v>
          </cell>
          <cell r="FW725">
            <v>92543.29</v>
          </cell>
          <cell r="FX725">
            <v>25779.59</v>
          </cell>
          <cell r="FY725">
            <v>3077.9</v>
          </cell>
          <cell r="FZ725">
            <v>19570.89</v>
          </cell>
          <cell r="GA725">
            <v>22122.2</v>
          </cell>
          <cell r="GB725">
            <v>5197.7</v>
          </cell>
          <cell r="GC725">
            <v>4020.5</v>
          </cell>
          <cell r="GD725">
            <v>4020.5</v>
          </cell>
          <cell r="GE725">
            <v>6544.6863825199998</v>
          </cell>
          <cell r="GF725">
            <v>15482.762466669999</v>
          </cell>
          <cell r="GG725">
            <v>13761.392918449999</v>
          </cell>
          <cell r="GH725">
            <v>243122.08328641998</v>
          </cell>
          <cell r="GI725">
            <v>15098.166680000002</v>
          </cell>
          <cell r="GJ725">
            <v>9318.332252369999</v>
          </cell>
          <cell r="GK725">
            <v>12156.704634100002</v>
          </cell>
          <cell r="GL725">
            <v>14887.112324325062</v>
          </cell>
          <cell r="GM725">
            <v>11977.511582750001</v>
          </cell>
          <cell r="GN725">
            <v>15417.887447159999</v>
          </cell>
          <cell r="GO725">
            <v>18074.33356128</v>
          </cell>
          <cell r="GP725">
            <v>6544.6863825199998</v>
          </cell>
          <cell r="GQ725">
            <v>15482.762466669999</v>
          </cell>
          <cell r="GR725">
            <v>13761.392918449999</v>
          </cell>
          <cell r="GS725">
            <v>243122.08328641998</v>
          </cell>
          <cell r="GT725">
            <v>15098.166680000002</v>
          </cell>
          <cell r="GU725">
            <v>9318.332252369999</v>
          </cell>
          <cell r="GV725">
            <v>12156.704634100002</v>
          </cell>
          <cell r="GW725">
            <v>14887.112324325062</v>
          </cell>
          <cell r="GX725">
            <v>11977.511582750001</v>
          </cell>
          <cell r="GY725">
            <v>15417.887447159999</v>
          </cell>
          <cell r="GZ725">
            <v>18074.33356128</v>
          </cell>
          <cell r="HA725">
            <v>16496.708887889999</v>
          </cell>
          <cell r="HB725">
            <v>16496.708887889999</v>
          </cell>
          <cell r="HC725">
            <v>16496.703125</v>
          </cell>
          <cell r="HD725">
            <v>16496.703125</v>
          </cell>
          <cell r="HE725">
            <v>16496.703125</v>
          </cell>
          <cell r="HF725">
            <v>16496.703125</v>
          </cell>
          <cell r="HG725">
            <v>16496.703125</v>
          </cell>
          <cell r="HH725"/>
          <cell r="HI725"/>
          <cell r="HJ725">
            <v>6604.56</v>
          </cell>
          <cell r="HK725">
            <v>0</v>
          </cell>
          <cell r="HL725"/>
          <cell r="HM725">
            <v>3077.9</v>
          </cell>
          <cell r="HN725">
            <v>19570.89</v>
          </cell>
          <cell r="HO725">
            <v>22122.2</v>
          </cell>
          <cell r="HP725">
            <v>5197.7</v>
          </cell>
          <cell r="HQ725">
            <v>4020.5</v>
          </cell>
          <cell r="HR725">
            <v>19570.89</v>
          </cell>
          <cell r="HS725">
            <v>22122.2</v>
          </cell>
          <cell r="HT725">
            <v>5197.7</v>
          </cell>
          <cell r="HU725">
            <v>4020.5</v>
          </cell>
          <cell r="HV725"/>
          <cell r="HW725"/>
          <cell r="HX725"/>
          <cell r="HY725"/>
          <cell r="HZ725"/>
          <cell r="IA725"/>
          <cell r="IB725"/>
          <cell r="IC725"/>
          <cell r="ID725">
            <v>6544.6863825199998</v>
          </cell>
          <cell r="IE725">
            <v>0</v>
          </cell>
          <cell r="IF725">
            <v>13761.392918449999</v>
          </cell>
          <cell r="IG725">
            <v>16496.703125</v>
          </cell>
          <cell r="IH725"/>
          <cell r="II725">
            <v>9318.332252369999</v>
          </cell>
          <cell r="IJ725">
            <v>12156.704634100002</v>
          </cell>
          <cell r="IK725"/>
          <cell r="IL725">
            <v>11977.511582750001</v>
          </cell>
          <cell r="IM725">
            <v>15417.887447159999</v>
          </cell>
          <cell r="IN725">
            <v>18074.33356128</v>
          </cell>
          <cell r="IO725">
            <v>16496.708887889999</v>
          </cell>
          <cell r="IP725">
            <v>11977.511582750001</v>
          </cell>
          <cell r="IQ725">
            <v>15417.887447159999</v>
          </cell>
          <cell r="IR725">
            <v>18074.33356128</v>
          </cell>
          <cell r="IS725">
            <v>16496.708887889999</v>
          </cell>
          <cell r="IT725"/>
          <cell r="IU725"/>
          <cell r="IV725"/>
          <cell r="IW725"/>
          <cell r="IX725"/>
          <cell r="IY725"/>
          <cell r="IZ725"/>
          <cell r="JA725"/>
        </row>
        <row r="726">
          <cell r="A726" t="str">
            <v>GIS+ICE+BVI+GSFFCRMMM Col$Sueldos Salarios y Prestaciones</v>
          </cell>
          <cell r="B726" t="str">
            <v>FC</v>
          </cell>
          <cell r="C726" t="str">
            <v>GIS+ICE+BVI+GSF</v>
          </cell>
          <cell r="D726" t="str">
            <v>R</v>
          </cell>
          <cell r="E726" t="str">
            <v>M</v>
          </cell>
          <cell r="F726" t="str">
            <v>MM Col$</v>
          </cell>
          <cell r="G726" t="str">
            <v>LFS</v>
          </cell>
          <cell r="H726" t="str">
            <v>Sueldos Salarios y Prestaciones</v>
          </cell>
          <cell r="I726">
            <v>16496.703125</v>
          </cell>
          <cell r="J726">
            <v>16496.703125</v>
          </cell>
          <cell r="K726">
            <v>16496.703125</v>
          </cell>
          <cell r="L726">
            <v>16496.703125</v>
          </cell>
          <cell r="M726">
            <v>16496.703125</v>
          </cell>
          <cell r="N726">
            <v>16496.703125</v>
          </cell>
          <cell r="O726">
            <v>16496.703125</v>
          </cell>
          <cell r="P726">
            <v>16496.703125</v>
          </cell>
          <cell r="Q726">
            <v>16496.703125</v>
          </cell>
          <cell r="R726">
            <v>16496.703125</v>
          </cell>
          <cell r="S726">
            <v>16496.703125</v>
          </cell>
          <cell r="T726">
            <v>16496.703125</v>
          </cell>
          <cell r="U726">
            <v>16496.703125</v>
          </cell>
          <cell r="V726">
            <v>16496.703125</v>
          </cell>
          <cell r="W726">
            <v>16496.703125</v>
          </cell>
          <cell r="X726">
            <v>16496.703125</v>
          </cell>
          <cell r="Y726">
            <v>16496.703125</v>
          </cell>
          <cell r="Z726">
            <v>16496.703125</v>
          </cell>
          <cell r="AA726">
            <v>16496.703125</v>
          </cell>
          <cell r="AB726">
            <v>16496.703125</v>
          </cell>
          <cell r="AC726">
            <v>16496.703125</v>
          </cell>
          <cell r="AD726">
            <v>16496.703125</v>
          </cell>
          <cell r="AE726">
            <v>16496.703125</v>
          </cell>
          <cell r="AF726">
            <v>16496.703125</v>
          </cell>
          <cell r="AG726">
            <v>16496.703125</v>
          </cell>
          <cell r="AH726">
            <v>16496.703125</v>
          </cell>
          <cell r="AI726">
            <v>16496.703125</v>
          </cell>
          <cell r="AJ726">
            <v>16496.703125</v>
          </cell>
          <cell r="AK726">
            <v>0</v>
          </cell>
          <cell r="AL726">
            <v>16496.703125</v>
          </cell>
          <cell r="AM726">
            <v>16496.703125</v>
          </cell>
          <cell r="AN726">
            <v>16496.703125</v>
          </cell>
          <cell r="AO726">
            <v>16496.703125</v>
          </cell>
          <cell r="AP726">
            <v>16496.703125</v>
          </cell>
          <cell r="AQ726">
            <v>16496.703125</v>
          </cell>
          <cell r="AR726">
            <v>16496.703125</v>
          </cell>
          <cell r="AS726">
            <v>16496.703125</v>
          </cell>
          <cell r="AT726">
            <v>16496.703125</v>
          </cell>
          <cell r="AU726">
            <v>16496.703125</v>
          </cell>
          <cell r="AV726">
            <v>16496.703125</v>
          </cell>
          <cell r="AW726">
            <v>16496.703125</v>
          </cell>
          <cell r="AX726">
            <v>16496.703125</v>
          </cell>
          <cell r="AY726">
            <v>16496.703125</v>
          </cell>
          <cell r="AZ726">
            <v>16496.703125</v>
          </cell>
          <cell r="BA726">
            <v>16496.703125</v>
          </cell>
          <cell r="BB726">
            <v>16496.703125</v>
          </cell>
          <cell r="BC726">
            <v>16496.703125</v>
          </cell>
          <cell r="BD726">
            <v>16496.703125</v>
          </cell>
          <cell r="BE726">
            <v>16496.703125</v>
          </cell>
          <cell r="BF726">
            <v>16496.703125</v>
          </cell>
          <cell r="BG726">
            <v>16496.703125</v>
          </cell>
          <cell r="BH726">
            <v>16496.703125</v>
          </cell>
          <cell r="BI726">
            <v>16496.703125</v>
          </cell>
          <cell r="BJ726">
            <v>16496.703125</v>
          </cell>
          <cell r="BK726">
            <v>16496.703125</v>
          </cell>
          <cell r="BL726">
            <v>16496.703125</v>
          </cell>
          <cell r="BM726">
            <v>16496.703125</v>
          </cell>
          <cell r="BN726">
            <v>16496.703125</v>
          </cell>
          <cell r="BO726">
            <v>16496.703125</v>
          </cell>
          <cell r="BP726">
            <v>16496.703125</v>
          </cell>
          <cell r="BQ726">
            <v>16496.703125</v>
          </cell>
          <cell r="BR726">
            <v>16496.703125</v>
          </cell>
          <cell r="BS726">
            <v>16496.703125</v>
          </cell>
          <cell r="BT726">
            <v>16496.703125</v>
          </cell>
          <cell r="BU726">
            <v>16496.703125</v>
          </cell>
          <cell r="BV726">
            <v>16496.703125</v>
          </cell>
          <cell r="BW726">
            <v>16496.703125</v>
          </cell>
          <cell r="BX726">
            <v>16496.703125</v>
          </cell>
          <cell r="BY726">
            <v>16496.703125</v>
          </cell>
          <cell r="BZ726">
            <v>16496.703125</v>
          </cell>
          <cell r="CA726">
            <v>16496.703125</v>
          </cell>
          <cell r="CB726">
            <v>16496.703125</v>
          </cell>
          <cell r="CC726">
            <v>16496.703125</v>
          </cell>
          <cell r="CD726">
            <v>16496.703125</v>
          </cell>
          <cell r="CE726">
            <v>16496.703125</v>
          </cell>
          <cell r="CF726">
            <v>16496.703125</v>
          </cell>
          <cell r="CG726">
            <v>16496.703125</v>
          </cell>
          <cell r="CH726">
            <v>16496.703125</v>
          </cell>
          <cell r="CI726">
            <v>689.6</v>
          </cell>
          <cell r="CJ726">
            <v>410.5</v>
          </cell>
          <cell r="CK726">
            <v>349.1</v>
          </cell>
          <cell r="CL726">
            <v>336.1</v>
          </cell>
          <cell r="CM726">
            <v>416.1</v>
          </cell>
          <cell r="CN726">
            <v>316.49999999999994</v>
          </cell>
          <cell r="CO726">
            <v>651.29999999999984</v>
          </cell>
          <cell r="CP726">
            <v>526.09999999999991</v>
          </cell>
          <cell r="CQ726">
            <v>537.5</v>
          </cell>
          <cell r="CR726">
            <v>334.3</v>
          </cell>
          <cell r="CS726">
            <v>362.1</v>
          </cell>
          <cell r="CT726">
            <v>689.6</v>
          </cell>
          <cell r="CU726">
            <v>410.5</v>
          </cell>
          <cell r="CV726">
            <v>349.1</v>
          </cell>
          <cell r="CW726">
            <v>336.1</v>
          </cell>
          <cell r="CX726">
            <v>416.1</v>
          </cell>
          <cell r="CY726">
            <v>316.49999999999994</v>
          </cell>
          <cell r="CZ726">
            <v>651.29999999999984</v>
          </cell>
          <cell r="DA726">
            <v>526.09999999999991</v>
          </cell>
          <cell r="DB726">
            <v>537.5</v>
          </cell>
          <cell r="DC726">
            <v>334.3</v>
          </cell>
          <cell r="DD726">
            <v>362.1</v>
          </cell>
          <cell r="DE726">
            <v>362.1</v>
          </cell>
          <cell r="DF726">
            <v>324.10000000000002</v>
          </cell>
          <cell r="DG726">
            <v>324.10000000000002</v>
          </cell>
          <cell r="DH726">
            <v>507.6</v>
          </cell>
          <cell r="DI726">
            <v>285</v>
          </cell>
          <cell r="DJ726">
            <v>383.3</v>
          </cell>
          <cell r="DK726">
            <v>284.2</v>
          </cell>
          <cell r="DL726">
            <v>378.5</v>
          </cell>
          <cell r="DM726">
            <v>378.5</v>
          </cell>
          <cell r="DN726">
            <v>278.10000000000002</v>
          </cell>
          <cell r="DO726">
            <v>669.7</v>
          </cell>
          <cell r="DP726">
            <v>333.8</v>
          </cell>
          <cell r="DQ726">
            <v>333.8</v>
          </cell>
          <cell r="DR726">
            <v>419.8</v>
          </cell>
          <cell r="DS726">
            <v>293.60000000000002</v>
          </cell>
          <cell r="DT726">
            <v>289.5</v>
          </cell>
          <cell r="DU726">
            <v>300.7</v>
          </cell>
          <cell r="DV726">
            <v>410.1</v>
          </cell>
          <cell r="DW726">
            <v>273.5</v>
          </cell>
          <cell r="DX726">
            <v>242.3</v>
          </cell>
          <cell r="DY726">
            <v>389.7</v>
          </cell>
          <cell r="DZ726">
            <v>287.7</v>
          </cell>
          <cell r="EA726">
            <v>307.2</v>
          </cell>
          <cell r="EB726">
            <v>398.9</v>
          </cell>
          <cell r="EC726">
            <v>250.3</v>
          </cell>
          <cell r="ED726">
            <v>464.1</v>
          </cell>
          <cell r="EE726">
            <v>243.3</v>
          </cell>
          <cell r="EF726">
            <v>293.2</v>
          </cell>
          <cell r="EG726">
            <v>222.9</v>
          </cell>
          <cell r="EH726">
            <v>222.9</v>
          </cell>
          <cell r="EI726">
            <v>499.2</v>
          </cell>
          <cell r="EJ726">
            <v>161</v>
          </cell>
          <cell r="EK726">
            <v>227.7</v>
          </cell>
          <cell r="EL726">
            <v>225.5</v>
          </cell>
          <cell r="EM726">
            <v>185.7</v>
          </cell>
          <cell r="EN726">
            <v>657.5</v>
          </cell>
          <cell r="EO726">
            <v>275.5</v>
          </cell>
          <cell r="EP726">
            <v>242.3</v>
          </cell>
          <cell r="EQ726">
            <v>223.6</v>
          </cell>
          <cell r="ER726">
            <v>247.3</v>
          </cell>
          <cell r="ES726">
            <v>247.2</v>
          </cell>
          <cell r="ET726">
            <v>249.2</v>
          </cell>
          <cell r="EU726">
            <v>258.7</v>
          </cell>
          <cell r="EV726">
            <v>1658.8</v>
          </cell>
          <cell r="EW726">
            <v>213.4</v>
          </cell>
          <cell r="EX726">
            <v>235.3</v>
          </cell>
          <cell r="EY726">
            <v>300.60000000000002</v>
          </cell>
          <cell r="EZ726">
            <v>317</v>
          </cell>
          <cell r="FA726">
            <v>251.8</v>
          </cell>
          <cell r="FB726">
            <v>229.9</v>
          </cell>
          <cell r="FC726">
            <v>228.4</v>
          </cell>
          <cell r="FD726">
            <v>256.8</v>
          </cell>
          <cell r="FE726">
            <v>298.10000000000002</v>
          </cell>
          <cell r="FF726">
            <v>257.2</v>
          </cell>
          <cell r="FG726">
            <v>290.2</v>
          </cell>
          <cell r="FH726">
            <v>215.7</v>
          </cell>
          <cell r="FI726">
            <v>227.8</v>
          </cell>
          <cell r="FJ726">
            <v>255.9</v>
          </cell>
          <cell r="FK726">
            <v>564.79999999999995</v>
          </cell>
          <cell r="FL726">
            <v>228.1</v>
          </cell>
          <cell r="FM726">
            <v>200.9</v>
          </cell>
          <cell r="FN726">
            <v>274</v>
          </cell>
          <cell r="FO726">
            <v>308.10000000000002</v>
          </cell>
          <cell r="FP726">
            <v>313.60000000000002</v>
          </cell>
          <cell r="FQ726">
            <v>225.2</v>
          </cell>
          <cell r="FR726">
            <v>246.46</v>
          </cell>
          <cell r="FS726">
            <v>290.56</v>
          </cell>
          <cell r="FT726">
            <v>142.86000000000001</v>
          </cell>
          <cell r="FU726">
            <v>206.06</v>
          </cell>
          <cell r="FV726">
            <v>206.76</v>
          </cell>
          <cell r="FW726">
            <v>197.89</v>
          </cell>
          <cell r="FX726">
            <v>239.79</v>
          </cell>
          <cell r="FY726">
            <v>423.6</v>
          </cell>
          <cell r="FZ726">
            <v>241.63</v>
          </cell>
          <cell r="GA726">
            <v>231.6</v>
          </cell>
          <cell r="GB726">
            <v>241.1</v>
          </cell>
          <cell r="GC726">
            <v>249.3</v>
          </cell>
          <cell r="GD726">
            <v>249.3</v>
          </cell>
          <cell r="GE726">
            <v>252.381528</v>
          </cell>
          <cell r="GF726">
            <v>207.709754</v>
          </cell>
          <cell r="GG726">
            <v>156.045804</v>
          </cell>
          <cell r="GH726">
            <v>198.03537900000003</v>
          </cell>
          <cell r="GI726">
            <v>286.78835900000001</v>
          </cell>
          <cell r="GJ726">
            <v>197.46429000000001</v>
          </cell>
          <cell r="GK726">
            <v>217.090428</v>
          </cell>
          <cell r="GL726">
            <v>204.00859199999999</v>
          </cell>
          <cell r="GM726">
            <v>123.555025</v>
          </cell>
          <cell r="GN726">
            <v>330.519814</v>
          </cell>
          <cell r="GO726">
            <v>169.49876700000002</v>
          </cell>
          <cell r="GP726">
            <v>252.381528</v>
          </cell>
          <cell r="GQ726">
            <v>207.709754</v>
          </cell>
          <cell r="GR726">
            <v>156.045804</v>
          </cell>
          <cell r="GS726">
            <v>198.03537900000003</v>
          </cell>
          <cell r="GT726">
            <v>286.78835900000001</v>
          </cell>
          <cell r="GU726">
            <v>197.46429000000001</v>
          </cell>
          <cell r="GV726">
            <v>217.090428</v>
          </cell>
          <cell r="GW726">
            <v>204.00859199999999</v>
          </cell>
          <cell r="GX726">
            <v>123.555025</v>
          </cell>
          <cell r="GY726">
            <v>330.519814</v>
          </cell>
          <cell r="GZ726">
            <v>169.49876700000002</v>
          </cell>
          <cell r="HA726">
            <v>194.05654799999999</v>
          </cell>
          <cell r="HB726">
            <v>194.05654799999999</v>
          </cell>
          <cell r="HC726">
            <v>194.0565185546875</v>
          </cell>
          <cell r="HD726">
            <v>194.0565185546875</v>
          </cell>
          <cell r="HE726">
            <v>194.0565185546875</v>
          </cell>
          <cell r="HF726">
            <v>194.0565185546875</v>
          </cell>
          <cell r="HG726">
            <v>194.0565185546875</v>
          </cell>
          <cell r="HH726"/>
          <cell r="HI726"/>
          <cell r="HJ726">
            <v>0</v>
          </cell>
          <cell r="HK726">
            <v>0</v>
          </cell>
          <cell r="HL726">
            <v>0</v>
          </cell>
          <cell r="HM726">
            <v>0</v>
          </cell>
          <cell r="HN726">
            <v>0</v>
          </cell>
          <cell r="HO726">
            <v>0</v>
          </cell>
          <cell r="HP726">
            <v>0</v>
          </cell>
          <cell r="HQ726">
            <v>0</v>
          </cell>
          <cell r="HR726">
            <v>0</v>
          </cell>
          <cell r="HS726">
            <v>194.0565185546875</v>
          </cell>
          <cell r="HT726">
            <v>194.0565185546875</v>
          </cell>
          <cell r="HU726">
            <v>249.3</v>
          </cell>
          <cell r="HV726"/>
          <cell r="HW726"/>
          <cell r="HX726"/>
          <cell r="HY726"/>
          <cell r="HZ726"/>
          <cell r="IA726"/>
          <cell r="IB726"/>
          <cell r="IC726"/>
          <cell r="ID726">
            <v>0</v>
          </cell>
          <cell r="IE726">
            <v>0</v>
          </cell>
          <cell r="IF726">
            <v>194.0565185546875</v>
          </cell>
          <cell r="IG726">
            <v>194.0565185546875</v>
          </cell>
          <cell r="IH726">
            <v>194.0565185546875</v>
          </cell>
          <cell r="II726">
            <v>194.0565185546875</v>
          </cell>
          <cell r="IJ726">
            <v>194.0565185546875</v>
          </cell>
          <cell r="IK726">
            <v>194.0565185546875</v>
          </cell>
          <cell r="IL726">
            <v>194.0565185546875</v>
          </cell>
          <cell r="IM726">
            <v>194.0565185546875</v>
          </cell>
          <cell r="IN726">
            <v>194.0565185546875</v>
          </cell>
          <cell r="IO726">
            <v>194.0565185546875</v>
          </cell>
          <cell r="IP726">
            <v>194.0565185546875</v>
          </cell>
          <cell r="IQ726">
            <v>194.0565185546875</v>
          </cell>
          <cell r="IR726"/>
          <cell r="IS726"/>
          <cell r="IT726"/>
          <cell r="IU726"/>
          <cell r="IV726"/>
          <cell r="IW726"/>
          <cell r="IX726"/>
          <cell r="IY726"/>
          <cell r="IZ726"/>
          <cell r="JA726"/>
        </row>
        <row r="727">
          <cell r="A727" t="str">
            <v>GIS+ICE+BVI+GSFFCRMMM Col$Gastos de Administración</v>
          </cell>
          <cell r="B727" t="str">
            <v>FC</v>
          </cell>
          <cell r="C727" t="str">
            <v>GIS+ICE+BVI+GSF</v>
          </cell>
          <cell r="D727" t="str">
            <v>R</v>
          </cell>
          <cell r="E727" t="str">
            <v>M</v>
          </cell>
          <cell r="F727" t="str">
            <v>MM Col$</v>
          </cell>
          <cell r="G727" t="str">
            <v>LFS</v>
          </cell>
          <cell r="H727" t="str">
            <v>Gastos de Administración</v>
          </cell>
          <cell r="I727">
            <v>194.0565185546875</v>
          </cell>
          <cell r="J727">
            <v>194.0565185546875</v>
          </cell>
          <cell r="K727">
            <v>194.0565185546875</v>
          </cell>
          <cell r="L727">
            <v>194.0565185546875</v>
          </cell>
          <cell r="M727">
            <v>194.0565185546875</v>
          </cell>
          <cell r="N727">
            <v>194.0565185546875</v>
          </cell>
          <cell r="O727">
            <v>194.0565185546875</v>
          </cell>
          <cell r="P727">
            <v>194.0565185546875</v>
          </cell>
          <cell r="Q727">
            <v>194.0565185546875</v>
          </cell>
          <cell r="R727">
            <v>194.0565185546875</v>
          </cell>
          <cell r="S727">
            <v>194.0565185546875</v>
          </cell>
          <cell r="T727">
            <v>194.0565185546875</v>
          </cell>
          <cell r="U727">
            <v>194.0565185546875</v>
          </cell>
          <cell r="V727">
            <v>194.0565185546875</v>
          </cell>
          <cell r="W727">
            <v>194.0565185546875</v>
          </cell>
          <cell r="X727">
            <v>194.0565185546875</v>
          </cell>
          <cell r="Y727">
            <v>194.0565185546875</v>
          </cell>
          <cell r="Z727">
            <v>194.0565185546875</v>
          </cell>
          <cell r="AA727">
            <v>194.0565185546875</v>
          </cell>
          <cell r="AB727">
            <v>194.0565185546875</v>
          </cell>
          <cell r="AC727">
            <v>194.0565185546875</v>
          </cell>
          <cell r="AD727">
            <v>194.0565185546875</v>
          </cell>
          <cell r="AE727">
            <v>194.0565185546875</v>
          </cell>
          <cell r="AF727">
            <v>194.0565185546875</v>
          </cell>
          <cell r="AG727">
            <v>194.0565185546875</v>
          </cell>
          <cell r="AH727">
            <v>194.0565185546875</v>
          </cell>
          <cell r="AI727">
            <v>194.0565185546875</v>
          </cell>
          <cell r="AJ727">
            <v>194.0565185546875</v>
          </cell>
          <cell r="AK727">
            <v>0</v>
          </cell>
          <cell r="AL727">
            <v>194.0565185546875</v>
          </cell>
          <cell r="AM727">
            <v>194.0565185546875</v>
          </cell>
          <cell r="AN727">
            <v>194.0565185546875</v>
          </cell>
          <cell r="AO727">
            <v>194.0565185546875</v>
          </cell>
          <cell r="AP727">
            <v>194.0565185546875</v>
          </cell>
          <cell r="AQ727">
            <v>194.0565185546875</v>
          </cell>
          <cell r="AR727">
            <v>194.0565185546875</v>
          </cell>
          <cell r="AS727">
            <v>194.0565185546875</v>
          </cell>
          <cell r="AT727">
            <v>194.0565185546875</v>
          </cell>
          <cell r="AU727">
            <v>194.0565185546875</v>
          </cell>
          <cell r="AV727">
            <v>194.0565185546875</v>
          </cell>
          <cell r="AW727">
            <v>194.0565185546875</v>
          </cell>
          <cell r="AX727">
            <v>194.0565185546875</v>
          </cell>
          <cell r="AY727">
            <v>194.0565185546875</v>
          </cell>
          <cell r="AZ727">
            <v>194.0565185546875</v>
          </cell>
          <cell r="BA727">
            <v>194.0565185546875</v>
          </cell>
          <cell r="BB727">
            <v>194.0565185546875</v>
          </cell>
          <cell r="BC727">
            <v>194.0565185546875</v>
          </cell>
          <cell r="BD727">
            <v>194.0565185546875</v>
          </cell>
          <cell r="BE727">
            <v>194.0565185546875</v>
          </cell>
          <cell r="BF727">
            <v>194.0565185546875</v>
          </cell>
          <cell r="BG727">
            <v>194.0565185546875</v>
          </cell>
          <cell r="BH727">
            <v>194.0565185546875</v>
          </cell>
          <cell r="BI727">
            <v>194.0565185546875</v>
          </cell>
          <cell r="BJ727">
            <v>194.0565185546875</v>
          </cell>
          <cell r="BK727">
            <v>194.0565185546875</v>
          </cell>
          <cell r="BL727">
            <v>194.0565185546875</v>
          </cell>
          <cell r="BM727">
            <v>194.0565185546875</v>
          </cell>
          <cell r="BN727">
            <v>194.0565185546875</v>
          </cell>
          <cell r="BO727">
            <v>194.0565185546875</v>
          </cell>
          <cell r="BP727">
            <v>194.0565185546875</v>
          </cell>
          <cell r="BQ727">
            <v>194.0565185546875</v>
          </cell>
          <cell r="BR727">
            <v>194.0565185546875</v>
          </cell>
          <cell r="BS727">
            <v>194.0565185546875</v>
          </cell>
          <cell r="BT727">
            <v>194.0565185546875</v>
          </cell>
          <cell r="BU727">
            <v>194.0565185546875</v>
          </cell>
          <cell r="BV727">
            <v>194.0565185546875</v>
          </cell>
          <cell r="BW727">
            <v>194.0565185546875</v>
          </cell>
          <cell r="BX727">
            <v>194.0565185546875</v>
          </cell>
          <cell r="BY727">
            <v>194.0565185546875</v>
          </cell>
          <cell r="BZ727">
            <v>194.0565185546875</v>
          </cell>
          <cell r="CA727">
            <v>194.0565185546875</v>
          </cell>
          <cell r="CB727">
            <v>194.0565185546875</v>
          </cell>
          <cell r="CC727">
            <v>194.0565185546875</v>
          </cell>
          <cell r="CD727">
            <v>194.0565185546875</v>
          </cell>
          <cell r="CE727">
            <v>194.0565185546875</v>
          </cell>
          <cell r="CF727">
            <v>194.0565185546875</v>
          </cell>
          <cell r="CG727">
            <v>194.0565185546875</v>
          </cell>
          <cell r="CH727">
            <v>194.0565185546875</v>
          </cell>
          <cell r="CI727">
            <v>2768.8</v>
          </cell>
          <cell r="CJ727">
            <v>2817.8999999999996</v>
          </cell>
          <cell r="CK727">
            <v>1327</v>
          </cell>
          <cell r="CL727">
            <v>1154.2</v>
          </cell>
          <cell r="CM727">
            <v>1094.9000000000001</v>
          </cell>
          <cell r="CN727">
            <v>1082.5999999999999</v>
          </cell>
          <cell r="CO727">
            <v>6099.4449999999997</v>
          </cell>
          <cell r="CP727">
            <v>686.09999999999991</v>
          </cell>
          <cell r="CQ727">
            <v>3386.1000000000004</v>
          </cell>
          <cell r="CR727">
            <v>353.9000000000002</v>
          </cell>
          <cell r="CS727">
            <v>875</v>
          </cell>
          <cell r="CT727">
            <v>2768.8</v>
          </cell>
          <cell r="CU727">
            <v>2817.8999999999996</v>
          </cell>
          <cell r="CV727">
            <v>1327</v>
          </cell>
          <cell r="CW727">
            <v>1154.2</v>
          </cell>
          <cell r="CX727">
            <v>1094.9000000000001</v>
          </cell>
          <cell r="CY727">
            <v>1082.5999999999999</v>
          </cell>
          <cell r="CZ727">
            <v>6099.4449999999997</v>
          </cell>
          <cell r="DA727">
            <v>686.09999999999991</v>
          </cell>
          <cell r="DB727">
            <v>3386.1000000000004</v>
          </cell>
          <cell r="DC727">
            <v>353.9000000000002</v>
          </cell>
          <cell r="DD727">
            <v>875</v>
          </cell>
          <cell r="DE727">
            <v>875</v>
          </cell>
          <cell r="DF727">
            <v>1229.2</v>
          </cell>
          <cell r="DG727">
            <v>1229.2</v>
          </cell>
          <cell r="DH727">
            <v>1409.4</v>
          </cell>
          <cell r="DI727">
            <v>1171.2</v>
          </cell>
          <cell r="DJ727">
            <v>2478.1999999999998</v>
          </cell>
          <cell r="DK727">
            <v>1079.5999999999999</v>
          </cell>
          <cell r="DL727">
            <v>639.5</v>
          </cell>
          <cell r="DM727">
            <v>639.5</v>
          </cell>
          <cell r="DN727">
            <v>2475.5</v>
          </cell>
          <cell r="DO727">
            <v>715.2</v>
          </cell>
          <cell r="DP727">
            <v>1296.4000000000001</v>
          </cell>
          <cell r="DQ727">
            <v>1296.4000000000001</v>
          </cell>
          <cell r="DR727">
            <v>842.3</v>
          </cell>
          <cell r="DS727">
            <v>695</v>
          </cell>
          <cell r="DT727">
            <v>857.8</v>
          </cell>
          <cell r="DU727">
            <v>845.7</v>
          </cell>
          <cell r="DV727">
            <v>880.7</v>
          </cell>
          <cell r="DW727">
            <v>360.9</v>
          </cell>
          <cell r="DX727">
            <v>756.8</v>
          </cell>
          <cell r="DY727">
            <v>739.4</v>
          </cell>
          <cell r="DZ727">
            <v>1100.4000000000001</v>
          </cell>
          <cell r="EA727">
            <v>1506.3</v>
          </cell>
          <cell r="EB727">
            <v>377.1</v>
          </cell>
          <cell r="EC727">
            <v>1192.4000000000001</v>
          </cell>
          <cell r="ED727">
            <v>477.6</v>
          </cell>
          <cell r="EE727">
            <v>250.9</v>
          </cell>
          <cell r="EF727">
            <v>892.7</v>
          </cell>
          <cell r="EG727">
            <v>224.5</v>
          </cell>
          <cell r="EH727">
            <v>224.5</v>
          </cell>
          <cell r="EI727">
            <v>586</v>
          </cell>
          <cell r="EJ727">
            <v>1454.6</v>
          </cell>
          <cell r="EK727">
            <v>581.5</v>
          </cell>
          <cell r="EL727">
            <v>920.9</v>
          </cell>
          <cell r="EM727">
            <v>1033.2</v>
          </cell>
          <cell r="EN727">
            <v>730.1</v>
          </cell>
          <cell r="EO727">
            <v>1044.4000000000001</v>
          </cell>
          <cell r="EP727">
            <v>681.2</v>
          </cell>
          <cell r="EQ727">
            <v>554</v>
          </cell>
          <cell r="ER727">
            <v>596.4</v>
          </cell>
          <cell r="ES727">
            <v>1236</v>
          </cell>
          <cell r="ET727">
            <v>1205</v>
          </cell>
          <cell r="EU727">
            <v>538.4</v>
          </cell>
          <cell r="EV727">
            <v>669.5</v>
          </cell>
          <cell r="EW727">
            <v>537.6</v>
          </cell>
          <cell r="EX727">
            <v>2015.05</v>
          </cell>
          <cell r="EY727">
            <v>1775.6</v>
          </cell>
          <cell r="EZ727">
            <v>1774</v>
          </cell>
          <cell r="FA727">
            <v>266.60000000000002</v>
          </cell>
          <cell r="FB727">
            <v>1247</v>
          </cell>
          <cell r="FC727">
            <v>472.7</v>
          </cell>
          <cell r="FD727">
            <v>363.6</v>
          </cell>
          <cell r="FE727">
            <v>1332.2</v>
          </cell>
          <cell r="FF727">
            <v>329.7</v>
          </cell>
          <cell r="FG727">
            <v>340.7</v>
          </cell>
          <cell r="FH727">
            <v>1387.5</v>
          </cell>
          <cell r="FI727">
            <v>407.5</v>
          </cell>
          <cell r="FJ727">
            <v>762.1</v>
          </cell>
          <cell r="FK727">
            <v>670</v>
          </cell>
          <cell r="FL727">
            <v>4266.5</v>
          </cell>
          <cell r="FM727">
            <v>913</v>
          </cell>
          <cell r="FN727">
            <v>560.20000000000005</v>
          </cell>
          <cell r="FO727">
            <v>745.3</v>
          </cell>
          <cell r="FP727">
            <v>593.4</v>
          </cell>
          <cell r="FQ727">
            <v>431.3</v>
          </cell>
          <cell r="FR727">
            <v>506.2</v>
          </cell>
          <cell r="FS727">
            <v>284.60000000000002</v>
          </cell>
          <cell r="FT727">
            <v>67.7</v>
          </cell>
          <cell r="FU727">
            <v>739.5</v>
          </cell>
          <cell r="FV727">
            <v>1255.9000000000001</v>
          </cell>
          <cell r="FW727">
            <v>75544.800000000003</v>
          </cell>
          <cell r="FX727">
            <v>463.9</v>
          </cell>
          <cell r="FY727">
            <v>783.9</v>
          </cell>
          <cell r="FZ727">
            <v>787.29</v>
          </cell>
          <cell r="GA727">
            <v>566.6</v>
          </cell>
          <cell r="GB727">
            <v>769.9</v>
          </cell>
          <cell r="GC727">
            <v>619.20000000000005</v>
          </cell>
          <cell r="GD727">
            <v>619.20000000000005</v>
          </cell>
          <cell r="GE727">
            <v>1279.48917626</v>
          </cell>
          <cell r="GF727">
            <v>473.2857879899999</v>
          </cell>
          <cell r="GG727">
            <v>486.49868515000003</v>
          </cell>
          <cell r="GH727">
            <v>1120.6837380300001</v>
          </cell>
          <cell r="GI727">
            <v>447.53948131999999</v>
          </cell>
          <cell r="GJ727">
            <v>343.14795938000009</v>
          </cell>
          <cell r="GK727">
            <v>1899.2504517400002</v>
          </cell>
          <cell r="GL727">
            <v>512.94552869506219</v>
          </cell>
          <cell r="GM727">
            <v>3849.5044089899998</v>
          </cell>
          <cell r="GN727">
            <v>259.63853572000005</v>
          </cell>
          <cell r="GO727">
            <v>576.67239322</v>
          </cell>
          <cell r="GP727">
            <v>1279.48917626</v>
          </cell>
          <cell r="GQ727">
            <v>473.2857879899999</v>
          </cell>
          <cell r="GR727">
            <v>486.49868515000003</v>
          </cell>
          <cell r="GS727">
            <v>1120.6837380300001</v>
          </cell>
          <cell r="GT727">
            <v>447.53948131999999</v>
          </cell>
          <cell r="GU727">
            <v>343.14795938000009</v>
          </cell>
          <cell r="GV727">
            <v>1899.2504517400002</v>
          </cell>
          <cell r="GW727">
            <v>512.94552869506219</v>
          </cell>
          <cell r="GX727">
            <v>3849.5044089899998</v>
          </cell>
          <cell r="GY727">
            <v>259.63853572000005</v>
          </cell>
          <cell r="GZ727">
            <v>576.67239322</v>
          </cell>
          <cell r="HA727">
            <v>159.79678536</v>
          </cell>
          <cell r="HB727">
            <v>159.79678536</v>
          </cell>
          <cell r="HC727">
            <v>159.7967529296875</v>
          </cell>
          <cell r="HD727">
            <v>159.7967529296875</v>
          </cell>
          <cell r="HE727">
            <v>159.7967529296875</v>
          </cell>
          <cell r="HF727">
            <v>159.7967529296875</v>
          </cell>
          <cell r="HG727">
            <v>159.7967529296875</v>
          </cell>
          <cell r="HH727"/>
          <cell r="HI727"/>
          <cell r="HJ727">
            <v>0</v>
          </cell>
          <cell r="HK727">
            <v>0</v>
          </cell>
          <cell r="HL727">
            <v>0</v>
          </cell>
          <cell r="HM727">
            <v>0</v>
          </cell>
          <cell r="HN727">
            <v>0</v>
          </cell>
          <cell r="HO727">
            <v>0</v>
          </cell>
          <cell r="HP727">
            <v>0</v>
          </cell>
          <cell r="HQ727">
            <v>0</v>
          </cell>
          <cell r="HR727">
            <v>0</v>
          </cell>
          <cell r="HS727">
            <v>159.7967529296875</v>
          </cell>
          <cell r="HT727">
            <v>159.7967529296875</v>
          </cell>
          <cell r="HU727">
            <v>619.20000000000005</v>
          </cell>
          <cell r="HV727"/>
          <cell r="HW727"/>
          <cell r="HX727"/>
          <cell r="HY727"/>
          <cell r="HZ727"/>
          <cell r="IA727"/>
          <cell r="IB727"/>
          <cell r="IC727"/>
          <cell r="ID727">
            <v>0</v>
          </cell>
          <cell r="IE727">
            <v>0</v>
          </cell>
          <cell r="IF727">
            <v>159.7967529296875</v>
          </cell>
          <cell r="IG727">
            <v>159.7967529296875</v>
          </cell>
          <cell r="IH727">
            <v>159.7967529296875</v>
          </cell>
          <cell r="II727">
            <v>159.7967529296875</v>
          </cell>
          <cell r="IJ727">
            <v>159.7967529296875</v>
          </cell>
          <cell r="IK727">
            <v>159.7967529296875</v>
          </cell>
          <cell r="IL727">
            <v>159.7967529296875</v>
          </cell>
          <cell r="IM727">
            <v>159.7967529296875</v>
          </cell>
          <cell r="IN727">
            <v>159.7967529296875</v>
          </cell>
          <cell r="IO727">
            <v>159.7967529296875</v>
          </cell>
          <cell r="IP727">
            <v>159.7967529296875</v>
          </cell>
          <cell r="IQ727">
            <v>159.7967529296875</v>
          </cell>
          <cell r="IR727"/>
          <cell r="IS727"/>
          <cell r="IT727"/>
          <cell r="IU727"/>
          <cell r="IV727"/>
          <cell r="IW727"/>
          <cell r="IX727"/>
          <cell r="IY727"/>
          <cell r="IZ727"/>
          <cell r="JA727"/>
        </row>
        <row r="728">
          <cell r="A728" t="str">
            <v>GIS+ICE+BVI+GSFFCRMMM Col$Inversiones en Acciones /Bonos</v>
          </cell>
          <cell r="B728" t="str">
            <v>FC</v>
          </cell>
          <cell r="C728" t="str">
            <v>GIS+ICE+BVI+GSF</v>
          </cell>
          <cell r="D728" t="str">
            <v>R</v>
          </cell>
          <cell r="E728" t="str">
            <v>M</v>
          </cell>
          <cell r="F728" t="str">
            <v>MM Col$</v>
          </cell>
          <cell r="G728" t="str">
            <v>LFS</v>
          </cell>
          <cell r="H728" t="str">
            <v>Inversiones en Acciones /Bonos</v>
          </cell>
          <cell r="I728">
            <v>159.7967529296875</v>
          </cell>
          <cell r="J728">
            <v>159.7967529296875</v>
          </cell>
          <cell r="K728">
            <v>159.7967529296875</v>
          </cell>
          <cell r="L728">
            <v>159.7967529296875</v>
          </cell>
          <cell r="M728">
            <v>159.7967529296875</v>
          </cell>
          <cell r="N728">
            <v>159.7967529296875</v>
          </cell>
          <cell r="O728">
            <v>159.7967529296875</v>
          </cell>
          <cell r="P728">
            <v>159.7967529296875</v>
          </cell>
          <cell r="Q728">
            <v>159.7967529296875</v>
          </cell>
          <cell r="R728">
            <v>159.7967529296875</v>
          </cell>
          <cell r="S728">
            <v>159.7967529296875</v>
          </cell>
          <cell r="T728">
            <v>159.7967529296875</v>
          </cell>
          <cell r="U728">
            <v>159.7967529296875</v>
          </cell>
          <cell r="V728">
            <v>159.7967529296875</v>
          </cell>
          <cell r="W728">
            <v>159.7967529296875</v>
          </cell>
          <cell r="X728">
            <v>159.7967529296875</v>
          </cell>
          <cell r="Y728">
            <v>159.7967529296875</v>
          </cell>
          <cell r="Z728">
            <v>159.7967529296875</v>
          </cell>
          <cell r="AA728">
            <v>159.7967529296875</v>
          </cell>
          <cell r="AB728">
            <v>159.7967529296875</v>
          </cell>
          <cell r="AC728">
            <v>159.7967529296875</v>
          </cell>
          <cell r="AD728">
            <v>159.7967529296875</v>
          </cell>
          <cell r="AE728">
            <v>159.7967529296875</v>
          </cell>
          <cell r="AF728">
            <v>159.7967529296875</v>
          </cell>
          <cell r="AG728">
            <v>159.7967529296875</v>
          </cell>
          <cell r="AH728">
            <v>159.7967529296875</v>
          </cell>
          <cell r="AI728">
            <v>159.7967529296875</v>
          </cell>
          <cell r="AJ728">
            <v>159.7967529296875</v>
          </cell>
          <cell r="AK728">
            <v>0</v>
          </cell>
          <cell r="AL728">
            <v>159.7967529296875</v>
          </cell>
          <cell r="AM728">
            <v>159.7967529296875</v>
          </cell>
          <cell r="AN728">
            <v>159.7967529296875</v>
          </cell>
          <cell r="AO728">
            <v>159.7967529296875</v>
          </cell>
          <cell r="AP728">
            <v>159.7967529296875</v>
          </cell>
          <cell r="AQ728">
            <v>159.7967529296875</v>
          </cell>
          <cell r="AR728">
            <v>159.7967529296875</v>
          </cell>
          <cell r="AS728">
            <v>159.7967529296875</v>
          </cell>
          <cell r="AT728">
            <v>159.7967529296875</v>
          </cell>
          <cell r="AU728">
            <v>159.7967529296875</v>
          </cell>
          <cell r="AV728">
            <v>159.7967529296875</v>
          </cell>
          <cell r="AW728">
            <v>159.7967529296875</v>
          </cell>
          <cell r="AX728">
            <v>159.7967529296875</v>
          </cell>
          <cell r="AY728">
            <v>159.7967529296875</v>
          </cell>
          <cell r="AZ728">
            <v>159.7967529296875</v>
          </cell>
          <cell r="BA728">
            <v>159.7967529296875</v>
          </cell>
          <cell r="BB728">
            <v>159.7967529296875</v>
          </cell>
          <cell r="BC728">
            <v>159.7967529296875</v>
          </cell>
          <cell r="BD728">
            <v>159.7967529296875</v>
          </cell>
          <cell r="BE728">
            <v>159.7967529296875</v>
          </cell>
          <cell r="BF728">
            <v>159.7967529296875</v>
          </cell>
          <cell r="BG728">
            <v>159.7967529296875</v>
          </cell>
          <cell r="BH728">
            <v>159.7967529296875</v>
          </cell>
          <cell r="BI728">
            <v>159.7967529296875</v>
          </cell>
          <cell r="BJ728">
            <v>159.7967529296875</v>
          </cell>
          <cell r="BK728">
            <v>159.7967529296875</v>
          </cell>
          <cell r="BL728">
            <v>159.7967529296875</v>
          </cell>
          <cell r="BM728">
            <v>159.7967529296875</v>
          </cell>
          <cell r="BN728">
            <v>159.7967529296875</v>
          </cell>
          <cell r="BO728">
            <v>159.7967529296875</v>
          </cell>
          <cell r="BP728">
            <v>159.7967529296875</v>
          </cell>
          <cell r="BQ728">
            <v>159.7967529296875</v>
          </cell>
          <cell r="BR728">
            <v>159.7967529296875</v>
          </cell>
          <cell r="BS728">
            <v>159.7967529296875</v>
          </cell>
          <cell r="BT728">
            <v>159.7967529296875</v>
          </cell>
          <cell r="BU728">
            <v>159.7967529296875</v>
          </cell>
          <cell r="BV728">
            <v>159.7967529296875</v>
          </cell>
          <cell r="BW728">
            <v>159.7967529296875</v>
          </cell>
          <cell r="BX728">
            <v>159.7967529296875</v>
          </cell>
          <cell r="BY728">
            <v>159.7967529296875</v>
          </cell>
          <cell r="BZ728">
            <v>159.7967529296875</v>
          </cell>
          <cell r="CA728">
            <v>159.7967529296875</v>
          </cell>
          <cell r="CB728">
            <v>159.7967529296875</v>
          </cell>
          <cell r="CC728">
            <v>159.7967529296875</v>
          </cell>
          <cell r="CD728">
            <v>159.7967529296875</v>
          </cell>
          <cell r="CE728">
            <v>159.7967529296875</v>
          </cell>
          <cell r="CF728">
            <v>159.7967529296875</v>
          </cell>
          <cell r="CG728">
            <v>159.7967529296875</v>
          </cell>
          <cell r="CH728">
            <v>159.7967529296875</v>
          </cell>
          <cell r="CI728">
            <v>20274</v>
          </cell>
          <cell r="CJ728">
            <v>9597.4000000000015</v>
          </cell>
          <cell r="CK728">
            <v>14598.4</v>
          </cell>
          <cell r="CL728">
            <v>15480.599999999999</v>
          </cell>
          <cell r="CM728">
            <v>35150.5</v>
          </cell>
          <cell r="CN728">
            <v>10252</v>
          </cell>
          <cell r="CO728">
            <v>33369.4</v>
          </cell>
          <cell r="CP728">
            <v>5655.4</v>
          </cell>
          <cell r="CQ728">
            <v>1773</v>
          </cell>
          <cell r="CR728">
            <v>252340.59999999998</v>
          </cell>
          <cell r="CS728">
            <v>2070.5</v>
          </cell>
          <cell r="CT728">
            <v>20274</v>
          </cell>
          <cell r="CU728">
            <v>9597.4000000000015</v>
          </cell>
          <cell r="CV728">
            <v>14598.4</v>
          </cell>
          <cell r="CW728">
            <v>15480.599999999999</v>
          </cell>
          <cell r="CX728">
            <v>35150.5</v>
          </cell>
          <cell r="CY728">
            <v>10252</v>
          </cell>
          <cell r="CZ728">
            <v>33369.4</v>
          </cell>
          <cell r="DA728">
            <v>5655.4</v>
          </cell>
          <cell r="DB728">
            <v>1773</v>
          </cell>
          <cell r="DC728">
            <v>252340.59999999998</v>
          </cell>
          <cell r="DD728">
            <v>2070.5</v>
          </cell>
          <cell r="DE728">
            <v>2070.5</v>
          </cell>
          <cell r="DF728">
            <v>0</v>
          </cell>
          <cell r="DG728">
            <v>0</v>
          </cell>
          <cell r="DH728">
            <v>1781.1</v>
          </cell>
          <cell r="DI728">
            <v>45296.1</v>
          </cell>
          <cell r="DJ728">
            <v>6197.6</v>
          </cell>
          <cell r="DK728">
            <v>20063</v>
          </cell>
          <cell r="DL728">
            <v>13090.7</v>
          </cell>
          <cell r="DM728">
            <v>13090.7</v>
          </cell>
          <cell r="DN728">
            <v>23966.6</v>
          </cell>
          <cell r="DO728">
            <v>11882.1</v>
          </cell>
          <cell r="DP728">
            <v>30</v>
          </cell>
          <cell r="DQ728">
            <v>30</v>
          </cell>
          <cell r="DR728">
            <v>1.6</v>
          </cell>
          <cell r="DS728">
            <v>0</v>
          </cell>
          <cell r="DT728">
            <v>4223.8999999999996</v>
          </cell>
          <cell r="DU728">
            <v>100</v>
          </cell>
          <cell r="DV728">
            <v>7922.3</v>
          </cell>
          <cell r="DW728">
            <v>1000</v>
          </cell>
          <cell r="DX728">
            <v>5680.5</v>
          </cell>
          <cell r="DY728">
            <v>2341.8000000000002</v>
          </cell>
          <cell r="DZ728">
            <v>17338.900000000001</v>
          </cell>
          <cell r="EA728">
            <v>1276.3</v>
          </cell>
          <cell r="EB728">
            <v>0</v>
          </cell>
          <cell r="EC728">
            <v>6118.6</v>
          </cell>
          <cell r="ED728">
            <v>5516.7</v>
          </cell>
          <cell r="EE728">
            <v>8687.4</v>
          </cell>
          <cell r="EF728">
            <v>1955.5</v>
          </cell>
          <cell r="EG728">
            <v>3648.7397504</v>
          </cell>
          <cell r="EH728">
            <v>3648.7397504</v>
          </cell>
          <cell r="EI728">
            <v>188367.8</v>
          </cell>
          <cell r="EJ728">
            <v>96432.8</v>
          </cell>
          <cell r="EK728">
            <v>1064.3</v>
          </cell>
          <cell r="EL728">
            <v>253.1</v>
          </cell>
          <cell r="EM728">
            <v>0</v>
          </cell>
          <cell r="EN728">
            <v>466.6</v>
          </cell>
          <cell r="EO728">
            <v>1240.5</v>
          </cell>
          <cell r="EP728">
            <v>0</v>
          </cell>
          <cell r="EQ728">
            <v>39617.599999999999</v>
          </cell>
          <cell r="ER728">
            <v>1407.8</v>
          </cell>
          <cell r="ES728">
            <v>7960.9</v>
          </cell>
          <cell r="ET728">
            <v>2219.3000000000002</v>
          </cell>
          <cell r="EU728">
            <v>25.5</v>
          </cell>
          <cell r="EV728">
            <v>0</v>
          </cell>
          <cell r="EW728">
            <v>1000</v>
          </cell>
          <cell r="EX728">
            <v>0</v>
          </cell>
          <cell r="EY728">
            <v>460.3</v>
          </cell>
          <cell r="EZ728">
            <v>1444.7</v>
          </cell>
          <cell r="FA728">
            <v>1744.9</v>
          </cell>
          <cell r="FB728">
            <v>0</v>
          </cell>
          <cell r="FC728">
            <v>0</v>
          </cell>
          <cell r="FD728">
            <v>0</v>
          </cell>
          <cell r="FE728">
            <v>0</v>
          </cell>
          <cell r="FF728">
            <v>23.1</v>
          </cell>
          <cell r="FG728">
            <v>3150.4</v>
          </cell>
          <cell r="FH728">
            <v>4629.8999999999996</v>
          </cell>
          <cell r="FI728">
            <v>39304</v>
          </cell>
          <cell r="FJ728">
            <v>0</v>
          </cell>
          <cell r="FK728">
            <v>0</v>
          </cell>
          <cell r="FL728">
            <v>54863</v>
          </cell>
          <cell r="FM728">
            <v>0</v>
          </cell>
          <cell r="FN728">
            <v>0</v>
          </cell>
          <cell r="FO728">
            <v>14771.3</v>
          </cell>
          <cell r="FP728">
            <v>8.8000000000000007</v>
          </cell>
          <cell r="FQ728">
            <v>16537.099999999999</v>
          </cell>
          <cell r="FR728">
            <v>111978.2</v>
          </cell>
          <cell r="FS728">
            <v>15603.1</v>
          </cell>
          <cell r="FT728">
            <v>27826.7</v>
          </cell>
          <cell r="FU728">
            <v>7783.3</v>
          </cell>
          <cell r="FV728">
            <v>210.3</v>
          </cell>
          <cell r="FW728">
            <v>0</v>
          </cell>
          <cell r="FX728">
            <v>11.7</v>
          </cell>
          <cell r="FY728">
            <v>0</v>
          </cell>
          <cell r="FZ728">
            <v>8.82</v>
          </cell>
          <cell r="GA728">
            <v>0</v>
          </cell>
          <cell r="GB728">
            <v>26.5</v>
          </cell>
          <cell r="GC728">
            <v>0</v>
          </cell>
          <cell r="GD728">
            <v>0</v>
          </cell>
          <cell r="GE728">
            <v>1242.722344</v>
          </cell>
          <cell r="GF728">
            <v>3157.6007500000001</v>
          </cell>
          <cell r="GG728">
            <v>143.82336000000001</v>
          </cell>
          <cell r="GH728">
            <v>174017.75411444</v>
          </cell>
          <cell r="GI728">
            <v>0</v>
          </cell>
          <cell r="GJ728">
            <v>288.274382</v>
          </cell>
          <cell r="GK728">
            <v>90.870400000000004</v>
          </cell>
          <cell r="GL728">
            <v>161.939942</v>
          </cell>
          <cell r="GM728">
            <v>407.86037863999996</v>
          </cell>
          <cell r="GN728">
            <v>1743.21100471</v>
          </cell>
          <cell r="GO728">
            <v>1860.0626736300003</v>
          </cell>
          <cell r="GP728">
            <v>1242.722344</v>
          </cell>
          <cell r="GQ728">
            <v>3157.6007500000001</v>
          </cell>
          <cell r="GR728">
            <v>143.82336000000001</v>
          </cell>
          <cell r="GS728">
            <v>174017.75411444</v>
          </cell>
          <cell r="GT728">
            <v>0</v>
          </cell>
          <cell r="GU728">
            <v>288.274382</v>
          </cell>
          <cell r="GV728">
            <v>90.870400000000004</v>
          </cell>
          <cell r="GW728">
            <v>161.939942</v>
          </cell>
          <cell r="GX728">
            <v>407.86037863999996</v>
          </cell>
          <cell r="GY728">
            <v>1743.21100471</v>
          </cell>
          <cell r="GZ728">
            <v>1860.0626736300003</v>
          </cell>
          <cell r="HA728">
            <v>144.49440489</v>
          </cell>
          <cell r="HB728">
            <v>144.49440489</v>
          </cell>
          <cell r="HC728">
            <v>144.494384765625</v>
          </cell>
          <cell r="HD728">
            <v>144.494384765625</v>
          </cell>
          <cell r="HE728">
            <v>144.494384765625</v>
          </cell>
          <cell r="HF728">
            <v>144.494384765625</v>
          </cell>
          <cell r="HG728">
            <v>144.494384765625</v>
          </cell>
          <cell r="HH728"/>
          <cell r="HI728"/>
          <cell r="HJ728">
            <v>0</v>
          </cell>
          <cell r="HK728">
            <v>0</v>
          </cell>
          <cell r="HL728">
            <v>0</v>
          </cell>
          <cell r="HM728">
            <v>0</v>
          </cell>
          <cell r="HN728">
            <v>0</v>
          </cell>
          <cell r="HO728">
            <v>0</v>
          </cell>
          <cell r="HP728">
            <v>0</v>
          </cell>
          <cell r="HQ728">
            <v>0</v>
          </cell>
          <cell r="HR728">
            <v>0</v>
          </cell>
          <cell r="HS728">
            <v>144.494384765625</v>
          </cell>
          <cell r="HT728">
            <v>144.494384765625</v>
          </cell>
          <cell r="HU728">
            <v>0</v>
          </cell>
          <cell r="HV728"/>
          <cell r="HW728"/>
          <cell r="HX728"/>
          <cell r="HY728"/>
          <cell r="HZ728"/>
          <cell r="IA728"/>
          <cell r="IB728"/>
          <cell r="IC728"/>
          <cell r="ID728">
            <v>0</v>
          </cell>
          <cell r="IE728">
            <v>0</v>
          </cell>
          <cell r="IF728">
            <v>144.494384765625</v>
          </cell>
          <cell r="IG728">
            <v>144.494384765625</v>
          </cell>
          <cell r="IH728">
            <v>144.494384765625</v>
          </cell>
          <cell r="II728">
            <v>144.494384765625</v>
          </cell>
          <cell r="IJ728">
            <v>144.494384765625</v>
          </cell>
          <cell r="IK728">
            <v>144.494384765625</v>
          </cell>
          <cell r="IL728">
            <v>144.494384765625</v>
          </cell>
          <cell r="IM728">
            <v>144.494384765625</v>
          </cell>
          <cell r="IN728">
            <v>144.494384765625</v>
          </cell>
          <cell r="IO728">
            <v>144.494384765625</v>
          </cell>
          <cell r="IP728">
            <v>144.494384765625</v>
          </cell>
          <cell r="IQ728">
            <v>144.494384765625</v>
          </cell>
          <cell r="IR728"/>
          <cell r="IS728"/>
          <cell r="IT728"/>
          <cell r="IU728"/>
          <cell r="IV728"/>
          <cell r="IW728"/>
          <cell r="IX728"/>
          <cell r="IY728"/>
          <cell r="IZ728"/>
          <cell r="JA728"/>
        </row>
        <row r="729">
          <cell r="A729" t="str">
            <v>GIS+ICE+BVI+GSFFCRMMM Col$</v>
          </cell>
          <cell r="B729" t="str">
            <v>FC</v>
          </cell>
          <cell r="C729" t="str">
            <v>GIS+ICE+BVI+GSF</v>
          </cell>
          <cell r="D729" t="str">
            <v>R</v>
          </cell>
          <cell r="E729" t="str">
            <v>M</v>
          </cell>
          <cell r="F729" t="str">
            <v>MM Col$</v>
          </cell>
          <cell r="G729" t="str">
            <v>LFS</v>
          </cell>
          <cell r="H729">
            <v>144.494384765625</v>
          </cell>
          <cell r="I729"/>
          <cell r="J729">
            <v>0</v>
          </cell>
          <cell r="K729"/>
          <cell r="L729">
            <v>144.494384765625</v>
          </cell>
          <cell r="M729"/>
          <cell r="N729"/>
          <cell r="O729"/>
          <cell r="P729"/>
          <cell r="Q729"/>
          <cell r="R729"/>
          <cell r="S729"/>
          <cell r="T729"/>
          <cell r="U729"/>
          <cell r="V729"/>
          <cell r="W729"/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144.494384765625</v>
          </cell>
          <cell r="AD729">
            <v>144.494384765625</v>
          </cell>
          <cell r="AE729">
            <v>144.494384765625</v>
          </cell>
          <cell r="AF729">
            <v>144.494384765625</v>
          </cell>
          <cell r="AG729">
            <v>144.494384765625</v>
          </cell>
          <cell r="AH729">
            <v>144.494384765625</v>
          </cell>
          <cell r="AI729">
            <v>144.494384765625</v>
          </cell>
          <cell r="AJ729"/>
          <cell r="AK729">
            <v>0</v>
          </cell>
          <cell r="AL729"/>
          <cell r="AM729"/>
          <cell r="AN729"/>
          <cell r="AO729"/>
          <cell r="AP729"/>
          <cell r="AQ729"/>
          <cell r="AR729"/>
          <cell r="AS729">
            <v>0</v>
          </cell>
          <cell r="AT729"/>
          <cell r="AU729">
            <v>144.494384765625</v>
          </cell>
          <cell r="AV729">
            <v>144.494384765625</v>
          </cell>
          <cell r="AW729">
            <v>144.494384765625</v>
          </cell>
          <cell r="AX729">
            <v>144.494384765625</v>
          </cell>
          <cell r="AY729">
            <v>144.494384765625</v>
          </cell>
          <cell r="AZ729">
            <v>144.494384765625</v>
          </cell>
          <cell r="BA729">
            <v>144.494384765625</v>
          </cell>
          <cell r="BB729">
            <v>144.494384765625</v>
          </cell>
          <cell r="BC729">
            <v>144.494384765625</v>
          </cell>
          <cell r="BD729">
            <v>144.494384765625</v>
          </cell>
          <cell r="BE729">
            <v>144.494384765625</v>
          </cell>
          <cell r="BF729">
            <v>144.494384765625</v>
          </cell>
          <cell r="BG729">
            <v>144.494384765625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144.494384765625</v>
          </cell>
          <cell r="BR729">
            <v>144.494384765625</v>
          </cell>
          <cell r="BS729">
            <v>144.494384765625</v>
          </cell>
          <cell r="BT729">
            <v>144.494384765625</v>
          </cell>
          <cell r="BU729">
            <v>144.494384765625</v>
          </cell>
          <cell r="BV729">
            <v>144.494384765625</v>
          </cell>
          <cell r="BW729">
            <v>144.494384765625</v>
          </cell>
          <cell r="BX729">
            <v>144.494384765625</v>
          </cell>
          <cell r="BY729">
            <v>0</v>
          </cell>
          <cell r="BZ729"/>
          <cell r="CA729">
            <v>0</v>
          </cell>
          <cell r="CB729">
            <v>0</v>
          </cell>
          <cell r="CC729">
            <v>0</v>
          </cell>
          <cell r="CD729">
            <v>144.494384765625</v>
          </cell>
          <cell r="CE729">
            <v>144.494384765625</v>
          </cell>
          <cell r="CF729">
            <v>144.494384765625</v>
          </cell>
          <cell r="CG729">
            <v>144.494384765625</v>
          </cell>
          <cell r="CH729">
            <v>144.494384765625</v>
          </cell>
          <cell r="CI729">
            <v>144.494384765625</v>
          </cell>
          <cell r="CJ729">
            <v>144.494384765625</v>
          </cell>
          <cell r="CK729">
            <v>144.494384765625</v>
          </cell>
          <cell r="CL729"/>
          <cell r="CM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144.494384765625</v>
          </cell>
          <cell r="CR729">
            <v>144.494384765625</v>
          </cell>
          <cell r="CS729">
            <v>144.494384765625</v>
          </cell>
          <cell r="CT729">
            <v>144.494384765625</v>
          </cell>
          <cell r="CU729">
            <v>144.494384765625</v>
          </cell>
          <cell r="CV729">
            <v>144.494384765625</v>
          </cell>
          <cell r="CW729">
            <v>144.494384765625</v>
          </cell>
          <cell r="CX729">
            <v>144.494384765625</v>
          </cell>
          <cell r="CY729">
            <v>0</v>
          </cell>
          <cell r="CZ729">
            <v>144.494384765625</v>
          </cell>
          <cell r="DA729">
            <v>144.494384765625</v>
          </cell>
          <cell r="DB729">
            <v>144.494384765625</v>
          </cell>
          <cell r="DC729">
            <v>144.494384765625</v>
          </cell>
          <cell r="DD729">
            <v>144.494384765625</v>
          </cell>
          <cell r="DE729">
            <v>144.494384765625</v>
          </cell>
          <cell r="DF729">
            <v>144.494384765625</v>
          </cell>
          <cell r="DG729">
            <v>144.494384765625</v>
          </cell>
          <cell r="DH729">
            <v>144.494384765625</v>
          </cell>
          <cell r="DI729">
            <v>144.494384765625</v>
          </cell>
          <cell r="DJ729">
            <v>144.494384765625</v>
          </cell>
          <cell r="DK729">
            <v>144.494384765625</v>
          </cell>
          <cell r="DL729">
            <v>144.494384765625</v>
          </cell>
          <cell r="DM729">
            <v>144.494384765625</v>
          </cell>
          <cell r="DN729">
            <v>144.494384765625</v>
          </cell>
          <cell r="DO729">
            <v>144.494384765625</v>
          </cell>
          <cell r="DP729">
            <v>144.494384765625</v>
          </cell>
          <cell r="DQ729">
            <v>144.494384765625</v>
          </cell>
          <cell r="DR729">
            <v>144.494384765625</v>
          </cell>
          <cell r="DS729">
            <v>144.494384765625</v>
          </cell>
          <cell r="DT729">
            <v>144.494384765625</v>
          </cell>
          <cell r="DU729">
            <v>144.494384765625</v>
          </cell>
          <cell r="DV729">
            <v>144.494384765625</v>
          </cell>
          <cell r="DW729">
            <v>144.494384765625</v>
          </cell>
          <cell r="DX729">
            <v>144.494384765625</v>
          </cell>
          <cell r="DY729">
            <v>144.494384765625</v>
          </cell>
          <cell r="DZ729">
            <v>144.494384765625</v>
          </cell>
          <cell r="EA729">
            <v>144.494384765625</v>
          </cell>
          <cell r="EB729">
            <v>144.494384765625</v>
          </cell>
          <cell r="EC729">
            <v>144.494384765625</v>
          </cell>
          <cell r="ED729">
            <v>144.494384765625</v>
          </cell>
          <cell r="EE729">
            <v>144.494384765625</v>
          </cell>
          <cell r="EF729">
            <v>144.494384765625</v>
          </cell>
          <cell r="EG729">
            <v>144.494384765625</v>
          </cell>
          <cell r="EH729">
            <v>144.494384765625</v>
          </cell>
          <cell r="EI729">
            <v>144.494384765625</v>
          </cell>
          <cell r="EJ729">
            <v>144.494384765625</v>
          </cell>
          <cell r="EK729">
            <v>144.494384765625</v>
          </cell>
          <cell r="EL729">
            <v>144.494384765625</v>
          </cell>
          <cell r="EM729">
            <v>144.494384765625</v>
          </cell>
          <cell r="EN729">
            <v>144.494384765625</v>
          </cell>
          <cell r="EO729">
            <v>144.494384765625</v>
          </cell>
          <cell r="EP729">
            <v>144.494384765625</v>
          </cell>
          <cell r="EQ729">
            <v>144.494384765625</v>
          </cell>
          <cell r="ER729">
            <v>144.494384765625</v>
          </cell>
          <cell r="ES729">
            <v>144.494384765625</v>
          </cell>
          <cell r="ET729">
            <v>144.494384765625</v>
          </cell>
          <cell r="EU729">
            <v>144.494384765625</v>
          </cell>
          <cell r="EV729">
            <v>144.494384765625</v>
          </cell>
          <cell r="EW729">
            <v>144.494384765625</v>
          </cell>
          <cell r="EX729">
            <v>144.494384765625</v>
          </cell>
          <cell r="EY729">
            <v>144.494384765625</v>
          </cell>
          <cell r="EZ729">
            <v>144.494384765625</v>
          </cell>
          <cell r="FA729">
            <v>144.494384765625</v>
          </cell>
          <cell r="FB729">
            <v>144.494384765625</v>
          </cell>
          <cell r="FC729">
            <v>144.494384765625</v>
          </cell>
          <cell r="FD729">
            <v>144.494384765625</v>
          </cell>
          <cell r="FE729">
            <v>144.494384765625</v>
          </cell>
          <cell r="FF729">
            <v>144.494384765625</v>
          </cell>
          <cell r="FG729">
            <v>144.494384765625</v>
          </cell>
          <cell r="FH729">
            <v>144.494384765625</v>
          </cell>
          <cell r="FI729">
            <v>144.494384765625</v>
          </cell>
          <cell r="FJ729">
            <v>144.494384765625</v>
          </cell>
          <cell r="FK729">
            <v>144.494384765625</v>
          </cell>
          <cell r="FL729">
            <v>144.494384765625</v>
          </cell>
          <cell r="FM729">
            <v>144.494384765625</v>
          </cell>
          <cell r="FN729">
            <v>144.494384765625</v>
          </cell>
          <cell r="FO729">
            <v>144.494384765625</v>
          </cell>
          <cell r="FP729">
            <v>144.494384765625</v>
          </cell>
          <cell r="FQ729">
            <v>144.494384765625</v>
          </cell>
          <cell r="FR729">
            <v>144.494384765625</v>
          </cell>
          <cell r="FS729">
            <v>144.494384765625</v>
          </cell>
          <cell r="FT729">
            <v>144.494384765625</v>
          </cell>
          <cell r="FU729">
            <v>144.494384765625</v>
          </cell>
          <cell r="FV729">
            <v>144.494384765625</v>
          </cell>
          <cell r="FW729">
            <v>144.494384765625</v>
          </cell>
          <cell r="FX729">
            <v>144.494384765625</v>
          </cell>
          <cell r="FY729">
            <v>144.494384765625</v>
          </cell>
          <cell r="FZ729">
            <v>144.494384765625</v>
          </cell>
          <cell r="GA729">
            <v>144.494384765625</v>
          </cell>
          <cell r="GB729">
            <v>144.494384765625</v>
          </cell>
          <cell r="GC729">
            <v>144.494384765625</v>
          </cell>
          <cell r="GD729">
            <v>144.494384765625</v>
          </cell>
          <cell r="GE729">
            <v>144.494384765625</v>
          </cell>
          <cell r="GF729">
            <v>144.494384765625</v>
          </cell>
          <cell r="GG729">
            <v>144.494384765625</v>
          </cell>
          <cell r="GH729">
            <v>144.494384765625</v>
          </cell>
          <cell r="GI729">
            <v>144.494384765625</v>
          </cell>
          <cell r="GJ729">
            <v>144.494384765625</v>
          </cell>
          <cell r="GK729">
            <v>144.494384765625</v>
          </cell>
          <cell r="GL729">
            <v>144.494384765625</v>
          </cell>
          <cell r="GM729">
            <v>144.494384765625</v>
          </cell>
          <cell r="GN729">
            <v>144.494384765625</v>
          </cell>
          <cell r="GO729">
            <v>144.494384765625</v>
          </cell>
          <cell r="GP729">
            <v>144.494384765625</v>
          </cell>
          <cell r="GQ729">
            <v>144.494384765625</v>
          </cell>
          <cell r="GR729">
            <v>144.494384765625</v>
          </cell>
          <cell r="GS729">
            <v>144.494384765625</v>
          </cell>
          <cell r="GT729">
            <v>144.494384765625</v>
          </cell>
          <cell r="GU729">
            <v>144.494384765625</v>
          </cell>
          <cell r="GV729">
            <v>144.494384765625</v>
          </cell>
          <cell r="GW729">
            <v>144.494384765625</v>
          </cell>
          <cell r="GX729">
            <v>144.494384765625</v>
          </cell>
          <cell r="GY729">
            <v>144.494384765625</v>
          </cell>
          <cell r="GZ729">
            <v>144.494384765625</v>
          </cell>
          <cell r="HA729">
            <v>144.494384765625</v>
          </cell>
          <cell r="HB729">
            <v>144.494384765625</v>
          </cell>
          <cell r="HC729">
            <v>144.494384765625</v>
          </cell>
          <cell r="HD729">
            <v>144.494384765625</v>
          </cell>
          <cell r="HE729">
            <v>144.494384765625</v>
          </cell>
          <cell r="HF729">
            <v>144.494384765625</v>
          </cell>
          <cell r="HG729">
            <v>144.494384765625</v>
          </cell>
          <cell r="HH729"/>
          <cell r="HI729"/>
          <cell r="HJ729">
            <v>0</v>
          </cell>
          <cell r="HK729">
            <v>0</v>
          </cell>
          <cell r="HL729">
            <v>0</v>
          </cell>
          <cell r="HM729">
            <v>0</v>
          </cell>
          <cell r="HN729">
            <v>0</v>
          </cell>
          <cell r="HO729">
            <v>0</v>
          </cell>
          <cell r="HP729">
            <v>0</v>
          </cell>
          <cell r="HQ729">
            <v>0</v>
          </cell>
          <cell r="HR729">
            <v>0</v>
          </cell>
          <cell r="HS729">
            <v>144.494384765625</v>
          </cell>
          <cell r="HT729">
            <v>144.494384765625</v>
          </cell>
          <cell r="HU729"/>
          <cell r="HV729"/>
          <cell r="HW729"/>
          <cell r="HX729"/>
          <cell r="HY729"/>
          <cell r="HZ729"/>
          <cell r="IA729"/>
          <cell r="IB729"/>
          <cell r="IC729"/>
          <cell r="ID729">
            <v>0</v>
          </cell>
          <cell r="IE729">
            <v>0</v>
          </cell>
          <cell r="IF729">
            <v>144.494384765625</v>
          </cell>
          <cell r="IG729">
            <v>144.494384765625</v>
          </cell>
          <cell r="IH729">
            <v>144.494384765625</v>
          </cell>
          <cell r="II729">
            <v>144.494384765625</v>
          </cell>
          <cell r="IJ729">
            <v>144.494384765625</v>
          </cell>
          <cell r="IK729">
            <v>144.494384765625</v>
          </cell>
          <cell r="IL729">
            <v>144.494384765625</v>
          </cell>
          <cell r="IM729">
            <v>144.494384765625</v>
          </cell>
          <cell r="IN729">
            <v>144.494384765625</v>
          </cell>
          <cell r="IO729">
            <v>144.494384765625</v>
          </cell>
          <cell r="IP729">
            <v>144.494384765625</v>
          </cell>
          <cell r="IQ729">
            <v>144.494384765625</v>
          </cell>
          <cell r="IR729"/>
          <cell r="IS729"/>
          <cell r="IT729"/>
          <cell r="IU729"/>
          <cell r="IV729"/>
          <cell r="IW729"/>
          <cell r="IX729"/>
          <cell r="IY729"/>
          <cell r="IZ729"/>
          <cell r="JA729"/>
        </row>
        <row r="730">
          <cell r="A730" t="str">
            <v>GIS+ICE+BVI+GSFFCRMMM Col$Inversiones Argos S.A.</v>
          </cell>
          <cell r="B730" t="str">
            <v>FC</v>
          </cell>
          <cell r="C730" t="str">
            <v>GIS+ICE+BVI+GSF</v>
          </cell>
          <cell r="D730" t="str">
            <v>R</v>
          </cell>
          <cell r="E730" t="str">
            <v>M</v>
          </cell>
          <cell r="F730" t="str">
            <v>MM Col$</v>
          </cell>
          <cell r="G730" t="str">
            <v>LFS</v>
          </cell>
          <cell r="H730" t="str">
            <v>Inversiones Argos S.A.</v>
          </cell>
          <cell r="I730"/>
          <cell r="J730">
            <v>0</v>
          </cell>
          <cell r="K730"/>
          <cell r="L730">
            <v>144.494384765625</v>
          </cell>
          <cell r="M730"/>
          <cell r="N730"/>
          <cell r="O730"/>
          <cell r="P730"/>
          <cell r="Q730"/>
          <cell r="R730"/>
          <cell r="S730"/>
          <cell r="T730"/>
          <cell r="U730"/>
          <cell r="V730"/>
          <cell r="W730"/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144.494384765625</v>
          </cell>
          <cell r="AD730">
            <v>144.494384765625</v>
          </cell>
          <cell r="AE730">
            <v>144.494384765625</v>
          </cell>
          <cell r="AF730">
            <v>144.494384765625</v>
          </cell>
          <cell r="AG730">
            <v>144.494384765625</v>
          </cell>
          <cell r="AH730">
            <v>144.494384765625</v>
          </cell>
          <cell r="AI730">
            <v>144.494384765625</v>
          </cell>
          <cell r="AJ730"/>
          <cell r="AK730">
            <v>0</v>
          </cell>
          <cell r="AL730"/>
          <cell r="AM730"/>
          <cell r="AN730"/>
          <cell r="AO730"/>
          <cell r="AP730"/>
          <cell r="AQ730"/>
          <cell r="AR730"/>
          <cell r="AS730">
            <v>0</v>
          </cell>
          <cell r="AT730"/>
          <cell r="AU730">
            <v>144.494384765625</v>
          </cell>
          <cell r="AV730">
            <v>144.494384765625</v>
          </cell>
          <cell r="AW730">
            <v>144.494384765625</v>
          </cell>
          <cell r="AX730">
            <v>144.494384765625</v>
          </cell>
          <cell r="AY730">
            <v>144.494384765625</v>
          </cell>
          <cell r="AZ730">
            <v>144.494384765625</v>
          </cell>
          <cell r="BA730">
            <v>144.494384765625</v>
          </cell>
          <cell r="BB730">
            <v>144.494384765625</v>
          </cell>
          <cell r="BC730">
            <v>144.494384765625</v>
          </cell>
          <cell r="BD730">
            <v>144.494384765625</v>
          </cell>
          <cell r="BE730">
            <v>144.494384765625</v>
          </cell>
          <cell r="BF730">
            <v>144.494384765625</v>
          </cell>
          <cell r="BG730">
            <v>144.494384765625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144.494384765625</v>
          </cell>
          <cell r="BR730">
            <v>144.494384765625</v>
          </cell>
          <cell r="BS730">
            <v>144.494384765625</v>
          </cell>
          <cell r="BT730">
            <v>144.494384765625</v>
          </cell>
          <cell r="BU730">
            <v>144.494384765625</v>
          </cell>
          <cell r="BV730">
            <v>144.494384765625</v>
          </cell>
          <cell r="BW730">
            <v>144.494384765625</v>
          </cell>
          <cell r="BX730">
            <v>144.494384765625</v>
          </cell>
          <cell r="BY730">
            <v>0</v>
          </cell>
          <cell r="BZ730"/>
          <cell r="CA730">
            <v>0</v>
          </cell>
          <cell r="CB730">
            <v>0</v>
          </cell>
          <cell r="CC730">
            <v>0</v>
          </cell>
          <cell r="CD730">
            <v>144.494384765625</v>
          </cell>
          <cell r="CE730">
            <v>144.494384765625</v>
          </cell>
          <cell r="CF730">
            <v>144.494384765625</v>
          </cell>
          <cell r="CG730">
            <v>144.494384765625</v>
          </cell>
          <cell r="CH730">
            <v>144.494384765625</v>
          </cell>
          <cell r="CI730">
            <v>144.494384765625</v>
          </cell>
          <cell r="CJ730">
            <v>144.494384765625</v>
          </cell>
          <cell r="CK730">
            <v>144.494384765625</v>
          </cell>
          <cell r="CL730"/>
          <cell r="CM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144.494384765625</v>
          </cell>
          <cell r="CR730">
            <v>144.494384765625</v>
          </cell>
          <cell r="CS730">
            <v>144.494384765625</v>
          </cell>
          <cell r="CT730">
            <v>144.494384765625</v>
          </cell>
          <cell r="CU730">
            <v>144.494384765625</v>
          </cell>
          <cell r="CV730">
            <v>144.494384765625</v>
          </cell>
          <cell r="CW730">
            <v>144.494384765625</v>
          </cell>
          <cell r="CX730">
            <v>144.494384765625</v>
          </cell>
          <cell r="CY730">
            <v>0</v>
          </cell>
          <cell r="CZ730">
            <v>144.494384765625</v>
          </cell>
          <cell r="DA730">
            <v>144.494384765625</v>
          </cell>
          <cell r="DB730">
            <v>144.494384765625</v>
          </cell>
          <cell r="DC730">
            <v>144.494384765625</v>
          </cell>
          <cell r="DD730">
            <v>144.494384765625</v>
          </cell>
          <cell r="DE730">
            <v>144.494384765625</v>
          </cell>
          <cell r="DF730">
            <v>144.494384765625</v>
          </cell>
          <cell r="DG730">
            <v>144.494384765625</v>
          </cell>
          <cell r="DH730">
            <v>144.494384765625</v>
          </cell>
          <cell r="DI730">
            <v>144.494384765625</v>
          </cell>
          <cell r="DJ730">
            <v>144.494384765625</v>
          </cell>
          <cell r="DK730">
            <v>144.494384765625</v>
          </cell>
          <cell r="DL730">
            <v>144.494384765625</v>
          </cell>
          <cell r="DM730">
            <v>144.494384765625</v>
          </cell>
          <cell r="DN730">
            <v>144.494384765625</v>
          </cell>
          <cell r="DO730">
            <v>144.494384765625</v>
          </cell>
          <cell r="DP730">
            <v>144.494384765625</v>
          </cell>
          <cell r="DQ730">
            <v>144.494384765625</v>
          </cell>
          <cell r="DR730">
            <v>144.494384765625</v>
          </cell>
          <cell r="DS730">
            <v>144.494384765625</v>
          </cell>
          <cell r="DT730">
            <v>144.494384765625</v>
          </cell>
          <cell r="DU730">
            <v>144.494384765625</v>
          </cell>
          <cell r="DV730">
            <v>144.494384765625</v>
          </cell>
          <cell r="DW730">
            <v>144.494384765625</v>
          </cell>
          <cell r="DX730">
            <v>144.494384765625</v>
          </cell>
          <cell r="DY730">
            <v>144.494384765625</v>
          </cell>
          <cell r="DZ730">
            <v>144.494384765625</v>
          </cell>
          <cell r="EA730">
            <v>144.494384765625</v>
          </cell>
          <cell r="EB730">
            <v>144.494384765625</v>
          </cell>
          <cell r="EC730">
            <v>466.6</v>
          </cell>
          <cell r="ED730">
            <v>1240.5</v>
          </cell>
          <cell r="EE730">
            <v>144.494384765625</v>
          </cell>
          <cell r="EF730">
            <v>499.9</v>
          </cell>
          <cell r="EG730">
            <v>1407.8</v>
          </cell>
          <cell r="EH730">
            <v>7953.6</v>
          </cell>
          <cell r="EI730">
            <v>499.9</v>
          </cell>
          <cell r="EJ730">
            <v>1407.8</v>
          </cell>
          <cell r="EK730">
            <v>7953.6</v>
          </cell>
          <cell r="EL730">
            <v>7953.59765625</v>
          </cell>
          <cell r="EM730">
            <v>7953.59765625</v>
          </cell>
          <cell r="EN730">
            <v>466.6</v>
          </cell>
          <cell r="EO730">
            <v>1240.5</v>
          </cell>
          <cell r="EP730">
            <v>1240.5</v>
          </cell>
          <cell r="EQ730">
            <v>499.9</v>
          </cell>
          <cell r="ER730">
            <v>1407.8</v>
          </cell>
          <cell r="ES730">
            <v>7953.6</v>
          </cell>
          <cell r="ET730">
            <v>7953.6</v>
          </cell>
          <cell r="EU730">
            <v>7953.59765625</v>
          </cell>
          <cell r="EV730">
            <v>7953.59765625</v>
          </cell>
          <cell r="EW730">
            <v>7953.59765625</v>
          </cell>
          <cell r="EX730">
            <v>7953.59765625</v>
          </cell>
          <cell r="EY730">
            <v>7953.59765625</v>
          </cell>
          <cell r="EZ730">
            <v>7953.59765625</v>
          </cell>
          <cell r="FA730">
            <v>7953.59765625</v>
          </cell>
          <cell r="FB730">
            <v>7953.59765625</v>
          </cell>
          <cell r="FC730">
            <v>7953.59765625</v>
          </cell>
          <cell r="FD730">
            <v>7953.59765625</v>
          </cell>
          <cell r="FE730">
            <v>7953.59765625</v>
          </cell>
          <cell r="FF730">
            <v>7953.59765625</v>
          </cell>
          <cell r="FG730">
            <v>7953.59765625</v>
          </cell>
          <cell r="FH730">
            <v>7953.59765625</v>
          </cell>
          <cell r="FI730">
            <v>7953.59765625</v>
          </cell>
          <cell r="FJ730">
            <v>7953.59765625</v>
          </cell>
          <cell r="FK730">
            <v>7953.59765625</v>
          </cell>
          <cell r="FL730">
            <v>7953.59765625</v>
          </cell>
          <cell r="FM730">
            <v>7953.59765625</v>
          </cell>
          <cell r="FN730">
            <v>7953.59765625</v>
          </cell>
          <cell r="FO730">
            <v>7953.59765625</v>
          </cell>
          <cell r="FP730">
            <v>7953.59765625</v>
          </cell>
          <cell r="FQ730">
            <v>7953.59765625</v>
          </cell>
          <cell r="FR730">
            <v>7953.59765625</v>
          </cell>
          <cell r="FS730">
            <v>7953.59765625</v>
          </cell>
          <cell r="FT730">
            <v>7953.59765625</v>
          </cell>
          <cell r="FU730">
            <v>7953.59765625</v>
          </cell>
          <cell r="FV730">
            <v>7953.59765625</v>
          </cell>
          <cell r="FW730">
            <v>7953.59765625</v>
          </cell>
          <cell r="FX730">
            <v>7953.59765625</v>
          </cell>
          <cell r="FY730">
            <v>7953.59765625</v>
          </cell>
          <cell r="FZ730">
            <v>7953.59765625</v>
          </cell>
          <cell r="GA730">
            <v>7953.59765625</v>
          </cell>
          <cell r="GB730">
            <v>7953.59765625</v>
          </cell>
          <cell r="GC730">
            <v>7953.59765625</v>
          </cell>
          <cell r="GD730">
            <v>7953.59765625</v>
          </cell>
          <cell r="GE730">
            <v>7953.59765625</v>
          </cell>
          <cell r="GF730">
            <v>7953.59765625</v>
          </cell>
          <cell r="GG730">
            <v>7953.59765625</v>
          </cell>
          <cell r="GH730">
            <v>7953.59765625</v>
          </cell>
          <cell r="GI730">
            <v>7953.59765625</v>
          </cell>
          <cell r="GJ730">
            <v>7953.59765625</v>
          </cell>
          <cell r="GK730">
            <v>7953.59765625</v>
          </cell>
          <cell r="GL730">
            <v>7953.59765625</v>
          </cell>
          <cell r="GM730">
            <v>7953.59765625</v>
          </cell>
          <cell r="GN730">
            <v>7953.59765625</v>
          </cell>
          <cell r="GO730">
            <v>7953.59765625</v>
          </cell>
          <cell r="GP730">
            <v>7953.59765625</v>
          </cell>
          <cell r="GQ730">
            <v>7953.59765625</v>
          </cell>
          <cell r="GR730">
            <v>7953.59765625</v>
          </cell>
          <cell r="GS730">
            <v>7953.59765625</v>
          </cell>
          <cell r="GT730">
            <v>7953.59765625</v>
          </cell>
          <cell r="GU730">
            <v>7953.59765625</v>
          </cell>
          <cell r="GV730">
            <v>7953.59765625</v>
          </cell>
          <cell r="GW730">
            <v>7953.59765625</v>
          </cell>
          <cell r="GX730">
            <v>7953.59765625</v>
          </cell>
          <cell r="GY730">
            <v>7953.59765625</v>
          </cell>
          <cell r="GZ730">
            <v>7953.59765625</v>
          </cell>
          <cell r="HA730">
            <v>7953.59765625</v>
          </cell>
          <cell r="HB730">
            <v>7953.59765625</v>
          </cell>
          <cell r="HC730">
            <v>7953.59765625</v>
          </cell>
          <cell r="HD730">
            <v>7953.59765625</v>
          </cell>
          <cell r="HE730">
            <v>7953.59765625</v>
          </cell>
          <cell r="HF730">
            <v>7953.59765625</v>
          </cell>
          <cell r="HG730">
            <v>7953.59765625</v>
          </cell>
          <cell r="HH730"/>
          <cell r="HI730"/>
          <cell r="HJ730">
            <v>0</v>
          </cell>
          <cell r="HK730">
            <v>0</v>
          </cell>
          <cell r="HL730">
            <v>0</v>
          </cell>
          <cell r="HM730">
            <v>0</v>
          </cell>
          <cell r="HN730">
            <v>0</v>
          </cell>
          <cell r="HO730">
            <v>0</v>
          </cell>
          <cell r="HP730">
            <v>0</v>
          </cell>
          <cell r="HQ730">
            <v>0</v>
          </cell>
          <cell r="HR730">
            <v>0</v>
          </cell>
          <cell r="HS730">
            <v>7953.59765625</v>
          </cell>
          <cell r="HT730">
            <v>7953.59765625</v>
          </cell>
          <cell r="HU730"/>
          <cell r="HV730"/>
          <cell r="HW730"/>
          <cell r="HX730"/>
          <cell r="HY730"/>
          <cell r="HZ730"/>
          <cell r="IA730"/>
          <cell r="IB730"/>
          <cell r="IC730"/>
          <cell r="ID730">
            <v>0</v>
          </cell>
          <cell r="IE730">
            <v>0</v>
          </cell>
          <cell r="IF730">
            <v>7953.59765625</v>
          </cell>
          <cell r="IG730">
            <v>7953.59765625</v>
          </cell>
          <cell r="IH730">
            <v>7953.59765625</v>
          </cell>
          <cell r="II730">
            <v>7953.59765625</v>
          </cell>
          <cell r="IJ730">
            <v>7953.59765625</v>
          </cell>
          <cell r="IK730">
            <v>7953.59765625</v>
          </cell>
          <cell r="IL730">
            <v>7953.59765625</v>
          </cell>
          <cell r="IM730">
            <v>7953.59765625</v>
          </cell>
          <cell r="IN730">
            <v>7953.59765625</v>
          </cell>
          <cell r="IO730">
            <v>7953.59765625</v>
          </cell>
          <cell r="IP730">
            <v>7953.59765625</v>
          </cell>
          <cell r="IQ730">
            <v>7953.59765625</v>
          </cell>
          <cell r="IR730"/>
          <cell r="IS730"/>
          <cell r="IT730"/>
          <cell r="IU730"/>
          <cell r="IV730"/>
          <cell r="IW730"/>
          <cell r="IX730"/>
          <cell r="IY730"/>
          <cell r="IZ730"/>
          <cell r="JA730"/>
        </row>
        <row r="731">
          <cell r="A731" t="str">
            <v>GIS+ICE+BVI+GSFFCRMMM Col$Inversiones Otrabanda S.A.</v>
          </cell>
          <cell r="B731" t="str">
            <v>FC</v>
          </cell>
          <cell r="C731" t="str">
            <v>GIS+ICE+BVI+GSF</v>
          </cell>
          <cell r="D731" t="str">
            <v>R</v>
          </cell>
          <cell r="E731" t="str">
            <v>M</v>
          </cell>
          <cell r="F731" t="str">
            <v>MM Col$</v>
          </cell>
          <cell r="G731" t="str">
            <v>LFS</v>
          </cell>
          <cell r="H731" t="str">
            <v>Inversiones Otrabanda S.A.</v>
          </cell>
          <cell r="I731"/>
          <cell r="J731">
            <v>0</v>
          </cell>
          <cell r="K731"/>
          <cell r="L731">
            <v>7953.59765625</v>
          </cell>
          <cell r="M731"/>
          <cell r="N731"/>
          <cell r="O731"/>
          <cell r="P731"/>
          <cell r="Q731"/>
          <cell r="R731"/>
          <cell r="S731"/>
          <cell r="T731"/>
          <cell r="U731"/>
          <cell r="V731"/>
          <cell r="W731"/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7953.59765625</v>
          </cell>
          <cell r="AD731">
            <v>7953.59765625</v>
          </cell>
          <cell r="AE731">
            <v>7953.59765625</v>
          </cell>
          <cell r="AF731">
            <v>7953.59765625</v>
          </cell>
          <cell r="AG731">
            <v>7953.59765625</v>
          </cell>
          <cell r="AH731">
            <v>7953.59765625</v>
          </cell>
          <cell r="AI731">
            <v>7953.59765625</v>
          </cell>
          <cell r="AJ731"/>
          <cell r="AK731">
            <v>0</v>
          </cell>
          <cell r="AL731"/>
          <cell r="AM731"/>
          <cell r="AN731"/>
          <cell r="AO731"/>
          <cell r="AP731"/>
          <cell r="AQ731"/>
          <cell r="AR731"/>
          <cell r="AS731">
            <v>0</v>
          </cell>
          <cell r="AT731"/>
          <cell r="AU731">
            <v>7953.59765625</v>
          </cell>
          <cell r="AV731">
            <v>7953.59765625</v>
          </cell>
          <cell r="AW731">
            <v>7953.59765625</v>
          </cell>
          <cell r="AX731">
            <v>7953.59765625</v>
          </cell>
          <cell r="AY731">
            <v>7953.59765625</v>
          </cell>
          <cell r="AZ731">
            <v>7953.59765625</v>
          </cell>
          <cell r="BA731">
            <v>7953.59765625</v>
          </cell>
          <cell r="BB731">
            <v>7953.59765625</v>
          </cell>
          <cell r="BC731">
            <v>7953.59765625</v>
          </cell>
          <cell r="BD731">
            <v>7953.59765625</v>
          </cell>
          <cell r="BE731">
            <v>7953.59765625</v>
          </cell>
          <cell r="BF731">
            <v>7953.59765625</v>
          </cell>
          <cell r="BG731">
            <v>7953.59765625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7953.59765625</v>
          </cell>
          <cell r="BR731">
            <v>7953.59765625</v>
          </cell>
          <cell r="BS731">
            <v>7953.59765625</v>
          </cell>
          <cell r="BT731">
            <v>7953.59765625</v>
          </cell>
          <cell r="BU731">
            <v>7953.59765625</v>
          </cell>
          <cell r="BV731">
            <v>7953.59765625</v>
          </cell>
          <cell r="BW731">
            <v>7953.59765625</v>
          </cell>
          <cell r="BX731">
            <v>7953.59765625</v>
          </cell>
          <cell r="BY731">
            <v>0</v>
          </cell>
          <cell r="BZ731"/>
          <cell r="CA731">
            <v>0</v>
          </cell>
          <cell r="CB731">
            <v>0</v>
          </cell>
          <cell r="CC731">
            <v>0</v>
          </cell>
          <cell r="CD731">
            <v>7953.59765625</v>
          </cell>
          <cell r="CE731">
            <v>7953.59765625</v>
          </cell>
          <cell r="CF731">
            <v>7953.59765625</v>
          </cell>
          <cell r="CG731">
            <v>7953.59765625</v>
          </cell>
          <cell r="CH731">
            <v>7953.59765625</v>
          </cell>
          <cell r="CI731">
            <v>7953.59765625</v>
          </cell>
          <cell r="CJ731">
            <v>7953.59765625</v>
          </cell>
          <cell r="CK731">
            <v>7953.59765625</v>
          </cell>
          <cell r="CL731"/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7953.59765625</v>
          </cell>
          <cell r="CR731">
            <v>7953.59765625</v>
          </cell>
          <cell r="CS731">
            <v>7953.59765625</v>
          </cell>
          <cell r="CT731">
            <v>7953.59765625</v>
          </cell>
          <cell r="CU731">
            <v>7953.59765625</v>
          </cell>
          <cell r="CV731">
            <v>7953.59765625</v>
          </cell>
          <cell r="CW731">
            <v>7953.59765625</v>
          </cell>
          <cell r="CX731">
            <v>7953.59765625</v>
          </cell>
          <cell r="CY731">
            <v>0</v>
          </cell>
          <cell r="CZ731">
            <v>7953.59765625</v>
          </cell>
          <cell r="DA731">
            <v>7953.59765625</v>
          </cell>
          <cell r="DB731">
            <v>7953.59765625</v>
          </cell>
          <cell r="DC731">
            <v>7953.59765625</v>
          </cell>
          <cell r="DD731">
            <v>7953.59765625</v>
          </cell>
          <cell r="DE731">
            <v>7953.59765625</v>
          </cell>
          <cell r="DF731">
            <v>7953.59765625</v>
          </cell>
          <cell r="DG731">
            <v>7953.59765625</v>
          </cell>
          <cell r="DH731">
            <v>7953.59765625</v>
          </cell>
          <cell r="DI731">
            <v>7953.59765625</v>
          </cell>
          <cell r="DJ731">
            <v>7953.59765625</v>
          </cell>
          <cell r="DK731">
            <v>7953.59765625</v>
          </cell>
          <cell r="DL731">
            <v>7953.59765625</v>
          </cell>
          <cell r="DM731">
            <v>7953.59765625</v>
          </cell>
          <cell r="DN731">
            <v>7953.59765625</v>
          </cell>
          <cell r="DO731">
            <v>7953.59765625</v>
          </cell>
          <cell r="DP731">
            <v>7953.59765625</v>
          </cell>
          <cell r="DQ731">
            <v>7953.59765625</v>
          </cell>
          <cell r="DR731">
            <v>7953.59765625</v>
          </cell>
          <cell r="DS731">
            <v>7953.59765625</v>
          </cell>
          <cell r="DT731">
            <v>7953.59765625</v>
          </cell>
          <cell r="DU731">
            <v>7953.59765625</v>
          </cell>
          <cell r="DV731">
            <v>7953.59765625</v>
          </cell>
          <cell r="DW731">
            <v>7953.59765625</v>
          </cell>
          <cell r="DX731">
            <v>7953.59765625</v>
          </cell>
          <cell r="DY731">
            <v>7953.59765625</v>
          </cell>
          <cell r="DZ731">
            <v>7953.59765625</v>
          </cell>
          <cell r="EA731">
            <v>7953.59765625</v>
          </cell>
          <cell r="EB731">
            <v>7953.59765625</v>
          </cell>
          <cell r="EC731">
            <v>0</v>
          </cell>
          <cell r="ED731">
            <v>0</v>
          </cell>
          <cell r="EE731">
            <v>0</v>
          </cell>
          <cell r="EF731">
            <v>0</v>
          </cell>
          <cell r="EG731">
            <v>0</v>
          </cell>
          <cell r="EH731">
            <v>7.3</v>
          </cell>
          <cell r="EI731">
            <v>0</v>
          </cell>
          <cell r="EJ731">
            <v>0</v>
          </cell>
          <cell r="EK731">
            <v>7.3</v>
          </cell>
          <cell r="EL731">
            <v>7.2999992370605469</v>
          </cell>
          <cell r="EM731">
            <v>7.2999992370605469</v>
          </cell>
          <cell r="EN731">
            <v>0</v>
          </cell>
          <cell r="EO731">
            <v>0</v>
          </cell>
          <cell r="EP731">
            <v>0</v>
          </cell>
          <cell r="EQ731">
            <v>0</v>
          </cell>
          <cell r="ER731">
            <v>0</v>
          </cell>
          <cell r="ES731">
            <v>7.3</v>
          </cell>
          <cell r="ET731">
            <v>7.3</v>
          </cell>
          <cell r="EU731">
            <v>7.2999992370605469</v>
          </cell>
          <cell r="EV731">
            <v>7.2999992370605469</v>
          </cell>
          <cell r="EW731">
            <v>7.2999992370605469</v>
          </cell>
          <cell r="EX731">
            <v>7.2999992370605469</v>
          </cell>
          <cell r="EY731">
            <v>7.2999992370605469</v>
          </cell>
          <cell r="EZ731">
            <v>7.2999992370605469</v>
          </cell>
          <cell r="FA731">
            <v>7.2999992370605469</v>
          </cell>
          <cell r="FB731">
            <v>7.2999992370605469</v>
          </cell>
          <cell r="FC731">
            <v>7.2999992370605469</v>
          </cell>
          <cell r="FD731">
            <v>7.2999992370605469</v>
          </cell>
          <cell r="FE731">
            <v>7.2999992370605469</v>
          </cell>
          <cell r="FF731">
            <v>7.2999992370605469</v>
          </cell>
          <cell r="FG731">
            <v>7.2999992370605469</v>
          </cell>
          <cell r="FH731">
            <v>7.2999992370605469</v>
          </cell>
          <cell r="FI731">
            <v>7.2999992370605469</v>
          </cell>
          <cell r="FJ731">
            <v>7.2999992370605469</v>
          </cell>
          <cell r="FK731">
            <v>7.2999992370605469</v>
          </cell>
          <cell r="FL731">
            <v>7.2999992370605469</v>
          </cell>
          <cell r="FM731">
            <v>7.2999992370605469</v>
          </cell>
          <cell r="FN731">
            <v>7.2999992370605469</v>
          </cell>
          <cell r="FO731">
            <v>7.2999992370605469</v>
          </cell>
          <cell r="FP731">
            <v>7.2999992370605469</v>
          </cell>
          <cell r="FQ731">
            <v>7.2999992370605469</v>
          </cell>
          <cell r="FR731">
            <v>7.2999992370605469</v>
          </cell>
          <cell r="FS731">
            <v>7.2999992370605469</v>
          </cell>
          <cell r="FT731">
            <v>7.2999992370605469</v>
          </cell>
          <cell r="FU731">
            <v>7.2999992370605469</v>
          </cell>
          <cell r="FV731">
            <v>7.2999992370605469</v>
          </cell>
          <cell r="FW731">
            <v>7.2999992370605469</v>
          </cell>
          <cell r="FX731">
            <v>7.2999992370605469</v>
          </cell>
          <cell r="FY731">
            <v>7.2999992370605469</v>
          </cell>
          <cell r="FZ731">
            <v>7.2999992370605469</v>
          </cell>
          <cell r="GA731">
            <v>7.2999992370605469</v>
          </cell>
          <cell r="GB731">
            <v>7.2999992370605469</v>
          </cell>
          <cell r="GC731">
            <v>7.2999992370605469</v>
          </cell>
          <cell r="GD731">
            <v>7.2999992370605469</v>
          </cell>
          <cell r="GE731">
            <v>7.2999992370605469</v>
          </cell>
          <cell r="GF731">
            <v>7.2999992370605469</v>
          </cell>
          <cell r="GG731">
            <v>7.2999992370605469</v>
          </cell>
          <cell r="GH731">
            <v>7.2999992370605469</v>
          </cell>
          <cell r="GI731">
            <v>7.2999992370605469</v>
          </cell>
          <cell r="GJ731">
            <v>7.2999992370605469</v>
          </cell>
          <cell r="GK731">
            <v>7.2999992370605469</v>
          </cell>
          <cell r="GL731">
            <v>7.2999992370605469</v>
          </cell>
          <cell r="GM731">
            <v>7.2999992370605469</v>
          </cell>
          <cell r="GN731">
            <v>7.2999992370605469</v>
          </cell>
          <cell r="GO731">
            <v>7.2999992370605469</v>
          </cell>
          <cell r="GP731">
            <v>7.2999992370605469</v>
          </cell>
          <cell r="GQ731">
            <v>7.2999992370605469</v>
          </cell>
          <cell r="GR731">
            <v>7.2999992370605469</v>
          </cell>
          <cell r="GS731">
            <v>7.2999992370605469</v>
          </cell>
          <cell r="GT731">
            <v>7.2999992370605469</v>
          </cell>
          <cell r="GU731">
            <v>7.2999992370605469</v>
          </cell>
          <cell r="GV731">
            <v>7.2999992370605469</v>
          </cell>
          <cell r="GW731">
            <v>7.2999992370605469</v>
          </cell>
          <cell r="GX731">
            <v>7.2999992370605469</v>
          </cell>
          <cell r="GY731">
            <v>7.2999992370605469</v>
          </cell>
          <cell r="GZ731">
            <v>7.2999992370605469</v>
          </cell>
          <cell r="HA731">
            <v>7.2999992370605469</v>
          </cell>
          <cell r="HB731">
            <v>7.2999992370605469</v>
          </cell>
          <cell r="HC731">
            <v>7.2999992370605469</v>
          </cell>
          <cell r="HD731">
            <v>7.2999992370605469</v>
          </cell>
          <cell r="HE731">
            <v>7.2999992370605469</v>
          </cell>
          <cell r="HF731">
            <v>7.2999992370605469</v>
          </cell>
          <cell r="HG731">
            <v>7.2999992370605469</v>
          </cell>
          <cell r="HH731"/>
          <cell r="HI731"/>
          <cell r="HJ731">
            <v>0</v>
          </cell>
          <cell r="HK731">
            <v>0</v>
          </cell>
          <cell r="HL731">
            <v>0</v>
          </cell>
          <cell r="HM731">
            <v>0</v>
          </cell>
          <cell r="HN731">
            <v>0</v>
          </cell>
          <cell r="HO731">
            <v>0</v>
          </cell>
          <cell r="HP731">
            <v>0</v>
          </cell>
          <cell r="HQ731">
            <v>0</v>
          </cell>
          <cell r="HR731">
            <v>0</v>
          </cell>
          <cell r="HS731">
            <v>7.2999992370605469</v>
          </cell>
          <cell r="HT731">
            <v>7.2999992370605469</v>
          </cell>
          <cell r="HU731"/>
          <cell r="HV731"/>
          <cell r="HW731"/>
          <cell r="HX731"/>
          <cell r="HY731"/>
          <cell r="HZ731"/>
          <cell r="IA731"/>
          <cell r="IB731"/>
          <cell r="IC731"/>
          <cell r="ID731">
            <v>0</v>
          </cell>
          <cell r="IE731">
            <v>0</v>
          </cell>
          <cell r="IF731">
            <v>7.2999992370605469</v>
          </cell>
          <cell r="IG731">
            <v>7.2999992370605469</v>
          </cell>
          <cell r="IH731">
            <v>7.2999992370605469</v>
          </cell>
          <cell r="II731">
            <v>7.2999992370605469</v>
          </cell>
          <cell r="IJ731">
            <v>7.2999992370605469</v>
          </cell>
          <cell r="IK731">
            <v>7.2999992370605469</v>
          </cell>
          <cell r="IL731">
            <v>7.2999992370605469</v>
          </cell>
          <cell r="IM731">
            <v>7.2999992370605469</v>
          </cell>
          <cell r="IN731">
            <v>7.2999992370605469</v>
          </cell>
          <cell r="IO731">
            <v>7.2999992370605469</v>
          </cell>
          <cell r="IP731">
            <v>7.2999992370605469</v>
          </cell>
          <cell r="IQ731">
            <v>7.2999992370605469</v>
          </cell>
          <cell r="IR731"/>
          <cell r="IS731"/>
          <cell r="IT731"/>
          <cell r="IU731"/>
          <cell r="IV731"/>
          <cell r="IW731"/>
          <cell r="IX731"/>
          <cell r="IY731"/>
          <cell r="IZ731"/>
          <cell r="JA731"/>
        </row>
        <row r="732">
          <cell r="A732" t="str">
            <v>GIS+ICE+BVI+GSFFCRMMM Col$Fabricato Tejicondor S.A.</v>
          </cell>
          <cell r="B732" t="str">
            <v>FC</v>
          </cell>
          <cell r="C732" t="str">
            <v>GIS+ICE+BVI+GSF</v>
          </cell>
          <cell r="D732" t="str">
            <v>R</v>
          </cell>
          <cell r="E732" t="str">
            <v>M</v>
          </cell>
          <cell r="F732" t="str">
            <v>MM Col$</v>
          </cell>
          <cell r="G732" t="str">
            <v>LFS</v>
          </cell>
          <cell r="H732" t="str">
            <v>Fabricato Tejicondor S.A.</v>
          </cell>
          <cell r="I732"/>
          <cell r="J732">
            <v>0</v>
          </cell>
          <cell r="K732"/>
          <cell r="L732">
            <v>7.2999992370605469</v>
          </cell>
          <cell r="M732"/>
          <cell r="N732"/>
          <cell r="O732"/>
          <cell r="P732"/>
          <cell r="Q732"/>
          <cell r="R732"/>
          <cell r="S732"/>
          <cell r="T732"/>
          <cell r="U732"/>
          <cell r="V732"/>
          <cell r="W732"/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7.2999992370605469</v>
          </cell>
          <cell r="AD732">
            <v>7.2999992370605469</v>
          </cell>
          <cell r="AE732">
            <v>7.2999992370605469</v>
          </cell>
          <cell r="AF732">
            <v>7.2999992370605469</v>
          </cell>
          <cell r="AG732">
            <v>7.2999992370605469</v>
          </cell>
          <cell r="AH732">
            <v>7.2999992370605469</v>
          </cell>
          <cell r="AI732">
            <v>7.2999992370605469</v>
          </cell>
          <cell r="AJ732"/>
          <cell r="AK732">
            <v>0</v>
          </cell>
          <cell r="AL732"/>
          <cell r="AM732"/>
          <cell r="AN732"/>
          <cell r="AO732"/>
          <cell r="AP732"/>
          <cell r="AQ732"/>
          <cell r="AR732"/>
          <cell r="AS732">
            <v>0</v>
          </cell>
          <cell r="AT732"/>
          <cell r="AU732">
            <v>7.2999992370605469</v>
          </cell>
          <cell r="AV732">
            <v>7.2999992370605469</v>
          </cell>
          <cell r="AW732">
            <v>7.2999992370605469</v>
          </cell>
          <cell r="AX732">
            <v>7.2999992370605469</v>
          </cell>
          <cell r="AY732">
            <v>7.2999992370605469</v>
          </cell>
          <cell r="AZ732">
            <v>7.2999992370605469</v>
          </cell>
          <cell r="BA732">
            <v>7.2999992370605469</v>
          </cell>
          <cell r="BB732">
            <v>7.2999992370605469</v>
          </cell>
          <cell r="BC732">
            <v>7.2999992370605469</v>
          </cell>
          <cell r="BD732">
            <v>7.2999992370605469</v>
          </cell>
          <cell r="BE732">
            <v>7.2999992370605469</v>
          </cell>
          <cell r="BF732">
            <v>7.2999992370605469</v>
          </cell>
          <cell r="BG732">
            <v>7.2999992370605469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7.2999992370605469</v>
          </cell>
          <cell r="BR732">
            <v>7.2999992370605469</v>
          </cell>
          <cell r="BS732">
            <v>7.2999992370605469</v>
          </cell>
          <cell r="BT732">
            <v>7.2999992370605469</v>
          </cell>
          <cell r="BU732">
            <v>7.2999992370605469</v>
          </cell>
          <cell r="BV732">
            <v>7.2999992370605469</v>
          </cell>
          <cell r="BW732">
            <v>7.2999992370605469</v>
          </cell>
          <cell r="BX732">
            <v>7.2999992370605469</v>
          </cell>
          <cell r="BY732">
            <v>0</v>
          </cell>
          <cell r="BZ732"/>
          <cell r="CA732">
            <v>0</v>
          </cell>
          <cell r="CB732">
            <v>0</v>
          </cell>
          <cell r="CC732">
            <v>0</v>
          </cell>
          <cell r="CD732">
            <v>7.2999992370605469</v>
          </cell>
          <cell r="CE732">
            <v>7.2999992370605469</v>
          </cell>
          <cell r="CF732">
            <v>7.2999992370605469</v>
          </cell>
          <cell r="CG732">
            <v>7.2999992370605469</v>
          </cell>
          <cell r="CH732">
            <v>7.2999992370605469</v>
          </cell>
          <cell r="CI732">
            <v>7.2999992370605469</v>
          </cell>
          <cell r="CJ732">
            <v>7.2999992370605469</v>
          </cell>
          <cell r="CK732">
            <v>7.2999992370605469</v>
          </cell>
          <cell r="CL732"/>
          <cell r="CM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7.2999992370605469</v>
          </cell>
          <cell r="CR732">
            <v>7.2999992370605469</v>
          </cell>
          <cell r="CS732">
            <v>7.2999992370605469</v>
          </cell>
          <cell r="CT732">
            <v>7.2999992370605469</v>
          </cell>
          <cell r="CU732">
            <v>7.2999992370605469</v>
          </cell>
          <cell r="CV732">
            <v>7.2999992370605469</v>
          </cell>
          <cell r="CW732">
            <v>7.2999992370605469</v>
          </cell>
          <cell r="CX732">
            <v>7.2999992370605469</v>
          </cell>
          <cell r="CY732">
            <v>0</v>
          </cell>
          <cell r="CZ732">
            <v>7.2999992370605469</v>
          </cell>
          <cell r="DA732">
            <v>7.2999992370605469</v>
          </cell>
          <cell r="DB732">
            <v>7.2999992370605469</v>
          </cell>
          <cell r="DC732">
            <v>7.2999992370605469</v>
          </cell>
          <cell r="DD732">
            <v>7.2999992370605469</v>
          </cell>
          <cell r="DE732">
            <v>7.2999992370605469</v>
          </cell>
          <cell r="DF732">
            <v>7.2999992370605469</v>
          </cell>
          <cell r="DG732">
            <v>7.2999992370605469</v>
          </cell>
          <cell r="DH732">
            <v>7.2999992370605469</v>
          </cell>
          <cell r="DI732">
            <v>7.2999992370605469</v>
          </cell>
          <cell r="DJ732">
            <v>7.2999992370605469</v>
          </cell>
          <cell r="DK732">
            <v>7.2999992370605469</v>
          </cell>
          <cell r="DL732">
            <v>7.2999992370605469</v>
          </cell>
          <cell r="DM732">
            <v>7.2999992370605469</v>
          </cell>
          <cell r="DN732">
            <v>7.2999992370605469</v>
          </cell>
          <cell r="DO732">
            <v>7.2999992370605469</v>
          </cell>
          <cell r="DP732">
            <v>7.2999992370605469</v>
          </cell>
          <cell r="DQ732">
            <v>7.2999992370605469</v>
          </cell>
          <cell r="DR732">
            <v>7.2999992370605469</v>
          </cell>
          <cell r="DS732">
            <v>7.2999992370605469</v>
          </cell>
          <cell r="DT732">
            <v>7.2999992370605469</v>
          </cell>
          <cell r="DU732">
            <v>7.2999992370605469</v>
          </cell>
          <cell r="DV732">
            <v>7.2999992370605469</v>
          </cell>
          <cell r="DW732">
            <v>7.2999992370605469</v>
          </cell>
          <cell r="DX732">
            <v>7.2999992370605469</v>
          </cell>
          <cell r="DY732">
            <v>7.2999992370605469</v>
          </cell>
          <cell r="DZ732">
            <v>7.2999992370605469</v>
          </cell>
          <cell r="EA732">
            <v>7.2999992370605469</v>
          </cell>
          <cell r="EB732">
            <v>7.2999992370605469</v>
          </cell>
          <cell r="EC732">
            <v>0</v>
          </cell>
          <cell r="ED732">
            <v>0</v>
          </cell>
          <cell r="EE732">
            <v>0</v>
          </cell>
          <cell r="EF732">
            <v>7113.9</v>
          </cell>
          <cell r="EG732">
            <v>0</v>
          </cell>
          <cell r="EH732">
            <v>0</v>
          </cell>
          <cell r="EI732">
            <v>7113.9</v>
          </cell>
          <cell r="EJ732">
            <v>0</v>
          </cell>
          <cell r="EK732">
            <v>0</v>
          </cell>
          <cell r="EL732">
            <v>0</v>
          </cell>
          <cell r="EM732">
            <v>0</v>
          </cell>
          <cell r="EN732">
            <v>0</v>
          </cell>
          <cell r="EO732">
            <v>0</v>
          </cell>
          <cell r="EP732">
            <v>0</v>
          </cell>
          <cell r="EQ732">
            <v>7113.9</v>
          </cell>
          <cell r="ER732">
            <v>0</v>
          </cell>
          <cell r="ES732">
            <v>0</v>
          </cell>
          <cell r="ET732">
            <v>0</v>
          </cell>
          <cell r="EU732">
            <v>0</v>
          </cell>
          <cell r="EV732">
            <v>0</v>
          </cell>
          <cell r="EW732">
            <v>0</v>
          </cell>
          <cell r="EX732">
            <v>0</v>
          </cell>
          <cell r="EY732">
            <v>0</v>
          </cell>
          <cell r="EZ732">
            <v>0</v>
          </cell>
          <cell r="FA732">
            <v>0</v>
          </cell>
          <cell r="FB732">
            <v>0</v>
          </cell>
          <cell r="FC732">
            <v>0</v>
          </cell>
          <cell r="FD732">
            <v>0</v>
          </cell>
          <cell r="FE732">
            <v>0</v>
          </cell>
          <cell r="FF732">
            <v>0</v>
          </cell>
          <cell r="FG732">
            <v>0</v>
          </cell>
          <cell r="FH732">
            <v>0</v>
          </cell>
          <cell r="FI732">
            <v>0</v>
          </cell>
          <cell r="FJ732">
            <v>0</v>
          </cell>
          <cell r="FK732">
            <v>0</v>
          </cell>
          <cell r="FL732">
            <v>0</v>
          </cell>
          <cell r="FM732">
            <v>0</v>
          </cell>
          <cell r="FN732">
            <v>0</v>
          </cell>
          <cell r="FO732">
            <v>0</v>
          </cell>
          <cell r="FP732">
            <v>0</v>
          </cell>
          <cell r="FQ732">
            <v>0</v>
          </cell>
          <cell r="FR732">
            <v>0</v>
          </cell>
          <cell r="FS732">
            <v>0</v>
          </cell>
          <cell r="FT732">
            <v>0</v>
          </cell>
          <cell r="FU732">
            <v>0</v>
          </cell>
          <cell r="FV732">
            <v>0</v>
          </cell>
          <cell r="FW732">
            <v>0</v>
          </cell>
          <cell r="FX732">
            <v>0</v>
          </cell>
          <cell r="FY732">
            <v>0</v>
          </cell>
          <cell r="FZ732">
            <v>0</v>
          </cell>
          <cell r="GA732">
            <v>0</v>
          </cell>
          <cell r="GB732">
            <v>0</v>
          </cell>
          <cell r="GC732">
            <v>0</v>
          </cell>
          <cell r="GD732">
            <v>0</v>
          </cell>
          <cell r="GE732">
            <v>0</v>
          </cell>
          <cell r="GF732">
            <v>0</v>
          </cell>
          <cell r="GG732">
            <v>0</v>
          </cell>
          <cell r="GH732">
            <v>0</v>
          </cell>
          <cell r="GI732">
            <v>0</v>
          </cell>
          <cell r="GJ732">
            <v>0</v>
          </cell>
          <cell r="GK732">
            <v>0</v>
          </cell>
          <cell r="GL732">
            <v>0</v>
          </cell>
          <cell r="GM732">
            <v>0</v>
          </cell>
          <cell r="GN732">
            <v>0</v>
          </cell>
          <cell r="GO732">
            <v>0</v>
          </cell>
          <cell r="GP732">
            <v>0</v>
          </cell>
          <cell r="GQ732">
            <v>0</v>
          </cell>
          <cell r="GR732">
            <v>0</v>
          </cell>
          <cell r="GS732">
            <v>0</v>
          </cell>
          <cell r="GT732">
            <v>0</v>
          </cell>
          <cell r="GU732">
            <v>0</v>
          </cell>
          <cell r="GV732">
            <v>0</v>
          </cell>
          <cell r="GW732">
            <v>0</v>
          </cell>
          <cell r="GX732">
            <v>0</v>
          </cell>
          <cell r="GY732">
            <v>0</v>
          </cell>
          <cell r="GZ732">
            <v>0</v>
          </cell>
          <cell r="HA732">
            <v>0</v>
          </cell>
          <cell r="HB732">
            <v>0</v>
          </cell>
          <cell r="HC732">
            <v>0</v>
          </cell>
          <cell r="HD732">
            <v>0</v>
          </cell>
          <cell r="HE732">
            <v>0</v>
          </cell>
          <cell r="HF732">
            <v>0</v>
          </cell>
          <cell r="HG732">
            <v>0</v>
          </cell>
          <cell r="HH732"/>
          <cell r="HI732"/>
          <cell r="HJ732">
            <v>0</v>
          </cell>
          <cell r="HK732">
            <v>0</v>
          </cell>
          <cell r="HL732">
            <v>0</v>
          </cell>
          <cell r="HM732">
            <v>0</v>
          </cell>
          <cell r="HN732">
            <v>0</v>
          </cell>
          <cell r="HO732">
            <v>0</v>
          </cell>
          <cell r="HP732">
            <v>0</v>
          </cell>
          <cell r="HQ732">
            <v>0</v>
          </cell>
          <cell r="HR732">
            <v>0</v>
          </cell>
          <cell r="HS732">
            <v>0</v>
          </cell>
          <cell r="HT732">
            <v>0</v>
          </cell>
          <cell r="HU732"/>
          <cell r="HV732"/>
          <cell r="HW732"/>
          <cell r="HX732"/>
          <cell r="HY732"/>
          <cell r="HZ732"/>
          <cell r="IA732"/>
          <cell r="IB732"/>
          <cell r="IC732"/>
          <cell r="ID732">
            <v>0</v>
          </cell>
          <cell r="IE732">
            <v>0</v>
          </cell>
          <cell r="IF732">
            <v>0</v>
          </cell>
          <cell r="IG732">
            <v>0</v>
          </cell>
          <cell r="IH732">
            <v>0</v>
          </cell>
          <cell r="II732">
            <v>0</v>
          </cell>
          <cell r="IJ732">
            <v>0</v>
          </cell>
          <cell r="IK732">
            <v>0</v>
          </cell>
          <cell r="IL732">
            <v>0</v>
          </cell>
          <cell r="IM732">
            <v>0</v>
          </cell>
          <cell r="IN732">
            <v>0</v>
          </cell>
          <cell r="IO732">
            <v>0</v>
          </cell>
          <cell r="IP732">
            <v>0</v>
          </cell>
          <cell r="IQ732">
            <v>0</v>
          </cell>
          <cell r="IR732"/>
          <cell r="IS732"/>
          <cell r="IT732"/>
          <cell r="IU732"/>
          <cell r="IV732"/>
          <cell r="IW732"/>
          <cell r="IX732"/>
          <cell r="IY732"/>
          <cell r="IZ732"/>
          <cell r="JA732"/>
        </row>
        <row r="733">
          <cell r="A733" t="str">
            <v>GIS+ICE+BVI+GSFFCRMMM Col$Enlace Operativo S.A.</v>
          </cell>
          <cell r="B733" t="str">
            <v>FC</v>
          </cell>
          <cell r="C733" t="str">
            <v>GIS+ICE+BVI+GSF</v>
          </cell>
          <cell r="D733" t="str">
            <v>R</v>
          </cell>
          <cell r="E733" t="str">
            <v>M</v>
          </cell>
          <cell r="F733" t="str">
            <v>MM Col$</v>
          </cell>
          <cell r="G733" t="str">
            <v>LFS</v>
          </cell>
          <cell r="H733" t="str">
            <v>Enlace Operativo S.A.</v>
          </cell>
          <cell r="I733"/>
          <cell r="J733">
            <v>0</v>
          </cell>
          <cell r="K733"/>
          <cell r="L733">
            <v>0</v>
          </cell>
          <cell r="M733"/>
          <cell r="N733"/>
          <cell r="O733"/>
          <cell r="P733"/>
          <cell r="Q733"/>
          <cell r="R733"/>
          <cell r="S733"/>
          <cell r="T733"/>
          <cell r="U733"/>
          <cell r="V733"/>
          <cell r="W733"/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/>
          <cell r="AK733">
            <v>0</v>
          </cell>
          <cell r="AL733"/>
          <cell r="AM733"/>
          <cell r="AN733"/>
          <cell r="AO733"/>
          <cell r="AP733"/>
          <cell r="AQ733"/>
          <cell r="AR733"/>
          <cell r="AS733">
            <v>0</v>
          </cell>
          <cell r="AT733"/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BV733">
            <v>0</v>
          </cell>
          <cell r="BW733">
            <v>0</v>
          </cell>
          <cell r="BX733">
            <v>0</v>
          </cell>
          <cell r="BY733">
            <v>0</v>
          </cell>
          <cell r="BZ733"/>
          <cell r="CA733">
            <v>0</v>
          </cell>
          <cell r="CB733">
            <v>0</v>
          </cell>
          <cell r="CC733">
            <v>0</v>
          </cell>
          <cell r="CD733">
            <v>0</v>
          </cell>
          <cell r="CE733">
            <v>0</v>
          </cell>
          <cell r="CF733">
            <v>0</v>
          </cell>
          <cell r="CG733">
            <v>0</v>
          </cell>
          <cell r="CH733">
            <v>0</v>
          </cell>
          <cell r="CI733">
            <v>0</v>
          </cell>
          <cell r="CJ733">
            <v>0</v>
          </cell>
          <cell r="CK733">
            <v>0</v>
          </cell>
          <cell r="CL733"/>
          <cell r="CM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  <cell r="DW733">
            <v>0</v>
          </cell>
          <cell r="DX733">
            <v>0</v>
          </cell>
          <cell r="DY733">
            <v>0</v>
          </cell>
          <cell r="DZ733">
            <v>0</v>
          </cell>
          <cell r="EA733">
            <v>0</v>
          </cell>
          <cell r="EB733">
            <v>0</v>
          </cell>
          <cell r="EC733">
            <v>0</v>
          </cell>
          <cell r="ED733">
            <v>0</v>
          </cell>
          <cell r="EE733">
            <v>0</v>
          </cell>
          <cell r="EF733">
            <v>385</v>
          </cell>
          <cell r="EG733">
            <v>0</v>
          </cell>
          <cell r="EH733">
            <v>0</v>
          </cell>
          <cell r="EI733">
            <v>385</v>
          </cell>
          <cell r="EJ733">
            <v>0</v>
          </cell>
          <cell r="EK733">
            <v>0</v>
          </cell>
          <cell r="EL733">
            <v>0</v>
          </cell>
          <cell r="EM733">
            <v>0</v>
          </cell>
          <cell r="EN733">
            <v>0</v>
          </cell>
          <cell r="EO733">
            <v>0</v>
          </cell>
          <cell r="EP733">
            <v>0</v>
          </cell>
          <cell r="EQ733">
            <v>385</v>
          </cell>
          <cell r="ER733">
            <v>0</v>
          </cell>
          <cell r="ES733">
            <v>0</v>
          </cell>
          <cell r="ET733">
            <v>0</v>
          </cell>
          <cell r="EU733">
            <v>0</v>
          </cell>
          <cell r="EV733">
            <v>0</v>
          </cell>
          <cell r="EW733">
            <v>0</v>
          </cell>
          <cell r="EX733">
            <v>0</v>
          </cell>
          <cell r="EY733">
            <v>0</v>
          </cell>
          <cell r="EZ733">
            <v>0</v>
          </cell>
          <cell r="FA733">
            <v>0</v>
          </cell>
          <cell r="FB733">
            <v>0</v>
          </cell>
          <cell r="FC733">
            <v>0</v>
          </cell>
          <cell r="FD733">
            <v>0</v>
          </cell>
          <cell r="FE733">
            <v>0</v>
          </cell>
          <cell r="FF733">
            <v>0</v>
          </cell>
          <cell r="FG733">
            <v>0</v>
          </cell>
          <cell r="FH733">
            <v>0</v>
          </cell>
          <cell r="FI733">
            <v>0</v>
          </cell>
          <cell r="FJ733">
            <v>0</v>
          </cell>
          <cell r="FK733">
            <v>0</v>
          </cell>
          <cell r="FL733">
            <v>0</v>
          </cell>
          <cell r="FM733">
            <v>0</v>
          </cell>
          <cell r="FN733">
            <v>0</v>
          </cell>
          <cell r="FO733">
            <v>0</v>
          </cell>
          <cell r="FP733">
            <v>0</v>
          </cell>
          <cell r="FQ733">
            <v>0</v>
          </cell>
          <cell r="FR733">
            <v>0</v>
          </cell>
          <cell r="FS733">
            <v>0</v>
          </cell>
          <cell r="FT733">
            <v>0</v>
          </cell>
          <cell r="FU733">
            <v>0</v>
          </cell>
          <cell r="FV733">
            <v>0</v>
          </cell>
          <cell r="FW733">
            <v>0</v>
          </cell>
          <cell r="FX733">
            <v>0</v>
          </cell>
          <cell r="FY733">
            <v>0</v>
          </cell>
          <cell r="FZ733">
            <v>0</v>
          </cell>
          <cell r="GA733">
            <v>0</v>
          </cell>
          <cell r="GB733">
            <v>0</v>
          </cell>
          <cell r="GC733">
            <v>0</v>
          </cell>
          <cell r="GD733">
            <v>0</v>
          </cell>
          <cell r="GE733">
            <v>0</v>
          </cell>
          <cell r="GF733">
            <v>0</v>
          </cell>
          <cell r="GG733">
            <v>0</v>
          </cell>
          <cell r="GH733">
            <v>0</v>
          </cell>
          <cell r="GI733">
            <v>0</v>
          </cell>
          <cell r="GJ733">
            <v>0</v>
          </cell>
          <cell r="GK733">
            <v>0</v>
          </cell>
          <cell r="GL733">
            <v>0</v>
          </cell>
          <cell r="GM733">
            <v>0</v>
          </cell>
          <cell r="GN733">
            <v>0</v>
          </cell>
          <cell r="GO733">
            <v>0</v>
          </cell>
          <cell r="GP733">
            <v>0</v>
          </cell>
          <cell r="GQ733">
            <v>0</v>
          </cell>
          <cell r="GR733">
            <v>0</v>
          </cell>
          <cell r="GS733">
            <v>0</v>
          </cell>
          <cell r="GT733">
            <v>0</v>
          </cell>
          <cell r="GU733">
            <v>0</v>
          </cell>
          <cell r="GV733">
            <v>0</v>
          </cell>
          <cell r="GW733">
            <v>0</v>
          </cell>
          <cell r="GX733">
            <v>0</v>
          </cell>
          <cell r="GY733">
            <v>0</v>
          </cell>
          <cell r="GZ733">
            <v>0</v>
          </cell>
          <cell r="HA733">
            <v>0</v>
          </cell>
          <cell r="HB733">
            <v>0</v>
          </cell>
          <cell r="HC733">
            <v>0</v>
          </cell>
          <cell r="HD733">
            <v>0</v>
          </cell>
          <cell r="HE733">
            <v>0</v>
          </cell>
          <cell r="HF733">
            <v>0</v>
          </cell>
          <cell r="HG733">
            <v>0</v>
          </cell>
          <cell r="HH733"/>
          <cell r="HI733"/>
          <cell r="HJ733">
            <v>0</v>
          </cell>
          <cell r="HK733">
            <v>0</v>
          </cell>
          <cell r="HL733">
            <v>0</v>
          </cell>
          <cell r="HM733">
            <v>0</v>
          </cell>
          <cell r="HN733">
            <v>0</v>
          </cell>
          <cell r="HO733">
            <v>0</v>
          </cell>
          <cell r="HP733">
            <v>0</v>
          </cell>
          <cell r="HQ733">
            <v>0</v>
          </cell>
          <cell r="HR733">
            <v>0</v>
          </cell>
          <cell r="HS733">
            <v>0</v>
          </cell>
          <cell r="HT733">
            <v>0</v>
          </cell>
          <cell r="HU733"/>
          <cell r="HV733"/>
          <cell r="HW733"/>
          <cell r="HX733"/>
          <cell r="HY733"/>
          <cell r="HZ733"/>
          <cell r="IA733"/>
          <cell r="IB733"/>
          <cell r="IC733"/>
          <cell r="ID733">
            <v>0</v>
          </cell>
          <cell r="IE733">
            <v>0</v>
          </cell>
          <cell r="IF733">
            <v>0</v>
          </cell>
          <cell r="IG733">
            <v>0</v>
          </cell>
          <cell r="IH733">
            <v>0</v>
          </cell>
          <cell r="II733">
            <v>0</v>
          </cell>
          <cell r="IJ733">
            <v>0</v>
          </cell>
          <cell r="IK733">
            <v>0</v>
          </cell>
          <cell r="IL733">
            <v>0</v>
          </cell>
          <cell r="IM733">
            <v>0</v>
          </cell>
          <cell r="IN733">
            <v>0</v>
          </cell>
          <cell r="IO733">
            <v>0</v>
          </cell>
          <cell r="IP733">
            <v>0</v>
          </cell>
          <cell r="IQ733">
            <v>0</v>
          </cell>
          <cell r="IR733"/>
          <cell r="IS733"/>
          <cell r="IT733"/>
          <cell r="IU733"/>
          <cell r="IV733"/>
          <cell r="IW733"/>
          <cell r="IX733"/>
          <cell r="IY733"/>
          <cell r="IZ733"/>
          <cell r="JA733"/>
        </row>
        <row r="734">
          <cell r="A734" t="str">
            <v>GIS+ICE+BVI+GSFFCRMMM Col$Colinversiones S.A.</v>
          </cell>
          <cell r="B734" t="str">
            <v>FC</v>
          </cell>
          <cell r="C734" t="str">
            <v>GIS+ICE+BVI+GSF</v>
          </cell>
          <cell r="D734" t="str">
            <v>R</v>
          </cell>
          <cell r="E734" t="str">
            <v>M</v>
          </cell>
          <cell r="F734" t="str">
            <v>MM Col$</v>
          </cell>
          <cell r="G734" t="str">
            <v>LFS</v>
          </cell>
          <cell r="H734" t="str">
            <v>Colinversiones S.A.</v>
          </cell>
          <cell r="I734"/>
          <cell r="J734">
            <v>0</v>
          </cell>
          <cell r="K734"/>
          <cell r="L734">
            <v>0</v>
          </cell>
          <cell r="M734"/>
          <cell r="N734"/>
          <cell r="O734"/>
          <cell r="P734"/>
          <cell r="Q734"/>
          <cell r="R734"/>
          <cell r="S734"/>
          <cell r="T734"/>
          <cell r="U734"/>
          <cell r="V734"/>
          <cell r="W734"/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/>
          <cell r="AK734">
            <v>0</v>
          </cell>
          <cell r="AL734"/>
          <cell r="AM734"/>
          <cell r="AN734"/>
          <cell r="AO734"/>
          <cell r="AP734"/>
          <cell r="AQ734"/>
          <cell r="AR734"/>
          <cell r="AS734">
            <v>0</v>
          </cell>
          <cell r="AT734"/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BV734">
            <v>0</v>
          </cell>
          <cell r="BW734">
            <v>0</v>
          </cell>
          <cell r="BX734">
            <v>0</v>
          </cell>
          <cell r="BY734">
            <v>0</v>
          </cell>
          <cell r="BZ734"/>
          <cell r="CA734">
            <v>0</v>
          </cell>
          <cell r="CB734">
            <v>0</v>
          </cell>
          <cell r="CC734">
            <v>0</v>
          </cell>
          <cell r="CD734">
            <v>0</v>
          </cell>
          <cell r="CE734">
            <v>0</v>
          </cell>
          <cell r="CF734">
            <v>0</v>
          </cell>
          <cell r="CG734">
            <v>0</v>
          </cell>
          <cell r="CH734">
            <v>0</v>
          </cell>
          <cell r="CI734">
            <v>0</v>
          </cell>
          <cell r="CJ734">
            <v>0</v>
          </cell>
          <cell r="CK734">
            <v>0</v>
          </cell>
          <cell r="CL734"/>
          <cell r="CM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0</v>
          </cell>
          <cell r="DG734">
            <v>0</v>
          </cell>
          <cell r="DH734">
            <v>0</v>
          </cell>
          <cell r="DI734">
            <v>0</v>
          </cell>
          <cell r="DJ734">
            <v>0</v>
          </cell>
          <cell r="DK734">
            <v>0</v>
          </cell>
          <cell r="DL734">
            <v>0</v>
          </cell>
          <cell r="DM734">
            <v>0</v>
          </cell>
          <cell r="DN734">
            <v>0</v>
          </cell>
          <cell r="DO734">
            <v>0</v>
          </cell>
          <cell r="DP734">
            <v>0</v>
          </cell>
          <cell r="DQ734">
            <v>0</v>
          </cell>
          <cell r="DR734">
            <v>0</v>
          </cell>
          <cell r="DS734">
            <v>0</v>
          </cell>
          <cell r="DT734">
            <v>0</v>
          </cell>
          <cell r="DU734">
            <v>0</v>
          </cell>
          <cell r="DV734">
            <v>0</v>
          </cell>
          <cell r="DW734">
            <v>0</v>
          </cell>
          <cell r="DX734">
            <v>0</v>
          </cell>
          <cell r="DY734">
            <v>0</v>
          </cell>
          <cell r="DZ734">
            <v>0</v>
          </cell>
          <cell r="EA734">
            <v>0</v>
          </cell>
          <cell r="EB734">
            <v>0</v>
          </cell>
          <cell r="EC734">
            <v>0</v>
          </cell>
          <cell r="ED734">
            <v>0</v>
          </cell>
          <cell r="EE734">
            <v>0</v>
          </cell>
          <cell r="EF734">
            <v>31618.799999999999</v>
          </cell>
          <cell r="EG734">
            <v>0</v>
          </cell>
          <cell r="EH734">
            <v>0</v>
          </cell>
          <cell r="EI734">
            <v>31618.799999999999</v>
          </cell>
          <cell r="EJ734">
            <v>31618.796875</v>
          </cell>
          <cell r="EK734">
            <v>31618.796875</v>
          </cell>
          <cell r="EL734">
            <v>31618.796875</v>
          </cell>
          <cell r="EM734">
            <v>31618.796875</v>
          </cell>
          <cell r="EN734">
            <v>0</v>
          </cell>
          <cell r="EO734">
            <v>0</v>
          </cell>
          <cell r="EP734">
            <v>31618.796875</v>
          </cell>
          <cell r="EQ734">
            <v>31618.799999999999</v>
          </cell>
          <cell r="ER734">
            <v>31618.799999999999</v>
          </cell>
          <cell r="ES734">
            <v>31618.796875</v>
          </cell>
          <cell r="ET734">
            <v>31618.796875</v>
          </cell>
          <cell r="EU734">
            <v>31618.796875</v>
          </cell>
          <cell r="EV734">
            <v>31618.796875</v>
          </cell>
          <cell r="EW734">
            <v>31618.796875</v>
          </cell>
          <cell r="EX734">
            <v>31618.796875</v>
          </cell>
          <cell r="EY734">
            <v>31618.796875</v>
          </cell>
          <cell r="EZ734">
            <v>31618.796875</v>
          </cell>
          <cell r="FA734">
            <v>31618.796875</v>
          </cell>
          <cell r="FB734">
            <v>31618.796875</v>
          </cell>
          <cell r="FC734">
            <v>31618.796875</v>
          </cell>
          <cell r="FD734">
            <v>31618.796875</v>
          </cell>
          <cell r="FE734">
            <v>31618.796875</v>
          </cell>
          <cell r="FF734">
            <v>31618.796875</v>
          </cell>
          <cell r="FG734">
            <v>31618.796875</v>
          </cell>
          <cell r="FH734">
            <v>31618.796875</v>
          </cell>
          <cell r="FI734">
            <v>31618.796875</v>
          </cell>
          <cell r="FJ734">
            <v>31618.796875</v>
          </cell>
          <cell r="FK734">
            <v>31618.796875</v>
          </cell>
          <cell r="FL734">
            <v>31618.796875</v>
          </cell>
          <cell r="FM734">
            <v>31618.796875</v>
          </cell>
          <cell r="FN734">
            <v>31618.796875</v>
          </cell>
          <cell r="FO734">
            <v>31618.796875</v>
          </cell>
          <cell r="FP734">
            <v>31618.796875</v>
          </cell>
          <cell r="FQ734">
            <v>31618.796875</v>
          </cell>
          <cell r="FR734">
            <v>31618.796875</v>
          </cell>
          <cell r="FS734">
            <v>31618.796875</v>
          </cell>
          <cell r="FT734">
            <v>31618.796875</v>
          </cell>
          <cell r="FU734">
            <v>31618.796875</v>
          </cell>
          <cell r="FV734">
            <v>31618.796875</v>
          </cell>
          <cell r="FW734">
            <v>31618.796875</v>
          </cell>
          <cell r="FX734">
            <v>31618.796875</v>
          </cell>
          <cell r="FY734">
            <v>31618.796875</v>
          </cell>
          <cell r="FZ734">
            <v>31618.796875</v>
          </cell>
          <cell r="GA734">
            <v>31618.796875</v>
          </cell>
          <cell r="GB734">
            <v>31618.796875</v>
          </cell>
          <cell r="GC734">
            <v>31618.796875</v>
          </cell>
          <cell r="GD734">
            <v>31618.796875</v>
          </cell>
          <cell r="GE734">
            <v>31618.796875</v>
          </cell>
          <cell r="GF734">
            <v>31618.796875</v>
          </cell>
          <cell r="GG734">
            <v>31618.796875</v>
          </cell>
          <cell r="GH734">
            <v>31618.796875</v>
          </cell>
          <cell r="GI734">
            <v>31618.796875</v>
          </cell>
          <cell r="GJ734">
            <v>31618.796875</v>
          </cell>
          <cell r="GK734">
            <v>31618.796875</v>
          </cell>
          <cell r="GL734">
            <v>31618.796875</v>
          </cell>
          <cell r="GM734">
            <v>31618.796875</v>
          </cell>
          <cell r="GN734">
            <v>31618.796875</v>
          </cell>
          <cell r="GO734">
            <v>31618.796875</v>
          </cell>
          <cell r="GP734">
            <v>31618.796875</v>
          </cell>
          <cell r="GQ734">
            <v>31618.796875</v>
          </cell>
          <cell r="GR734">
            <v>31618.796875</v>
          </cell>
          <cell r="GS734">
            <v>31618.796875</v>
          </cell>
          <cell r="GT734">
            <v>31618.796875</v>
          </cell>
          <cell r="GU734">
            <v>31618.796875</v>
          </cell>
          <cell r="GV734">
            <v>31618.796875</v>
          </cell>
          <cell r="GW734">
            <v>31618.796875</v>
          </cell>
          <cell r="GX734">
            <v>31618.796875</v>
          </cell>
          <cell r="GY734">
            <v>31618.796875</v>
          </cell>
          <cell r="GZ734">
            <v>31618.796875</v>
          </cell>
          <cell r="HA734">
            <v>31618.796875</v>
          </cell>
          <cell r="HB734">
            <v>31618.796875</v>
          </cell>
          <cell r="HC734">
            <v>31618.796875</v>
          </cell>
          <cell r="HD734">
            <v>31618.796875</v>
          </cell>
          <cell r="HE734">
            <v>31618.796875</v>
          </cell>
          <cell r="HF734">
            <v>31618.796875</v>
          </cell>
          <cell r="HG734">
            <v>31618.796875</v>
          </cell>
          <cell r="HH734"/>
          <cell r="HI734"/>
          <cell r="HJ734">
            <v>0</v>
          </cell>
          <cell r="HK734">
            <v>0</v>
          </cell>
          <cell r="HL734">
            <v>0</v>
          </cell>
          <cell r="HM734">
            <v>0</v>
          </cell>
          <cell r="HN734">
            <v>0</v>
          </cell>
          <cell r="HO734">
            <v>0</v>
          </cell>
          <cell r="HP734">
            <v>0</v>
          </cell>
          <cell r="HQ734">
            <v>0</v>
          </cell>
          <cell r="HR734">
            <v>0</v>
          </cell>
          <cell r="HS734">
            <v>31618.796875</v>
          </cell>
          <cell r="HT734">
            <v>31618.796875</v>
          </cell>
          <cell r="HU734"/>
          <cell r="HV734"/>
          <cell r="HW734"/>
          <cell r="HX734"/>
          <cell r="HY734"/>
          <cell r="HZ734"/>
          <cell r="IA734"/>
          <cell r="IB734"/>
          <cell r="IC734"/>
          <cell r="ID734">
            <v>0</v>
          </cell>
          <cell r="IE734">
            <v>0</v>
          </cell>
          <cell r="IF734">
            <v>31618.796875</v>
          </cell>
          <cell r="IG734">
            <v>31618.796875</v>
          </cell>
          <cell r="IH734">
            <v>31618.796875</v>
          </cell>
          <cell r="II734">
            <v>31618.796875</v>
          </cell>
          <cell r="IJ734">
            <v>31618.796875</v>
          </cell>
          <cell r="IK734">
            <v>31618.796875</v>
          </cell>
          <cell r="IL734">
            <v>31618.796875</v>
          </cell>
          <cell r="IM734">
            <v>31618.796875</v>
          </cell>
          <cell r="IN734">
            <v>31618.796875</v>
          </cell>
          <cell r="IO734">
            <v>31618.796875</v>
          </cell>
          <cell r="IP734">
            <v>31618.796875</v>
          </cell>
          <cell r="IQ734">
            <v>31618.796875</v>
          </cell>
          <cell r="IR734"/>
          <cell r="IS734"/>
          <cell r="IT734"/>
          <cell r="IU734"/>
          <cell r="IV734"/>
          <cell r="IW734"/>
          <cell r="IX734"/>
          <cell r="IY734"/>
          <cell r="IZ734"/>
          <cell r="JA734"/>
        </row>
        <row r="735">
          <cell r="A735" t="str">
            <v>GIS+ICE+BVI+GSFFCRMMM Col$</v>
          </cell>
          <cell r="B735" t="str">
            <v>FC</v>
          </cell>
          <cell r="C735" t="str">
            <v>GIS+ICE+BVI+GSF</v>
          </cell>
          <cell r="D735" t="str">
            <v>R</v>
          </cell>
          <cell r="E735" t="str">
            <v>M</v>
          </cell>
          <cell r="F735" t="str">
            <v>MM Col$</v>
          </cell>
          <cell r="G735" t="str">
            <v>LFS</v>
          </cell>
          <cell r="H735">
            <v>31618.796875</v>
          </cell>
          <cell r="I735"/>
          <cell r="J735">
            <v>0</v>
          </cell>
          <cell r="K735"/>
          <cell r="L735">
            <v>31618.796875</v>
          </cell>
          <cell r="M735"/>
          <cell r="N735"/>
          <cell r="O735"/>
          <cell r="P735"/>
          <cell r="Q735"/>
          <cell r="R735"/>
          <cell r="S735"/>
          <cell r="T735"/>
          <cell r="U735"/>
          <cell r="V735"/>
          <cell r="W735"/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31618.796875</v>
          </cell>
          <cell r="AD735">
            <v>31618.796875</v>
          </cell>
          <cell r="AE735">
            <v>31618.796875</v>
          </cell>
          <cell r="AF735">
            <v>31618.796875</v>
          </cell>
          <cell r="AG735">
            <v>31618.796875</v>
          </cell>
          <cell r="AH735">
            <v>31618.796875</v>
          </cell>
          <cell r="AI735">
            <v>31618.796875</v>
          </cell>
          <cell r="AJ735"/>
          <cell r="AK735">
            <v>0</v>
          </cell>
          <cell r="AL735"/>
          <cell r="AM735"/>
          <cell r="AN735"/>
          <cell r="AO735"/>
          <cell r="AP735"/>
          <cell r="AQ735"/>
          <cell r="AR735"/>
          <cell r="AS735">
            <v>0</v>
          </cell>
          <cell r="AT735"/>
          <cell r="AU735">
            <v>31618.796875</v>
          </cell>
          <cell r="AV735">
            <v>31618.796875</v>
          </cell>
          <cell r="AW735">
            <v>31618.796875</v>
          </cell>
          <cell r="AX735">
            <v>31618.796875</v>
          </cell>
          <cell r="AY735">
            <v>31618.796875</v>
          </cell>
          <cell r="AZ735">
            <v>31618.796875</v>
          </cell>
          <cell r="BA735">
            <v>31618.796875</v>
          </cell>
          <cell r="BB735">
            <v>31618.796875</v>
          </cell>
          <cell r="BC735">
            <v>31618.796875</v>
          </cell>
          <cell r="BD735">
            <v>31618.796875</v>
          </cell>
          <cell r="BE735">
            <v>31618.796875</v>
          </cell>
          <cell r="BF735">
            <v>31618.796875</v>
          </cell>
          <cell r="BG735">
            <v>31618.796875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31618.796875</v>
          </cell>
          <cell r="BR735">
            <v>31618.796875</v>
          </cell>
          <cell r="BS735">
            <v>31618.796875</v>
          </cell>
          <cell r="BT735">
            <v>31618.796875</v>
          </cell>
          <cell r="BU735">
            <v>31618.796875</v>
          </cell>
          <cell r="BV735">
            <v>31618.796875</v>
          </cell>
          <cell r="BW735">
            <v>31618.796875</v>
          </cell>
          <cell r="BX735">
            <v>31618.796875</v>
          </cell>
          <cell r="BY735">
            <v>0</v>
          </cell>
          <cell r="BZ735"/>
          <cell r="CA735">
            <v>0</v>
          </cell>
          <cell r="CB735">
            <v>0</v>
          </cell>
          <cell r="CC735">
            <v>0</v>
          </cell>
          <cell r="CD735">
            <v>31618.796875</v>
          </cell>
          <cell r="CE735">
            <v>31618.796875</v>
          </cell>
          <cell r="CF735">
            <v>31618.796875</v>
          </cell>
          <cell r="CG735">
            <v>31618.796875</v>
          </cell>
          <cell r="CH735">
            <v>31618.796875</v>
          </cell>
          <cell r="CI735">
            <v>31618.796875</v>
          </cell>
          <cell r="CJ735">
            <v>31618.796875</v>
          </cell>
          <cell r="CK735">
            <v>31618.796875</v>
          </cell>
          <cell r="CL735"/>
          <cell r="CM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31618.796875</v>
          </cell>
          <cell r="CR735">
            <v>31618.796875</v>
          </cell>
          <cell r="CS735">
            <v>31618.796875</v>
          </cell>
          <cell r="CT735">
            <v>31618.796875</v>
          </cell>
          <cell r="CU735">
            <v>31618.796875</v>
          </cell>
          <cell r="CV735">
            <v>31618.796875</v>
          </cell>
          <cell r="CW735">
            <v>31618.796875</v>
          </cell>
          <cell r="CX735">
            <v>31618.796875</v>
          </cell>
          <cell r="CY735">
            <v>0</v>
          </cell>
          <cell r="CZ735">
            <v>31618.796875</v>
          </cell>
          <cell r="DA735">
            <v>31618.796875</v>
          </cell>
          <cell r="DB735">
            <v>31618.796875</v>
          </cell>
          <cell r="DC735">
            <v>31618.796875</v>
          </cell>
          <cell r="DD735">
            <v>31618.796875</v>
          </cell>
          <cell r="DE735">
            <v>31618.796875</v>
          </cell>
          <cell r="DF735">
            <v>31618.796875</v>
          </cell>
          <cell r="DG735">
            <v>31618.796875</v>
          </cell>
          <cell r="DH735">
            <v>31618.796875</v>
          </cell>
          <cell r="DI735">
            <v>31618.796875</v>
          </cell>
          <cell r="DJ735">
            <v>31618.796875</v>
          </cell>
          <cell r="DK735">
            <v>31618.796875</v>
          </cell>
          <cell r="DL735">
            <v>31618.796875</v>
          </cell>
          <cell r="DM735">
            <v>31618.796875</v>
          </cell>
          <cell r="DN735">
            <v>31618.796875</v>
          </cell>
          <cell r="DO735">
            <v>31618.796875</v>
          </cell>
          <cell r="DP735">
            <v>31618.796875</v>
          </cell>
          <cell r="DQ735">
            <v>31618.796875</v>
          </cell>
          <cell r="DR735">
            <v>31618.796875</v>
          </cell>
          <cell r="DS735">
            <v>31618.796875</v>
          </cell>
          <cell r="DT735">
            <v>31618.796875</v>
          </cell>
          <cell r="DU735">
            <v>31618.796875</v>
          </cell>
          <cell r="DV735">
            <v>31618.796875</v>
          </cell>
          <cell r="DW735">
            <v>31618.796875</v>
          </cell>
          <cell r="DX735">
            <v>31618.796875</v>
          </cell>
          <cell r="DY735">
            <v>31618.796875</v>
          </cell>
          <cell r="DZ735">
            <v>31618.796875</v>
          </cell>
          <cell r="EA735">
            <v>31618.796875</v>
          </cell>
          <cell r="EB735">
            <v>31618.796875</v>
          </cell>
          <cell r="EC735">
            <v>31618.796875</v>
          </cell>
          <cell r="ED735">
            <v>31618.796875</v>
          </cell>
          <cell r="EE735">
            <v>31618.796875</v>
          </cell>
          <cell r="EF735">
            <v>31618.796875</v>
          </cell>
          <cell r="EG735">
            <v>31618.796875</v>
          </cell>
          <cell r="EH735">
            <v>31618.796875</v>
          </cell>
          <cell r="EI735">
            <v>31618.796875</v>
          </cell>
          <cell r="EJ735">
            <v>31618.796875</v>
          </cell>
          <cell r="EK735">
            <v>31618.796875</v>
          </cell>
          <cell r="EL735">
            <v>31618.796875</v>
          </cell>
          <cell r="EM735">
            <v>31618.796875</v>
          </cell>
          <cell r="EN735">
            <v>31618.796875</v>
          </cell>
          <cell r="EO735">
            <v>31618.796875</v>
          </cell>
          <cell r="EP735">
            <v>31618.796875</v>
          </cell>
          <cell r="EQ735">
            <v>31618.796875</v>
          </cell>
          <cell r="ER735">
            <v>31618.796875</v>
          </cell>
          <cell r="ES735">
            <v>31618.796875</v>
          </cell>
          <cell r="ET735">
            <v>31618.796875</v>
          </cell>
          <cell r="EU735">
            <v>31618.796875</v>
          </cell>
          <cell r="EV735">
            <v>31618.796875</v>
          </cell>
          <cell r="EW735">
            <v>31618.796875</v>
          </cell>
          <cell r="EX735">
            <v>31618.796875</v>
          </cell>
          <cell r="EY735">
            <v>31618.796875</v>
          </cell>
          <cell r="EZ735">
            <v>31618.796875</v>
          </cell>
          <cell r="FA735">
            <v>31618.796875</v>
          </cell>
          <cell r="FB735">
            <v>31618.796875</v>
          </cell>
          <cell r="FC735">
            <v>31618.796875</v>
          </cell>
          <cell r="FD735">
            <v>31618.796875</v>
          </cell>
          <cell r="FE735">
            <v>31618.796875</v>
          </cell>
          <cell r="FF735">
            <v>31618.796875</v>
          </cell>
          <cell r="FG735">
            <v>31618.796875</v>
          </cell>
          <cell r="FH735">
            <v>31618.796875</v>
          </cell>
          <cell r="FI735">
            <v>31618.796875</v>
          </cell>
          <cell r="FJ735">
            <v>31618.796875</v>
          </cell>
          <cell r="FK735">
            <v>31618.796875</v>
          </cell>
          <cell r="FL735">
            <v>31618.796875</v>
          </cell>
          <cell r="FM735">
            <v>31618.796875</v>
          </cell>
          <cell r="FN735">
            <v>31618.796875</v>
          </cell>
          <cell r="FO735">
            <v>31618.796875</v>
          </cell>
          <cell r="FP735">
            <v>31618.796875</v>
          </cell>
          <cell r="FQ735">
            <v>31618.796875</v>
          </cell>
          <cell r="FR735">
            <v>31618.796875</v>
          </cell>
          <cell r="FS735">
            <v>31618.796875</v>
          </cell>
          <cell r="FT735">
            <v>31618.796875</v>
          </cell>
          <cell r="FU735">
            <v>31618.796875</v>
          </cell>
          <cell r="FV735">
            <v>31618.796875</v>
          </cell>
          <cell r="FW735">
            <v>31618.796875</v>
          </cell>
          <cell r="FX735">
            <v>31618.796875</v>
          </cell>
          <cell r="FY735">
            <v>31618.796875</v>
          </cell>
          <cell r="FZ735">
            <v>31618.796875</v>
          </cell>
          <cell r="GA735">
            <v>31618.796875</v>
          </cell>
          <cell r="GB735">
            <v>31618.796875</v>
          </cell>
          <cell r="GC735">
            <v>31618.796875</v>
          </cell>
          <cell r="GD735">
            <v>31618.796875</v>
          </cell>
          <cell r="GE735">
            <v>31618.796875</v>
          </cell>
          <cell r="GF735">
            <v>31618.796875</v>
          </cell>
          <cell r="GG735">
            <v>31618.796875</v>
          </cell>
          <cell r="GH735">
            <v>31618.796875</v>
          </cell>
          <cell r="GI735">
            <v>31618.796875</v>
          </cell>
          <cell r="GJ735">
            <v>31618.796875</v>
          </cell>
          <cell r="GK735">
            <v>31618.796875</v>
          </cell>
          <cell r="GL735">
            <v>31618.796875</v>
          </cell>
          <cell r="GM735">
            <v>31618.796875</v>
          </cell>
          <cell r="GN735">
            <v>31618.796875</v>
          </cell>
          <cell r="GO735">
            <v>31618.796875</v>
          </cell>
          <cell r="GP735">
            <v>31618.796875</v>
          </cell>
          <cell r="GQ735">
            <v>31618.796875</v>
          </cell>
          <cell r="GR735">
            <v>31618.796875</v>
          </cell>
          <cell r="GS735">
            <v>31618.796875</v>
          </cell>
          <cell r="GT735">
            <v>31618.796875</v>
          </cell>
          <cell r="GU735">
            <v>31618.796875</v>
          </cell>
          <cell r="GV735">
            <v>31618.796875</v>
          </cell>
          <cell r="GW735">
            <v>31618.796875</v>
          </cell>
          <cell r="GX735">
            <v>31618.796875</v>
          </cell>
          <cell r="GY735">
            <v>31618.796875</v>
          </cell>
          <cell r="GZ735">
            <v>31618.796875</v>
          </cell>
          <cell r="HA735">
            <v>31618.796875</v>
          </cell>
          <cell r="HB735">
            <v>31618.796875</v>
          </cell>
          <cell r="HC735">
            <v>31618.796875</v>
          </cell>
          <cell r="HD735">
            <v>31618.796875</v>
          </cell>
          <cell r="HE735">
            <v>31618.796875</v>
          </cell>
          <cell r="HF735">
            <v>31618.796875</v>
          </cell>
          <cell r="HG735">
            <v>31618.796875</v>
          </cell>
          <cell r="HH735"/>
          <cell r="HI735"/>
          <cell r="HJ735">
            <v>0</v>
          </cell>
          <cell r="HK735">
            <v>0</v>
          </cell>
          <cell r="HL735">
            <v>0</v>
          </cell>
          <cell r="HM735">
            <v>0</v>
          </cell>
          <cell r="HN735">
            <v>0</v>
          </cell>
          <cell r="HO735">
            <v>0</v>
          </cell>
          <cell r="HP735">
            <v>0</v>
          </cell>
          <cell r="HQ735">
            <v>0</v>
          </cell>
          <cell r="HR735">
            <v>0</v>
          </cell>
          <cell r="HS735">
            <v>31618.796875</v>
          </cell>
          <cell r="HT735">
            <v>31618.796875</v>
          </cell>
          <cell r="HU735"/>
          <cell r="HV735"/>
          <cell r="HW735"/>
          <cell r="HX735"/>
          <cell r="HY735"/>
          <cell r="HZ735"/>
          <cell r="IA735"/>
          <cell r="IB735"/>
          <cell r="IC735"/>
          <cell r="ID735">
            <v>0</v>
          </cell>
          <cell r="IE735">
            <v>0</v>
          </cell>
          <cell r="IF735">
            <v>31618.796875</v>
          </cell>
          <cell r="IG735">
            <v>31618.796875</v>
          </cell>
          <cell r="IH735">
            <v>31618.796875</v>
          </cell>
          <cell r="II735">
            <v>31618.796875</v>
          </cell>
          <cell r="IJ735">
            <v>31618.796875</v>
          </cell>
          <cell r="IK735">
            <v>31618.796875</v>
          </cell>
          <cell r="IL735">
            <v>31618.796875</v>
          </cell>
          <cell r="IM735">
            <v>31618.796875</v>
          </cell>
          <cell r="IN735">
            <v>31618.796875</v>
          </cell>
          <cell r="IO735">
            <v>31618.796875</v>
          </cell>
          <cell r="IP735">
            <v>31618.796875</v>
          </cell>
          <cell r="IQ735">
            <v>31618.796875</v>
          </cell>
          <cell r="IR735"/>
          <cell r="IS735"/>
          <cell r="IT735"/>
          <cell r="IU735"/>
          <cell r="IV735"/>
          <cell r="IW735"/>
          <cell r="IX735"/>
          <cell r="IY735"/>
          <cell r="IZ735"/>
          <cell r="JA735"/>
        </row>
        <row r="736">
          <cell r="A736" t="str">
            <v xml:space="preserve">GIS+ICE+BVI+GSFFCRMMM Col$Intereses Pagados </v>
          </cell>
          <cell r="B736" t="str">
            <v>FC</v>
          </cell>
          <cell r="C736" t="str">
            <v>GIS+ICE+BVI+GSF</v>
          </cell>
          <cell r="D736" t="str">
            <v>R</v>
          </cell>
          <cell r="E736" t="str">
            <v>M</v>
          </cell>
          <cell r="F736" t="str">
            <v>MM Col$</v>
          </cell>
          <cell r="G736" t="str">
            <v>LFS</v>
          </cell>
          <cell r="H736" t="str">
            <v xml:space="preserve">Intereses Pagados </v>
          </cell>
          <cell r="I736">
            <v>31618.796875</v>
          </cell>
          <cell r="J736">
            <v>31618.796875</v>
          </cell>
          <cell r="K736">
            <v>31618.796875</v>
          </cell>
          <cell r="L736">
            <v>31618.796875</v>
          </cell>
          <cell r="M736">
            <v>31618.796875</v>
          </cell>
          <cell r="N736">
            <v>31618.796875</v>
          </cell>
          <cell r="O736">
            <v>31618.796875</v>
          </cell>
          <cell r="P736">
            <v>31618.796875</v>
          </cell>
          <cell r="Q736">
            <v>31618.796875</v>
          </cell>
          <cell r="R736">
            <v>31618.796875</v>
          </cell>
          <cell r="S736">
            <v>31618.796875</v>
          </cell>
          <cell r="T736">
            <v>31618.796875</v>
          </cell>
          <cell r="U736">
            <v>31618.796875</v>
          </cell>
          <cell r="V736">
            <v>31618.796875</v>
          </cell>
          <cell r="W736">
            <v>31618.796875</v>
          </cell>
          <cell r="X736">
            <v>31618.796875</v>
          </cell>
          <cell r="Y736">
            <v>31618.796875</v>
          </cell>
          <cell r="Z736">
            <v>31618.796875</v>
          </cell>
          <cell r="AA736">
            <v>31618.796875</v>
          </cell>
          <cell r="AB736">
            <v>31618.796875</v>
          </cell>
          <cell r="AC736">
            <v>31618.796875</v>
          </cell>
          <cell r="AD736">
            <v>31618.796875</v>
          </cell>
          <cell r="AE736">
            <v>31618.796875</v>
          </cell>
          <cell r="AF736">
            <v>31618.796875</v>
          </cell>
          <cell r="AG736">
            <v>31618.796875</v>
          </cell>
          <cell r="AH736">
            <v>31618.796875</v>
          </cell>
          <cell r="AI736">
            <v>31618.796875</v>
          </cell>
          <cell r="AJ736">
            <v>31618.796875</v>
          </cell>
          <cell r="AK736">
            <v>0</v>
          </cell>
          <cell r="AL736">
            <v>31618.796875</v>
          </cell>
          <cell r="AM736">
            <v>31618.796875</v>
          </cell>
          <cell r="AN736">
            <v>31618.796875</v>
          </cell>
          <cell r="AO736">
            <v>31618.796875</v>
          </cell>
          <cell r="AP736">
            <v>31618.796875</v>
          </cell>
          <cell r="AQ736">
            <v>31618.796875</v>
          </cell>
          <cell r="AR736">
            <v>31618.796875</v>
          </cell>
          <cell r="AS736">
            <v>31618.796875</v>
          </cell>
          <cell r="AT736">
            <v>31618.796875</v>
          </cell>
          <cell r="AU736">
            <v>31618.796875</v>
          </cell>
          <cell r="AV736">
            <v>31618.796875</v>
          </cell>
          <cell r="AW736">
            <v>31618.796875</v>
          </cell>
          <cell r="AX736">
            <v>31618.796875</v>
          </cell>
          <cell r="AY736">
            <v>31618.796875</v>
          </cell>
          <cell r="AZ736">
            <v>31618.796875</v>
          </cell>
          <cell r="BA736">
            <v>31618.796875</v>
          </cell>
          <cell r="BB736">
            <v>31618.796875</v>
          </cell>
          <cell r="BC736">
            <v>31618.796875</v>
          </cell>
          <cell r="BD736">
            <v>31618.796875</v>
          </cell>
          <cell r="BE736">
            <v>31618.796875</v>
          </cell>
          <cell r="BF736">
            <v>31618.796875</v>
          </cell>
          <cell r="BG736">
            <v>31618.796875</v>
          </cell>
          <cell r="BH736">
            <v>31618.796875</v>
          </cell>
          <cell r="BI736">
            <v>31618.796875</v>
          </cell>
          <cell r="BJ736">
            <v>31618.796875</v>
          </cell>
          <cell r="BK736">
            <v>31618.796875</v>
          </cell>
          <cell r="BL736">
            <v>31618.796875</v>
          </cell>
          <cell r="BM736">
            <v>31618.796875</v>
          </cell>
          <cell r="BN736">
            <v>31618.796875</v>
          </cell>
          <cell r="BO736">
            <v>31618.796875</v>
          </cell>
          <cell r="BP736">
            <v>31618.796875</v>
          </cell>
          <cell r="BQ736">
            <v>31618.796875</v>
          </cell>
          <cell r="BR736">
            <v>31618.796875</v>
          </cell>
          <cell r="BS736">
            <v>31618.796875</v>
          </cell>
          <cell r="BT736">
            <v>31618.796875</v>
          </cell>
          <cell r="BU736">
            <v>31618.796875</v>
          </cell>
          <cell r="BV736">
            <v>31618.796875</v>
          </cell>
          <cell r="BW736">
            <v>31618.796875</v>
          </cell>
          <cell r="BX736">
            <v>31618.796875</v>
          </cell>
          <cell r="BY736">
            <v>31618.796875</v>
          </cell>
          <cell r="BZ736">
            <v>31618.796875</v>
          </cell>
          <cell r="CA736">
            <v>31618.796875</v>
          </cell>
          <cell r="CB736">
            <v>31618.796875</v>
          </cell>
          <cell r="CC736">
            <v>31618.796875</v>
          </cell>
          <cell r="CD736">
            <v>31618.796875</v>
          </cell>
          <cell r="CE736">
            <v>31618.796875</v>
          </cell>
          <cell r="CF736">
            <v>31618.796875</v>
          </cell>
          <cell r="CG736">
            <v>31618.796875</v>
          </cell>
          <cell r="CH736">
            <v>31618.796875</v>
          </cell>
          <cell r="CI736">
            <v>11705</v>
          </cell>
          <cell r="CJ736">
            <v>5856.8</v>
          </cell>
          <cell r="CK736">
            <v>18111.600000000002</v>
          </cell>
          <cell r="CL736">
            <v>905.99999999999886</v>
          </cell>
          <cell r="CM736">
            <v>5081.3</v>
          </cell>
          <cell r="CN736">
            <v>5456.8</v>
          </cell>
          <cell r="CO736">
            <v>908.10000000000036</v>
          </cell>
          <cell r="CP736">
            <v>4893.9000000000005</v>
          </cell>
          <cell r="CQ736">
            <v>3174.2</v>
          </cell>
          <cell r="CR736">
            <v>1112.9000000000001</v>
          </cell>
          <cell r="CS736">
            <v>7780.6</v>
          </cell>
          <cell r="CT736">
            <v>11705</v>
          </cell>
          <cell r="CU736">
            <v>5856.8</v>
          </cell>
          <cell r="CV736">
            <v>18111.600000000002</v>
          </cell>
          <cell r="CW736">
            <v>905.99999999999886</v>
          </cell>
          <cell r="CX736">
            <v>5081.3</v>
          </cell>
          <cell r="CY736">
            <v>5456.8</v>
          </cell>
          <cell r="CZ736">
            <v>908.10000000000036</v>
          </cell>
          <cell r="DA736">
            <v>4893.9000000000005</v>
          </cell>
          <cell r="DB736">
            <v>3174.2</v>
          </cell>
          <cell r="DC736">
            <v>1112.9000000000001</v>
          </cell>
          <cell r="DD736">
            <v>7780.6</v>
          </cell>
          <cell r="DE736">
            <v>7780.6</v>
          </cell>
          <cell r="DF736">
            <v>6601.9</v>
          </cell>
          <cell r="DG736">
            <v>6601.9</v>
          </cell>
          <cell r="DH736">
            <v>1067.3</v>
          </cell>
          <cell r="DI736">
            <v>706.5</v>
          </cell>
          <cell r="DJ736">
            <v>779.2</v>
          </cell>
          <cell r="DK736">
            <v>557.4</v>
          </cell>
          <cell r="DL736">
            <v>1230.5999999999999</v>
          </cell>
          <cell r="DM736">
            <v>1230.5999999999999</v>
          </cell>
          <cell r="DN736">
            <v>250</v>
          </cell>
          <cell r="DO736">
            <v>6961.4</v>
          </cell>
          <cell r="DP736">
            <v>2204.6</v>
          </cell>
          <cell r="DQ736">
            <v>2204.6</v>
          </cell>
          <cell r="DR736">
            <v>115.1</v>
          </cell>
          <cell r="DS736">
            <v>3803.4</v>
          </cell>
          <cell r="DT736">
            <v>1899.8</v>
          </cell>
          <cell r="DU736">
            <v>1783.1</v>
          </cell>
          <cell r="DV736">
            <v>2355.8000000000002</v>
          </cell>
          <cell r="DW736">
            <v>1725.2</v>
          </cell>
          <cell r="DX736">
            <v>187.6</v>
          </cell>
          <cell r="DY736">
            <v>5343.4</v>
          </cell>
          <cell r="DZ736">
            <v>1506.7</v>
          </cell>
          <cell r="EA736">
            <v>9664</v>
          </cell>
          <cell r="EB736">
            <v>3474.6</v>
          </cell>
          <cell r="EC736">
            <v>1474.8</v>
          </cell>
          <cell r="ED736">
            <v>635.39999999999827</v>
          </cell>
          <cell r="EE736">
            <v>7564.9</v>
          </cell>
          <cell r="EF736">
            <v>1392.6</v>
          </cell>
          <cell r="EG736">
            <v>6771.3</v>
          </cell>
          <cell r="EH736">
            <v>6771.3</v>
          </cell>
          <cell r="EI736">
            <v>1242.5999999999999</v>
          </cell>
          <cell r="EJ736">
            <v>56.7</v>
          </cell>
          <cell r="EK736">
            <v>8569</v>
          </cell>
          <cell r="EL736">
            <v>1154.8</v>
          </cell>
          <cell r="EM736">
            <v>0.4</v>
          </cell>
          <cell r="EN736">
            <v>0</v>
          </cell>
          <cell r="EO736">
            <v>1224.4000000000001</v>
          </cell>
          <cell r="EP736">
            <v>113.7</v>
          </cell>
          <cell r="EQ736">
            <v>7180.4</v>
          </cell>
          <cell r="ER736">
            <v>1414.5</v>
          </cell>
          <cell r="ES736">
            <v>3091.7</v>
          </cell>
          <cell r="ET736">
            <v>276.10000000000002</v>
          </cell>
          <cell r="EU736">
            <v>1172.0999999999999</v>
          </cell>
          <cell r="EV736">
            <v>661.3</v>
          </cell>
          <cell r="EW736">
            <v>13748.6</v>
          </cell>
          <cell r="EX736">
            <v>11812.1</v>
          </cell>
          <cell r="EY736">
            <v>391.4</v>
          </cell>
          <cell r="EZ736">
            <v>953.1</v>
          </cell>
          <cell r="FA736">
            <v>3092.4</v>
          </cell>
          <cell r="FB736">
            <v>420.7</v>
          </cell>
          <cell r="FC736">
            <v>16504.7</v>
          </cell>
          <cell r="FD736">
            <v>6749.8</v>
          </cell>
          <cell r="FE736">
            <v>173.4</v>
          </cell>
          <cell r="FF736">
            <v>0</v>
          </cell>
          <cell r="FG736">
            <v>3195.4</v>
          </cell>
          <cell r="FH736">
            <v>0</v>
          </cell>
          <cell r="FI736">
            <v>15132.3</v>
          </cell>
          <cell r="FJ736">
            <v>13205.2</v>
          </cell>
          <cell r="FK736">
            <v>215.5</v>
          </cell>
          <cell r="FL736">
            <v>492.1</v>
          </cell>
          <cell r="FM736">
            <v>4554.1000000000004</v>
          </cell>
          <cell r="FN736">
            <v>305.3</v>
          </cell>
          <cell r="FO736">
            <v>13747.5</v>
          </cell>
          <cell r="FP736">
            <v>6602.8</v>
          </cell>
          <cell r="FQ736">
            <v>163.5</v>
          </cell>
          <cell r="FR736">
            <v>2076</v>
          </cell>
          <cell r="FS736">
            <v>1345.3</v>
          </cell>
          <cell r="FT736">
            <v>3727.5</v>
          </cell>
          <cell r="FU736">
            <v>19620.099999999999</v>
          </cell>
          <cell r="FV736">
            <v>2076</v>
          </cell>
          <cell r="FW736">
            <v>2043.9</v>
          </cell>
          <cell r="FX736">
            <v>2103.9</v>
          </cell>
          <cell r="FY736">
            <v>1544.3</v>
          </cell>
          <cell r="FZ736">
            <v>874.4</v>
          </cell>
          <cell r="GA736">
            <v>21240.7</v>
          </cell>
          <cell r="GB736">
            <v>1253.0999999999999</v>
          </cell>
          <cell r="GC736">
            <v>608.70000000000005</v>
          </cell>
          <cell r="GD736">
            <v>608.70000000000005</v>
          </cell>
          <cell r="GE736">
            <v>2500.9539643400003</v>
          </cell>
          <cell r="GF736">
            <v>8344.2566374899998</v>
          </cell>
          <cell r="GG736">
            <v>11519.88948555</v>
          </cell>
          <cell r="GH736">
            <v>9509.8679169700008</v>
          </cell>
          <cell r="GI736">
            <v>12815.282045670001</v>
          </cell>
          <cell r="GJ736">
            <v>7236.2019630100003</v>
          </cell>
          <cell r="GK736">
            <v>8453.2728157500005</v>
          </cell>
          <cell r="GL736">
            <v>12780.62079913</v>
          </cell>
          <cell r="GM736">
            <v>5954.5623840000007</v>
          </cell>
          <cell r="GN736">
            <v>9693.2843835299991</v>
          </cell>
          <cell r="GO736">
            <v>11982.473447</v>
          </cell>
          <cell r="GP736">
            <v>2500.9539643400003</v>
          </cell>
          <cell r="GQ736">
            <v>8344.2566374899998</v>
          </cell>
          <cell r="GR736">
            <v>11519.88948555</v>
          </cell>
          <cell r="GS736">
            <v>9509.8679169700008</v>
          </cell>
          <cell r="GT736">
            <v>12815.282045670001</v>
          </cell>
          <cell r="GU736">
            <v>7236.2019630100003</v>
          </cell>
          <cell r="GV736">
            <v>8453.2728157500005</v>
          </cell>
          <cell r="GW736">
            <v>12780.62079913</v>
          </cell>
          <cell r="GX736">
            <v>5954.5623840000007</v>
          </cell>
          <cell r="GY736">
            <v>9693.2843835299991</v>
          </cell>
          <cell r="GZ736">
            <v>11982.473447</v>
          </cell>
          <cell r="HA736">
            <v>12421.287836650001</v>
          </cell>
          <cell r="HB736">
            <v>12421.287836650001</v>
          </cell>
          <cell r="HC736">
            <v>12421.28125</v>
          </cell>
          <cell r="HD736">
            <v>12421.28125</v>
          </cell>
          <cell r="HE736">
            <v>12421.28125</v>
          </cell>
          <cell r="HF736">
            <v>12421.28125</v>
          </cell>
          <cell r="HG736">
            <v>12421.28125</v>
          </cell>
          <cell r="HH736"/>
          <cell r="HI736"/>
          <cell r="HJ736">
            <v>0</v>
          </cell>
          <cell r="HK736">
            <v>0</v>
          </cell>
          <cell r="HL736">
            <v>0</v>
          </cell>
          <cell r="HM736">
            <v>0</v>
          </cell>
          <cell r="HN736">
            <v>0</v>
          </cell>
          <cell r="HO736">
            <v>0</v>
          </cell>
          <cell r="HP736">
            <v>0</v>
          </cell>
          <cell r="HQ736">
            <v>0</v>
          </cell>
          <cell r="HR736">
            <v>0</v>
          </cell>
          <cell r="HS736">
            <v>12421.28125</v>
          </cell>
          <cell r="HT736">
            <v>12421.28125</v>
          </cell>
          <cell r="HU736">
            <v>608.70000000000005</v>
          </cell>
          <cell r="HV736"/>
          <cell r="HW736"/>
          <cell r="HX736"/>
          <cell r="HY736"/>
          <cell r="HZ736"/>
          <cell r="IA736"/>
          <cell r="IB736"/>
          <cell r="IC736"/>
          <cell r="ID736">
            <v>0</v>
          </cell>
          <cell r="IE736">
            <v>0</v>
          </cell>
          <cell r="IF736">
            <v>12421.28125</v>
          </cell>
          <cell r="IG736">
            <v>12421.28125</v>
          </cell>
          <cell r="IH736">
            <v>12421.28125</v>
          </cell>
          <cell r="II736">
            <v>12421.28125</v>
          </cell>
          <cell r="IJ736">
            <v>12421.28125</v>
          </cell>
          <cell r="IK736">
            <v>12421.28125</v>
          </cell>
          <cell r="IL736">
            <v>12421.28125</v>
          </cell>
          <cell r="IM736">
            <v>12421.28125</v>
          </cell>
          <cell r="IN736">
            <v>12421.28125</v>
          </cell>
          <cell r="IO736">
            <v>12421.28125</v>
          </cell>
          <cell r="IP736">
            <v>12421.28125</v>
          </cell>
          <cell r="IQ736">
            <v>12421.28125</v>
          </cell>
          <cell r="IR736"/>
          <cell r="IS736"/>
          <cell r="IT736"/>
          <cell r="IU736"/>
          <cell r="IV736"/>
          <cell r="IW736"/>
          <cell r="IX736"/>
          <cell r="IY736"/>
          <cell r="IZ736"/>
          <cell r="JA736"/>
        </row>
        <row r="737">
          <cell r="A737" t="str">
            <v>GIS+ICE+BVI+GSFFCRMMM Col$Dividendos Pagados</v>
          </cell>
          <cell r="B737" t="str">
            <v>FC</v>
          </cell>
          <cell r="C737" t="str">
            <v>GIS+ICE+BVI+GSF</v>
          </cell>
          <cell r="D737" t="str">
            <v>R</v>
          </cell>
          <cell r="E737" t="str">
            <v>M</v>
          </cell>
          <cell r="F737" t="str">
            <v>MM Col$</v>
          </cell>
          <cell r="G737" t="str">
            <v>LFS</v>
          </cell>
          <cell r="H737" t="str">
            <v>Dividendos Pagados</v>
          </cell>
          <cell r="I737">
            <v>12421.28125</v>
          </cell>
          <cell r="J737">
            <v>12421.28125</v>
          </cell>
          <cell r="K737">
            <v>12421.28125</v>
          </cell>
          <cell r="L737">
            <v>12421.28125</v>
          </cell>
          <cell r="M737">
            <v>12421.28125</v>
          </cell>
          <cell r="N737">
            <v>12421.28125</v>
          </cell>
          <cell r="O737">
            <v>12421.28125</v>
          </cell>
          <cell r="P737">
            <v>12421.28125</v>
          </cell>
          <cell r="Q737">
            <v>12421.28125</v>
          </cell>
          <cell r="R737">
            <v>12421.28125</v>
          </cell>
          <cell r="S737">
            <v>12421.28125</v>
          </cell>
          <cell r="T737">
            <v>12421.28125</v>
          </cell>
          <cell r="U737">
            <v>12421.28125</v>
          </cell>
          <cell r="V737">
            <v>12421.28125</v>
          </cell>
          <cell r="W737">
            <v>12421.28125</v>
          </cell>
          <cell r="X737">
            <v>12421.28125</v>
          </cell>
          <cell r="Y737">
            <v>12421.28125</v>
          </cell>
          <cell r="Z737">
            <v>12421.28125</v>
          </cell>
          <cell r="AA737">
            <v>12421.28125</v>
          </cell>
          <cell r="AB737">
            <v>12421.28125</v>
          </cell>
          <cell r="AC737">
            <v>12421.28125</v>
          </cell>
          <cell r="AD737">
            <v>12421.28125</v>
          </cell>
          <cell r="AE737">
            <v>12421.28125</v>
          </cell>
          <cell r="AF737">
            <v>12421.28125</v>
          </cell>
          <cell r="AG737">
            <v>12421.28125</v>
          </cell>
          <cell r="AH737">
            <v>12421.28125</v>
          </cell>
          <cell r="AI737">
            <v>12421.28125</v>
          </cell>
          <cell r="AJ737">
            <v>12421.28125</v>
          </cell>
          <cell r="AK737">
            <v>0</v>
          </cell>
          <cell r="AL737">
            <v>12421.28125</v>
          </cell>
          <cell r="AM737">
            <v>12421.28125</v>
          </cell>
          <cell r="AN737">
            <v>12421.28125</v>
          </cell>
          <cell r="AO737">
            <v>12421.28125</v>
          </cell>
          <cell r="AP737">
            <v>12421.28125</v>
          </cell>
          <cell r="AQ737">
            <v>12421.28125</v>
          </cell>
          <cell r="AR737">
            <v>12421.28125</v>
          </cell>
          <cell r="AS737">
            <v>12421.28125</v>
          </cell>
          <cell r="AT737">
            <v>12421.28125</v>
          </cell>
          <cell r="AU737">
            <v>12421.28125</v>
          </cell>
          <cell r="AV737">
            <v>12421.28125</v>
          </cell>
          <cell r="AW737">
            <v>12421.28125</v>
          </cell>
          <cell r="AX737">
            <v>12421.28125</v>
          </cell>
          <cell r="AY737">
            <v>12421.28125</v>
          </cell>
          <cell r="AZ737">
            <v>12421.28125</v>
          </cell>
          <cell r="BA737">
            <v>12421.28125</v>
          </cell>
          <cell r="BB737">
            <v>12421.28125</v>
          </cell>
          <cell r="BC737">
            <v>12421.28125</v>
          </cell>
          <cell r="BD737">
            <v>12421.28125</v>
          </cell>
          <cell r="BE737">
            <v>12421.28125</v>
          </cell>
          <cell r="BF737">
            <v>12421.28125</v>
          </cell>
          <cell r="BG737">
            <v>12421.28125</v>
          </cell>
          <cell r="BH737">
            <v>12421.28125</v>
          </cell>
          <cell r="BI737">
            <v>12421.28125</v>
          </cell>
          <cell r="BJ737">
            <v>12421.28125</v>
          </cell>
          <cell r="BK737">
            <v>12421.28125</v>
          </cell>
          <cell r="BL737">
            <v>12421.28125</v>
          </cell>
          <cell r="BM737">
            <v>12421.28125</v>
          </cell>
          <cell r="BN737">
            <v>12421.28125</v>
          </cell>
          <cell r="BO737">
            <v>12421.28125</v>
          </cell>
          <cell r="BP737">
            <v>12421.28125</v>
          </cell>
          <cell r="BQ737">
            <v>12421.28125</v>
          </cell>
          <cell r="BR737">
            <v>12421.28125</v>
          </cell>
          <cell r="BS737">
            <v>12421.28125</v>
          </cell>
          <cell r="BT737">
            <v>12421.28125</v>
          </cell>
          <cell r="BU737">
            <v>12421.28125</v>
          </cell>
          <cell r="BV737">
            <v>12421.28125</v>
          </cell>
          <cell r="BW737">
            <v>12421.28125</v>
          </cell>
          <cell r="BX737">
            <v>12421.28125</v>
          </cell>
          <cell r="BY737">
            <v>12421.28125</v>
          </cell>
          <cell r="BZ737">
            <v>12421.28125</v>
          </cell>
          <cell r="CA737">
            <v>12421.28125</v>
          </cell>
          <cell r="CB737">
            <v>12421.28125</v>
          </cell>
          <cell r="CC737">
            <v>12421.28125</v>
          </cell>
          <cell r="CD737">
            <v>12421.28125</v>
          </cell>
          <cell r="CE737">
            <v>12421.28125</v>
          </cell>
          <cell r="CF737">
            <v>12421.28125</v>
          </cell>
          <cell r="CG737">
            <v>12421.28125</v>
          </cell>
          <cell r="CH737">
            <v>12421.28125</v>
          </cell>
          <cell r="CI737">
            <v>25112.400000000001</v>
          </cell>
          <cell r="CJ737">
            <v>79.099999999999994</v>
          </cell>
          <cell r="CK737">
            <v>31375.3</v>
          </cell>
          <cell r="CL737">
            <v>5.4</v>
          </cell>
          <cell r="CM737">
            <v>161</v>
          </cell>
          <cell r="CN737">
            <v>31391.9</v>
          </cell>
          <cell r="CO737">
            <v>2.1</v>
          </cell>
          <cell r="CP737">
            <v>2.7</v>
          </cell>
          <cell r="CQ737">
            <v>31352.2</v>
          </cell>
          <cell r="CR737">
            <v>40.4</v>
          </cell>
          <cell r="CS737">
            <v>24.1</v>
          </cell>
          <cell r="CT737">
            <v>25112.400000000001</v>
          </cell>
          <cell r="CU737">
            <v>79.099999999999994</v>
          </cell>
          <cell r="CV737">
            <v>31375.3</v>
          </cell>
          <cell r="CW737">
            <v>5.4</v>
          </cell>
          <cell r="CX737">
            <v>161</v>
          </cell>
          <cell r="CY737">
            <v>31391.9</v>
          </cell>
          <cell r="CZ737">
            <v>2.1</v>
          </cell>
          <cell r="DA737">
            <v>2.7</v>
          </cell>
          <cell r="DB737">
            <v>31352.2</v>
          </cell>
          <cell r="DC737">
            <v>40.4</v>
          </cell>
          <cell r="DD737">
            <v>24.1</v>
          </cell>
          <cell r="DE737">
            <v>24.1</v>
          </cell>
          <cell r="DF737">
            <v>29378.799999999999</v>
          </cell>
          <cell r="DG737">
            <v>29378.799999999999</v>
          </cell>
          <cell r="DH737">
            <v>36.200000000000003</v>
          </cell>
          <cell r="DI737">
            <v>3.1</v>
          </cell>
          <cell r="DJ737">
            <v>29487.599999999999</v>
          </cell>
          <cell r="DK737">
            <v>48.5</v>
          </cell>
          <cell r="DL737">
            <v>44.4</v>
          </cell>
          <cell r="DM737">
            <v>44.4</v>
          </cell>
          <cell r="DN737">
            <v>29486.799999999999</v>
          </cell>
          <cell r="DO737">
            <v>3.4</v>
          </cell>
          <cell r="DP737">
            <v>37.5</v>
          </cell>
          <cell r="DQ737">
            <v>37.5</v>
          </cell>
          <cell r="DR737">
            <v>29573.599999999999</v>
          </cell>
          <cell r="DS737">
            <v>116.2</v>
          </cell>
          <cell r="DT737">
            <v>20.5</v>
          </cell>
          <cell r="DU737">
            <v>27137.5</v>
          </cell>
          <cell r="DV737">
            <v>0</v>
          </cell>
          <cell r="DW737">
            <v>4</v>
          </cell>
          <cell r="DX737">
            <v>27181.9</v>
          </cell>
          <cell r="DY737">
            <v>0</v>
          </cell>
          <cell r="DZ737">
            <v>0</v>
          </cell>
          <cell r="EA737">
            <v>26544.5</v>
          </cell>
          <cell r="EB737">
            <v>0</v>
          </cell>
          <cell r="EC737">
            <v>0</v>
          </cell>
          <cell r="ED737">
            <v>26575.3</v>
          </cell>
          <cell r="EE737">
            <v>0</v>
          </cell>
          <cell r="EF737">
            <v>2.1</v>
          </cell>
          <cell r="EG737">
            <v>24148.799999999999</v>
          </cell>
          <cell r="EH737">
            <v>24148.799999999999</v>
          </cell>
          <cell r="EI737">
            <v>1.4</v>
          </cell>
          <cell r="EJ737">
            <v>24170.3</v>
          </cell>
          <cell r="EK737">
            <v>0</v>
          </cell>
          <cell r="EL737">
            <v>0</v>
          </cell>
          <cell r="EM737">
            <v>24159.5</v>
          </cell>
          <cell r="EN737">
            <v>-1</v>
          </cell>
          <cell r="EO737">
            <v>0</v>
          </cell>
          <cell r="EP737">
            <v>24247.3</v>
          </cell>
          <cell r="EQ737">
            <v>0</v>
          </cell>
          <cell r="ER737">
            <v>0.7</v>
          </cell>
          <cell r="ES737">
            <v>22392.3</v>
          </cell>
          <cell r="ET737">
            <v>0</v>
          </cell>
          <cell r="EU737">
            <v>0</v>
          </cell>
          <cell r="EV737">
            <v>22319.1</v>
          </cell>
          <cell r="EW737">
            <v>0</v>
          </cell>
          <cell r="EX737">
            <v>0</v>
          </cell>
          <cell r="EY737">
            <v>22342.2</v>
          </cell>
          <cell r="EZ737">
            <v>0</v>
          </cell>
          <cell r="FA737">
            <v>1.6</v>
          </cell>
          <cell r="FB737">
            <v>22407.7</v>
          </cell>
          <cell r="FC737">
            <v>0</v>
          </cell>
          <cell r="FD737">
            <v>0</v>
          </cell>
          <cell r="FE737">
            <v>17230.5</v>
          </cell>
          <cell r="FF737">
            <v>2.2000000000000002</v>
          </cell>
          <cell r="FG737">
            <v>0</v>
          </cell>
          <cell r="FH737">
            <v>17110.400000000001</v>
          </cell>
          <cell r="FI737">
            <v>0</v>
          </cell>
          <cell r="FJ737">
            <v>0.7</v>
          </cell>
          <cell r="FK737">
            <v>16791.3</v>
          </cell>
          <cell r="FL737">
            <v>0</v>
          </cell>
          <cell r="FM737">
            <v>1.2</v>
          </cell>
          <cell r="FN737">
            <v>16015.8</v>
          </cell>
          <cell r="FO737">
            <v>0</v>
          </cell>
          <cell r="FP737">
            <v>0</v>
          </cell>
          <cell r="FQ737">
            <v>14548.8</v>
          </cell>
          <cell r="FR737">
            <v>0</v>
          </cell>
          <cell r="FS737">
            <v>46.3</v>
          </cell>
          <cell r="FT737">
            <v>14481.5</v>
          </cell>
          <cell r="FU737">
            <v>0</v>
          </cell>
          <cell r="FV737">
            <v>0</v>
          </cell>
          <cell r="FW737">
            <v>14628.2</v>
          </cell>
          <cell r="FX737">
            <v>23.4</v>
          </cell>
          <cell r="FY737">
            <v>0</v>
          </cell>
          <cell r="FZ737">
            <v>14448.9</v>
          </cell>
          <cell r="GA737">
            <v>0</v>
          </cell>
          <cell r="GB737">
            <v>903.2</v>
          </cell>
          <cell r="GC737">
            <v>2412</v>
          </cell>
          <cell r="GD737">
            <v>2412</v>
          </cell>
          <cell r="GE737">
            <v>1175.2774139999999</v>
          </cell>
          <cell r="GF737">
            <v>1140.4982130000001</v>
          </cell>
          <cell r="GG737">
            <v>1234.35758375</v>
          </cell>
          <cell r="GH737">
            <v>1135.8172950000001</v>
          </cell>
          <cell r="GI737">
            <v>1138.4652169999999</v>
          </cell>
          <cell r="GJ737">
            <v>1135.342858</v>
          </cell>
          <cell r="GK737">
            <v>1139.3309001800001</v>
          </cell>
          <cell r="GL737">
            <v>1125.8909070100001</v>
          </cell>
          <cell r="GM737">
            <v>1122.652161</v>
          </cell>
          <cell r="GN737">
            <v>3249.891721</v>
          </cell>
          <cell r="GO737">
            <v>3264.1707580000002</v>
          </cell>
          <cell r="GP737">
            <v>1175.2774139999999</v>
          </cell>
          <cell r="GQ737">
            <v>1140.4982130000001</v>
          </cell>
          <cell r="GR737">
            <v>1234.35758375</v>
          </cell>
          <cell r="GS737">
            <v>1135.8172950000001</v>
          </cell>
          <cell r="GT737">
            <v>1138.4652169999999</v>
          </cell>
          <cell r="GU737">
            <v>1135.342858</v>
          </cell>
          <cell r="GV737">
            <v>1139.3309001800001</v>
          </cell>
          <cell r="GW737">
            <v>1125.8909070100001</v>
          </cell>
          <cell r="GX737">
            <v>1122.652161</v>
          </cell>
          <cell r="GY737">
            <v>3249.891721</v>
          </cell>
          <cell r="GZ737">
            <v>3264.1707580000002</v>
          </cell>
          <cell r="HA737">
            <v>3215.7606959999998</v>
          </cell>
          <cell r="HB737">
            <v>3215.7606959999998</v>
          </cell>
          <cell r="HC737">
            <v>3215.759765625</v>
          </cell>
          <cell r="HD737">
            <v>3215.759765625</v>
          </cell>
          <cell r="HE737">
            <v>3215.759765625</v>
          </cell>
          <cell r="HF737">
            <v>3215.759765625</v>
          </cell>
          <cell r="HG737">
            <v>3215.759765625</v>
          </cell>
          <cell r="HH737"/>
          <cell r="HI737"/>
          <cell r="HJ737">
            <v>0</v>
          </cell>
          <cell r="HK737">
            <v>0</v>
          </cell>
          <cell r="HL737">
            <v>0</v>
          </cell>
          <cell r="HM737">
            <v>0</v>
          </cell>
          <cell r="HN737">
            <v>0</v>
          </cell>
          <cell r="HO737">
            <v>0</v>
          </cell>
          <cell r="HP737">
            <v>0</v>
          </cell>
          <cell r="HQ737">
            <v>0</v>
          </cell>
          <cell r="HR737">
            <v>0</v>
          </cell>
          <cell r="HS737">
            <v>3215.759765625</v>
          </cell>
          <cell r="HT737">
            <v>3215.759765625</v>
          </cell>
          <cell r="HU737">
            <v>2412</v>
          </cell>
          <cell r="HV737"/>
          <cell r="HW737"/>
          <cell r="HX737"/>
          <cell r="HY737"/>
          <cell r="HZ737"/>
          <cell r="IA737"/>
          <cell r="IB737"/>
          <cell r="IC737"/>
          <cell r="ID737">
            <v>0</v>
          </cell>
          <cell r="IE737">
            <v>0</v>
          </cell>
          <cell r="IF737">
            <v>3215.759765625</v>
          </cell>
          <cell r="IG737">
            <v>3215.759765625</v>
          </cell>
          <cell r="IH737">
            <v>3215.759765625</v>
          </cell>
          <cell r="II737">
            <v>3215.759765625</v>
          </cell>
          <cell r="IJ737">
            <v>3215.759765625</v>
          </cell>
          <cell r="IK737">
            <v>3215.759765625</v>
          </cell>
          <cell r="IL737">
            <v>3215.759765625</v>
          </cell>
          <cell r="IM737">
            <v>3215.759765625</v>
          </cell>
          <cell r="IN737">
            <v>3215.759765625</v>
          </cell>
          <cell r="IO737">
            <v>3215.759765625</v>
          </cell>
          <cell r="IP737">
            <v>3215.759765625</v>
          </cell>
          <cell r="IQ737">
            <v>3215.759765625</v>
          </cell>
          <cell r="IR737"/>
          <cell r="IS737"/>
          <cell r="IT737"/>
          <cell r="IU737"/>
          <cell r="IV737"/>
          <cell r="IW737"/>
          <cell r="IX737"/>
          <cell r="IY737"/>
          <cell r="IZ737"/>
          <cell r="JA737"/>
        </row>
        <row r="738">
          <cell r="A738" t="str">
            <v>GIS+ICE+BVI+GSFFCRMMM Col$Otros Egresos</v>
          </cell>
          <cell r="B738" t="str">
            <v>FC</v>
          </cell>
          <cell r="C738" t="str">
            <v>GIS+ICE+BVI+GSF</v>
          </cell>
          <cell r="D738" t="str">
            <v>R</v>
          </cell>
          <cell r="E738" t="str">
            <v>M</v>
          </cell>
          <cell r="F738" t="str">
            <v>MM Col$</v>
          </cell>
          <cell r="G738" t="str">
            <v>LFS</v>
          </cell>
          <cell r="H738" t="str">
            <v>Otros Egresos</v>
          </cell>
          <cell r="I738">
            <v>3215.759765625</v>
          </cell>
          <cell r="J738">
            <v>3215.759765625</v>
          </cell>
          <cell r="K738">
            <v>3215.759765625</v>
          </cell>
          <cell r="L738">
            <v>3215.759765625</v>
          </cell>
          <cell r="M738">
            <v>3215.759765625</v>
          </cell>
          <cell r="N738">
            <v>3215.759765625</v>
          </cell>
          <cell r="O738">
            <v>3215.759765625</v>
          </cell>
          <cell r="P738">
            <v>3215.759765625</v>
          </cell>
          <cell r="Q738">
            <v>3215.759765625</v>
          </cell>
          <cell r="R738">
            <v>3215.759765625</v>
          </cell>
          <cell r="S738">
            <v>3215.759765625</v>
          </cell>
          <cell r="T738">
            <v>3215.759765625</v>
          </cell>
          <cell r="U738">
            <v>3215.759765625</v>
          </cell>
          <cell r="V738">
            <v>3215.759765625</v>
          </cell>
          <cell r="W738">
            <v>3215.759765625</v>
          </cell>
          <cell r="X738">
            <v>3215.759765625</v>
          </cell>
          <cell r="Y738">
            <v>3215.759765625</v>
          </cell>
          <cell r="Z738">
            <v>3215.759765625</v>
          </cell>
          <cell r="AA738">
            <v>3215.759765625</v>
          </cell>
          <cell r="AB738">
            <v>3215.759765625</v>
          </cell>
          <cell r="AC738">
            <v>3215.759765625</v>
          </cell>
          <cell r="AD738">
            <v>3215.759765625</v>
          </cell>
          <cell r="AE738">
            <v>3215.759765625</v>
          </cell>
          <cell r="AF738">
            <v>3215.759765625</v>
          </cell>
          <cell r="AG738">
            <v>3215.759765625</v>
          </cell>
          <cell r="AH738">
            <v>3215.759765625</v>
          </cell>
          <cell r="AI738">
            <v>3215.759765625</v>
          </cell>
          <cell r="AJ738">
            <v>3215.759765625</v>
          </cell>
          <cell r="AK738">
            <v>0</v>
          </cell>
          <cell r="AL738">
            <v>3215.759765625</v>
          </cell>
          <cell r="AM738">
            <v>3215.759765625</v>
          </cell>
          <cell r="AN738">
            <v>3215.759765625</v>
          </cell>
          <cell r="AO738">
            <v>3215.759765625</v>
          </cell>
          <cell r="AP738">
            <v>3215.759765625</v>
          </cell>
          <cell r="AQ738">
            <v>3215.759765625</v>
          </cell>
          <cell r="AR738">
            <v>3215.759765625</v>
          </cell>
          <cell r="AS738">
            <v>3215.759765625</v>
          </cell>
          <cell r="AT738">
            <v>3215.759765625</v>
          </cell>
          <cell r="AU738">
            <v>3215.759765625</v>
          </cell>
          <cell r="AV738">
            <v>3215.759765625</v>
          </cell>
          <cell r="AW738">
            <v>3215.759765625</v>
          </cell>
          <cell r="AX738">
            <v>3215.759765625</v>
          </cell>
          <cell r="AY738">
            <v>3215.759765625</v>
          </cell>
          <cell r="AZ738">
            <v>3215.759765625</v>
          </cell>
          <cell r="BA738">
            <v>3215.759765625</v>
          </cell>
          <cell r="BB738">
            <v>3215.759765625</v>
          </cell>
          <cell r="BC738">
            <v>3215.759765625</v>
          </cell>
          <cell r="BD738">
            <v>3215.759765625</v>
          </cell>
          <cell r="BE738">
            <v>3215.759765625</v>
          </cell>
          <cell r="BF738">
            <v>3215.759765625</v>
          </cell>
          <cell r="BG738">
            <v>3215.759765625</v>
          </cell>
          <cell r="BH738">
            <v>3215.759765625</v>
          </cell>
          <cell r="BI738">
            <v>3215.759765625</v>
          </cell>
          <cell r="BJ738">
            <v>3215.759765625</v>
          </cell>
          <cell r="BK738">
            <v>3215.759765625</v>
          </cell>
          <cell r="BL738">
            <v>3215.759765625</v>
          </cell>
          <cell r="BM738">
            <v>3215.759765625</v>
          </cell>
          <cell r="BN738">
            <v>3215.759765625</v>
          </cell>
          <cell r="BO738">
            <v>3215.759765625</v>
          </cell>
          <cell r="BP738">
            <v>3215.759765625</v>
          </cell>
          <cell r="BQ738">
            <v>3215.759765625</v>
          </cell>
          <cell r="BR738">
            <v>3215.759765625</v>
          </cell>
          <cell r="BS738">
            <v>3215.759765625</v>
          </cell>
          <cell r="BT738">
            <v>3215.759765625</v>
          </cell>
          <cell r="BU738">
            <v>3215.759765625</v>
          </cell>
          <cell r="BV738">
            <v>3215.759765625</v>
          </cell>
          <cell r="BW738">
            <v>3215.759765625</v>
          </cell>
          <cell r="BX738">
            <v>3215.759765625</v>
          </cell>
          <cell r="BY738">
            <v>3215.759765625</v>
          </cell>
          <cell r="BZ738">
            <v>3215.759765625</v>
          </cell>
          <cell r="CA738">
            <v>3215.759765625</v>
          </cell>
          <cell r="CB738">
            <v>3215.759765625</v>
          </cell>
          <cell r="CC738">
            <v>3215.759765625</v>
          </cell>
          <cell r="CD738">
            <v>3215.759765625</v>
          </cell>
          <cell r="CE738">
            <v>3215.759765625</v>
          </cell>
          <cell r="CF738">
            <v>3215.759765625</v>
          </cell>
          <cell r="CG738">
            <v>3215.759765625</v>
          </cell>
          <cell r="CH738">
            <v>3215.759765625</v>
          </cell>
          <cell r="CI738">
            <v>-4146.5</v>
          </cell>
          <cell r="CJ738">
            <v>9909.9000000000015</v>
          </cell>
          <cell r="CK738">
            <v>5055.6000000000004</v>
          </cell>
          <cell r="CL738">
            <v>4583.3</v>
          </cell>
          <cell r="CM738">
            <v>-102.4</v>
          </cell>
          <cell r="CN738">
            <v>3053.2999999999997</v>
          </cell>
          <cell r="CO738">
            <v>1843.9000000000003</v>
          </cell>
          <cell r="CP738">
            <v>-799.60000000000014</v>
          </cell>
          <cell r="CQ738">
            <v>-2323.6</v>
          </cell>
          <cell r="CR738">
            <v>1608.2</v>
          </cell>
          <cell r="CS738">
            <v>3664.6</v>
          </cell>
          <cell r="CT738">
            <v>-4146.5</v>
          </cell>
          <cell r="CU738">
            <v>9909.9000000000015</v>
          </cell>
          <cell r="CV738">
            <v>5055.6000000000004</v>
          </cell>
          <cell r="CW738">
            <v>4583.3</v>
          </cell>
          <cell r="CX738">
            <v>-102.4</v>
          </cell>
          <cell r="CY738">
            <v>3053.2999999999997</v>
          </cell>
          <cell r="CZ738">
            <v>1843.9000000000003</v>
          </cell>
          <cell r="DA738">
            <v>-799.60000000000014</v>
          </cell>
          <cell r="DB738">
            <v>-2323.6</v>
          </cell>
          <cell r="DC738">
            <v>1608.2</v>
          </cell>
          <cell r="DD738">
            <v>3664.6</v>
          </cell>
          <cell r="DE738">
            <v>3664.6</v>
          </cell>
          <cell r="DF738">
            <v>14267.7</v>
          </cell>
          <cell r="DG738">
            <v>14267.7</v>
          </cell>
          <cell r="DH738">
            <v>-130</v>
          </cell>
          <cell r="DI738">
            <v>127.3</v>
          </cell>
          <cell r="DJ738">
            <v>663.9</v>
          </cell>
          <cell r="DK738">
            <v>19482.400000000001</v>
          </cell>
          <cell r="DL738">
            <v>2243.9</v>
          </cell>
          <cell r="DM738">
            <v>2243.9</v>
          </cell>
          <cell r="DN738">
            <v>457.8</v>
          </cell>
          <cell r="DO738">
            <v>2538.1999999999998</v>
          </cell>
          <cell r="DP738">
            <v>291.7</v>
          </cell>
          <cell r="DQ738">
            <v>291.7</v>
          </cell>
          <cell r="DR738">
            <v>3374.9</v>
          </cell>
          <cell r="DS738">
            <v>99.3</v>
          </cell>
          <cell r="DT738">
            <v>-2076.1</v>
          </cell>
          <cell r="DU738">
            <v>144.30000000000001</v>
          </cell>
          <cell r="DV738">
            <v>1952.9</v>
          </cell>
          <cell r="DW738">
            <v>2766.3</v>
          </cell>
          <cell r="DX738">
            <v>643.1</v>
          </cell>
          <cell r="DY738">
            <v>-90.6</v>
          </cell>
          <cell r="DZ738">
            <v>1279.0999999999999</v>
          </cell>
          <cell r="EA738">
            <v>823.9</v>
          </cell>
          <cell r="EB738">
            <v>1340.2</v>
          </cell>
          <cell r="EC738">
            <v>1399.3</v>
          </cell>
          <cell r="ED738">
            <v>2183.1999999999998</v>
          </cell>
          <cell r="EE738">
            <v>322.7</v>
          </cell>
          <cell r="EF738">
            <v>1130.2</v>
          </cell>
          <cell r="EG738">
            <v>-816.15080856000009</v>
          </cell>
          <cell r="EH738">
            <v>-816.15080856000009</v>
          </cell>
          <cell r="EI738">
            <v>268.60000000000002</v>
          </cell>
          <cell r="EJ738">
            <v>747.2</v>
          </cell>
          <cell r="EK738">
            <v>263.8</v>
          </cell>
          <cell r="EL738">
            <v>2744.8</v>
          </cell>
          <cell r="EM738">
            <v>101</v>
          </cell>
          <cell r="EN738">
            <v>2364.6999999999998</v>
          </cell>
          <cell r="EO738">
            <v>3369.8</v>
          </cell>
          <cell r="EP738">
            <v>73.2</v>
          </cell>
          <cell r="EQ738">
            <v>4070.7</v>
          </cell>
          <cell r="ER738">
            <v>3186.5</v>
          </cell>
          <cell r="ES738">
            <v>132</v>
          </cell>
          <cell r="ET738">
            <v>7450.5</v>
          </cell>
          <cell r="EU738">
            <v>3068.2</v>
          </cell>
          <cell r="EV738">
            <v>1443.7</v>
          </cell>
          <cell r="EW738">
            <v>721.7</v>
          </cell>
          <cell r="EX738">
            <v>2492</v>
          </cell>
          <cell r="EY738">
            <v>98.9</v>
          </cell>
          <cell r="EZ738">
            <v>3281.3</v>
          </cell>
          <cell r="FA738">
            <v>608.1</v>
          </cell>
          <cell r="FB738">
            <v>3627.4</v>
          </cell>
          <cell r="FC738">
            <v>109.4</v>
          </cell>
          <cell r="FD738">
            <v>-2032.6</v>
          </cell>
          <cell r="FE738">
            <v>137.30000000000001</v>
          </cell>
          <cell r="FF738">
            <v>11087.9</v>
          </cell>
          <cell r="FG738">
            <v>12092.4</v>
          </cell>
          <cell r="FH738">
            <v>-909.4</v>
          </cell>
          <cell r="FI738">
            <v>75131.5</v>
          </cell>
          <cell r="FJ738">
            <v>23728.9</v>
          </cell>
          <cell r="FK738">
            <v>71.099999999999994</v>
          </cell>
          <cell r="FL738">
            <v>2884.8</v>
          </cell>
          <cell r="FM738">
            <v>288.7</v>
          </cell>
          <cell r="FN738">
            <v>3130.2</v>
          </cell>
          <cell r="FO738">
            <v>-12.5</v>
          </cell>
          <cell r="FP738">
            <v>2291.4</v>
          </cell>
          <cell r="FQ738">
            <v>79.400000000000006</v>
          </cell>
          <cell r="FR738">
            <v>164</v>
          </cell>
          <cell r="FS738">
            <v>475</v>
          </cell>
          <cell r="FT738">
            <v>-28550.9</v>
          </cell>
          <cell r="FU738">
            <v>9678.2000000000007</v>
          </cell>
          <cell r="FV738">
            <v>2855.6</v>
          </cell>
          <cell r="FW738">
            <v>128.5</v>
          </cell>
          <cell r="FX738">
            <v>22936.9</v>
          </cell>
          <cell r="FY738">
            <v>326.10000000000002</v>
          </cell>
          <cell r="FZ738">
            <v>3209.85</v>
          </cell>
          <cell r="GA738">
            <v>83.3</v>
          </cell>
          <cell r="GB738">
            <v>2003.9</v>
          </cell>
          <cell r="GC738">
            <v>131.30000000000001</v>
          </cell>
          <cell r="GD738">
            <v>131.30000000000001</v>
          </cell>
          <cell r="GE738">
            <v>93.861955920000014</v>
          </cell>
          <cell r="GF738">
            <v>2159.41132419</v>
          </cell>
          <cell r="GG738">
            <v>220.77800000000002</v>
          </cell>
          <cell r="GH738">
            <v>57139.924842979999</v>
          </cell>
          <cell r="GI738">
            <v>410.09157700999998</v>
          </cell>
          <cell r="GJ738">
            <v>117.90079997999999</v>
          </cell>
          <cell r="GK738">
            <v>356.88963843000005</v>
          </cell>
          <cell r="GL738">
            <v>101.70655548999999</v>
          </cell>
          <cell r="GM738">
            <v>519.37722512000005</v>
          </cell>
          <cell r="GN738">
            <v>141.3419882</v>
          </cell>
          <cell r="GO738">
            <v>221.45552242999997</v>
          </cell>
          <cell r="GP738">
            <v>93.861955920000014</v>
          </cell>
          <cell r="GQ738">
            <v>2159.41132419</v>
          </cell>
          <cell r="GR738">
            <v>220.77800000000002</v>
          </cell>
          <cell r="GS738">
            <v>57139.924842979999</v>
          </cell>
          <cell r="GT738">
            <v>410.09157700999998</v>
          </cell>
          <cell r="GU738">
            <v>117.90079997999999</v>
          </cell>
          <cell r="GV738">
            <v>356.88963843000005</v>
          </cell>
          <cell r="GW738">
            <v>101.70655548999999</v>
          </cell>
          <cell r="GX738">
            <v>519.37722512000005</v>
          </cell>
          <cell r="GY738">
            <v>141.3419882</v>
          </cell>
          <cell r="GZ738">
            <v>221.45552242999997</v>
          </cell>
          <cell r="HA738">
            <v>361.31261698999998</v>
          </cell>
          <cell r="HB738">
            <v>361.31261698999998</v>
          </cell>
          <cell r="HC738">
            <v>361.3125</v>
          </cell>
          <cell r="HD738">
            <v>361.3125</v>
          </cell>
          <cell r="HE738">
            <v>361.3125</v>
          </cell>
          <cell r="HF738">
            <v>361.3125</v>
          </cell>
          <cell r="HG738">
            <v>361.3125</v>
          </cell>
          <cell r="HH738"/>
          <cell r="HI738"/>
          <cell r="HJ738">
            <v>0</v>
          </cell>
          <cell r="HK738">
            <v>0</v>
          </cell>
          <cell r="HL738">
            <v>0</v>
          </cell>
          <cell r="HM738">
            <v>0</v>
          </cell>
          <cell r="HN738">
            <v>0</v>
          </cell>
          <cell r="HO738">
            <v>0</v>
          </cell>
          <cell r="HP738">
            <v>0</v>
          </cell>
          <cell r="HQ738">
            <v>0</v>
          </cell>
          <cell r="HR738">
            <v>0</v>
          </cell>
          <cell r="HS738">
            <v>361.3125</v>
          </cell>
          <cell r="HT738">
            <v>361.3125</v>
          </cell>
          <cell r="HU738">
            <v>131.30000000000001</v>
          </cell>
          <cell r="HV738"/>
          <cell r="HW738"/>
          <cell r="HX738"/>
          <cell r="HY738"/>
          <cell r="HZ738"/>
          <cell r="IA738"/>
          <cell r="IB738"/>
          <cell r="IC738"/>
          <cell r="ID738">
            <v>0</v>
          </cell>
          <cell r="IE738">
            <v>0</v>
          </cell>
          <cell r="IF738">
            <v>361.3125</v>
          </cell>
          <cell r="IG738">
            <v>361.3125</v>
          </cell>
          <cell r="IH738">
            <v>361.3125</v>
          </cell>
          <cell r="II738">
            <v>361.3125</v>
          </cell>
          <cell r="IJ738">
            <v>361.3125</v>
          </cell>
          <cell r="IK738">
            <v>361.3125</v>
          </cell>
          <cell r="IL738">
            <v>361.3125</v>
          </cell>
          <cell r="IM738">
            <v>361.3125</v>
          </cell>
          <cell r="IN738">
            <v>361.3125</v>
          </cell>
          <cell r="IO738">
            <v>361.3125</v>
          </cell>
          <cell r="IP738">
            <v>361.3125</v>
          </cell>
          <cell r="IQ738">
            <v>361.3125</v>
          </cell>
          <cell r="IR738"/>
          <cell r="IS738"/>
          <cell r="IT738"/>
          <cell r="IU738"/>
          <cell r="IV738"/>
          <cell r="IW738"/>
          <cell r="IX738"/>
          <cell r="IY738"/>
          <cell r="IZ738"/>
          <cell r="JA738"/>
        </row>
        <row r="739">
          <cell r="A739" t="str">
            <v>GIS+ICE+BVI+GSFFCRMMM Col$</v>
          </cell>
          <cell r="B739" t="str">
            <v>FC</v>
          </cell>
          <cell r="C739" t="str">
            <v>GIS+ICE+BVI+GSF</v>
          </cell>
          <cell r="D739" t="str">
            <v>R</v>
          </cell>
          <cell r="E739" t="str">
            <v>M</v>
          </cell>
          <cell r="F739" t="str">
            <v>MM Col$</v>
          </cell>
          <cell r="G739" t="str">
            <v>LFS</v>
          </cell>
          <cell r="H739">
            <v>361.3125</v>
          </cell>
          <cell r="I739">
            <v>361.3125</v>
          </cell>
          <cell r="J739">
            <v>361.3125</v>
          </cell>
          <cell r="K739">
            <v>361.3125</v>
          </cell>
          <cell r="L739">
            <v>361.3125</v>
          </cell>
          <cell r="M739">
            <v>361.3125</v>
          </cell>
          <cell r="N739">
            <v>361.3125</v>
          </cell>
          <cell r="O739">
            <v>361.3125</v>
          </cell>
          <cell r="P739">
            <v>361.3125</v>
          </cell>
          <cell r="Q739">
            <v>361.3125</v>
          </cell>
          <cell r="R739">
            <v>361.3125</v>
          </cell>
          <cell r="S739">
            <v>361.3125</v>
          </cell>
          <cell r="T739">
            <v>361.3125</v>
          </cell>
          <cell r="U739">
            <v>361.3125</v>
          </cell>
          <cell r="V739">
            <v>361.3125</v>
          </cell>
          <cell r="W739">
            <v>361.3125</v>
          </cell>
          <cell r="X739">
            <v>361.3125</v>
          </cell>
          <cell r="Y739">
            <v>361.3125</v>
          </cell>
          <cell r="Z739">
            <v>361.3125</v>
          </cell>
          <cell r="AA739">
            <v>361.3125</v>
          </cell>
          <cell r="AB739">
            <v>361.3125</v>
          </cell>
          <cell r="AC739">
            <v>361.3125</v>
          </cell>
          <cell r="AD739">
            <v>361.3125</v>
          </cell>
          <cell r="AE739">
            <v>361.3125</v>
          </cell>
          <cell r="AF739">
            <v>361.3125</v>
          </cell>
          <cell r="AG739">
            <v>361.3125</v>
          </cell>
          <cell r="AH739">
            <v>361.3125</v>
          </cell>
          <cell r="AI739">
            <v>361.3125</v>
          </cell>
          <cell r="AJ739">
            <v>361.3125</v>
          </cell>
          <cell r="AK739">
            <v>0</v>
          </cell>
          <cell r="AL739">
            <v>361.3125</v>
          </cell>
          <cell r="AM739">
            <v>361.3125</v>
          </cell>
          <cell r="AN739">
            <v>361.3125</v>
          </cell>
          <cell r="AO739">
            <v>361.3125</v>
          </cell>
          <cell r="AP739">
            <v>361.3125</v>
          </cell>
          <cell r="AQ739">
            <v>361.3125</v>
          </cell>
          <cell r="AR739">
            <v>361.3125</v>
          </cell>
          <cell r="AS739">
            <v>361.3125</v>
          </cell>
          <cell r="AT739">
            <v>361.3125</v>
          </cell>
          <cell r="AU739">
            <v>361.3125</v>
          </cell>
          <cell r="AV739">
            <v>361.3125</v>
          </cell>
          <cell r="AW739">
            <v>361.3125</v>
          </cell>
          <cell r="AX739">
            <v>361.3125</v>
          </cell>
          <cell r="AY739">
            <v>361.3125</v>
          </cell>
          <cell r="AZ739">
            <v>361.3125</v>
          </cell>
          <cell r="BA739">
            <v>361.3125</v>
          </cell>
          <cell r="BB739">
            <v>361.3125</v>
          </cell>
          <cell r="BC739">
            <v>361.3125</v>
          </cell>
          <cell r="BD739">
            <v>361.3125</v>
          </cell>
          <cell r="BE739">
            <v>361.3125</v>
          </cell>
          <cell r="BF739">
            <v>361.3125</v>
          </cell>
          <cell r="BG739">
            <v>361.3125</v>
          </cell>
          <cell r="BH739">
            <v>361.3125</v>
          </cell>
          <cell r="BI739">
            <v>361.3125</v>
          </cell>
          <cell r="BJ739">
            <v>361.3125</v>
          </cell>
          <cell r="BK739">
            <v>361.3125</v>
          </cell>
          <cell r="BL739">
            <v>361.3125</v>
          </cell>
          <cell r="BM739">
            <v>361.3125</v>
          </cell>
          <cell r="BN739">
            <v>361.3125</v>
          </cell>
          <cell r="BO739">
            <v>361.3125</v>
          </cell>
          <cell r="BP739">
            <v>361.3125</v>
          </cell>
          <cell r="BQ739">
            <v>361.3125</v>
          </cell>
          <cell r="BR739">
            <v>361.3125</v>
          </cell>
          <cell r="BS739">
            <v>361.3125</v>
          </cell>
          <cell r="BT739">
            <v>361.3125</v>
          </cell>
          <cell r="BU739">
            <v>361.3125</v>
          </cell>
          <cell r="BV739">
            <v>361.3125</v>
          </cell>
          <cell r="BW739">
            <v>361.3125</v>
          </cell>
          <cell r="BX739">
            <v>361.3125</v>
          </cell>
          <cell r="BY739">
            <v>361.3125</v>
          </cell>
          <cell r="BZ739">
            <v>361.3125</v>
          </cell>
          <cell r="CA739">
            <v>361.3125</v>
          </cell>
          <cell r="CB739">
            <v>361.3125</v>
          </cell>
          <cell r="CC739">
            <v>361.3125</v>
          </cell>
          <cell r="CD739">
            <v>361.3125</v>
          </cell>
          <cell r="CE739">
            <v>361.3125</v>
          </cell>
          <cell r="CF739">
            <v>361.3125</v>
          </cell>
          <cell r="CG739">
            <v>361.3125</v>
          </cell>
          <cell r="CH739">
            <v>361.3125</v>
          </cell>
          <cell r="CI739">
            <v>361.3125</v>
          </cell>
          <cell r="CJ739">
            <v>361.3125</v>
          </cell>
          <cell r="CK739">
            <v>361.3125</v>
          </cell>
          <cell r="CL739">
            <v>361.3125</v>
          </cell>
          <cell r="CM739">
            <v>361.3125</v>
          </cell>
          <cell r="CN739">
            <v>361.3125</v>
          </cell>
          <cell r="CO739">
            <v>361.3125</v>
          </cell>
          <cell r="CP739">
            <v>361.3125</v>
          </cell>
          <cell r="CQ739">
            <v>361.3125</v>
          </cell>
          <cell r="CR739">
            <v>361.3125</v>
          </cell>
          <cell r="CS739">
            <v>361.3125</v>
          </cell>
          <cell r="CT739">
            <v>361.3125</v>
          </cell>
          <cell r="CU739">
            <v>361.3125</v>
          </cell>
          <cell r="CV739">
            <v>361.3125</v>
          </cell>
          <cell r="CW739">
            <v>361.3125</v>
          </cell>
          <cell r="CX739">
            <v>361.3125</v>
          </cell>
          <cell r="CY739">
            <v>361.3125</v>
          </cell>
          <cell r="CZ739">
            <v>361.3125</v>
          </cell>
          <cell r="DA739">
            <v>361.3125</v>
          </cell>
          <cell r="DB739">
            <v>361.3125</v>
          </cell>
          <cell r="DC739">
            <v>361.3125</v>
          </cell>
          <cell r="DD739">
            <v>361.3125</v>
          </cell>
          <cell r="DE739">
            <v>361.3125</v>
          </cell>
          <cell r="DF739">
            <v>361.3125</v>
          </cell>
          <cell r="DG739">
            <v>361.3125</v>
          </cell>
          <cell r="DH739">
            <v>361.3125</v>
          </cell>
          <cell r="DI739">
            <v>361.3125</v>
          </cell>
          <cell r="DJ739">
            <v>361.3125</v>
          </cell>
          <cell r="DK739">
            <v>361.3125</v>
          </cell>
          <cell r="DL739">
            <v>361.3125</v>
          </cell>
          <cell r="DM739">
            <v>361.3125</v>
          </cell>
          <cell r="DN739">
            <v>361.3125</v>
          </cell>
          <cell r="DO739">
            <v>361.3125</v>
          </cell>
          <cell r="DP739">
            <v>361.3125</v>
          </cell>
          <cell r="DQ739">
            <v>361.3125</v>
          </cell>
          <cell r="DR739">
            <v>361.3125</v>
          </cell>
          <cell r="DS739">
            <v>361.3125</v>
          </cell>
          <cell r="DT739">
            <v>361.3125</v>
          </cell>
          <cell r="DU739">
            <v>361.3125</v>
          </cell>
          <cell r="DV739">
            <v>361.3125</v>
          </cell>
          <cell r="DW739">
            <v>361.3125</v>
          </cell>
          <cell r="DX739">
            <v>361.3125</v>
          </cell>
          <cell r="DY739">
            <v>361.3125</v>
          </cell>
          <cell r="DZ739">
            <v>361.3125</v>
          </cell>
          <cell r="EA739">
            <v>361.3125</v>
          </cell>
          <cell r="EB739">
            <v>361.3125</v>
          </cell>
          <cell r="EC739">
            <v>361.3125</v>
          </cell>
          <cell r="ED739">
            <v>361.3125</v>
          </cell>
          <cell r="EE739">
            <v>361.3125</v>
          </cell>
          <cell r="EF739">
            <v>361.3125</v>
          </cell>
          <cell r="EG739">
            <v>361.3125</v>
          </cell>
          <cell r="EH739">
            <v>361.3125</v>
          </cell>
          <cell r="EI739">
            <v>361.3125</v>
          </cell>
          <cell r="EJ739">
            <v>361.3125</v>
          </cell>
          <cell r="EK739">
            <v>361.3125</v>
          </cell>
          <cell r="EL739">
            <v>361.3125</v>
          </cell>
          <cell r="EM739">
            <v>361.3125</v>
          </cell>
          <cell r="EN739">
            <v>361.3125</v>
          </cell>
          <cell r="EO739">
            <v>361.3125</v>
          </cell>
          <cell r="EP739">
            <v>361.3125</v>
          </cell>
          <cell r="EQ739">
            <v>361.3125</v>
          </cell>
          <cell r="ER739">
            <v>361.3125</v>
          </cell>
          <cell r="ES739">
            <v>361.3125</v>
          </cell>
          <cell r="ET739">
            <v>361.3125</v>
          </cell>
          <cell r="EU739">
            <v>361.3125</v>
          </cell>
          <cell r="EV739">
            <v>361.3125</v>
          </cell>
          <cell r="EW739">
            <v>361.3125</v>
          </cell>
          <cell r="EX739">
            <v>361.3125</v>
          </cell>
          <cell r="EY739">
            <v>361.3125</v>
          </cell>
          <cell r="EZ739">
            <v>361.3125</v>
          </cell>
          <cell r="FA739">
            <v>361.3125</v>
          </cell>
          <cell r="FB739">
            <v>361.3125</v>
          </cell>
          <cell r="FC739">
            <v>361.3125</v>
          </cell>
          <cell r="FD739">
            <v>361.3125</v>
          </cell>
          <cell r="FE739">
            <v>361.3125</v>
          </cell>
          <cell r="FF739">
            <v>361.3125</v>
          </cell>
          <cell r="FG739">
            <v>361.3125</v>
          </cell>
          <cell r="FH739">
            <v>361.3125</v>
          </cell>
          <cell r="FI739">
            <v>361.3125</v>
          </cell>
          <cell r="FJ739">
            <v>361.3125</v>
          </cell>
          <cell r="FK739">
            <v>361.3125</v>
          </cell>
          <cell r="FL739">
            <v>361.3125</v>
          </cell>
          <cell r="FM739">
            <v>361.3125</v>
          </cell>
          <cell r="FN739">
            <v>361.3125</v>
          </cell>
          <cell r="FO739">
            <v>361.3125</v>
          </cell>
          <cell r="FP739">
            <v>361.3125</v>
          </cell>
          <cell r="FQ739">
            <v>361.3125</v>
          </cell>
          <cell r="FR739">
            <v>361.3125</v>
          </cell>
          <cell r="FS739">
            <v>361.3125</v>
          </cell>
          <cell r="FT739">
            <v>361.3125</v>
          </cell>
          <cell r="FU739">
            <v>361.3125</v>
          </cell>
          <cell r="FV739">
            <v>361.3125</v>
          </cell>
          <cell r="FW739">
            <v>361.3125</v>
          </cell>
          <cell r="FX739">
            <v>361.3125</v>
          </cell>
          <cell r="FY739">
            <v>361.3125</v>
          </cell>
          <cell r="FZ739">
            <v>361.3125</v>
          </cell>
          <cell r="GA739">
            <v>361.3125</v>
          </cell>
          <cell r="GB739">
            <v>361.3125</v>
          </cell>
          <cell r="GC739">
            <v>361.3125</v>
          </cell>
          <cell r="GD739">
            <v>361.3125</v>
          </cell>
          <cell r="GE739">
            <v>361.3125</v>
          </cell>
          <cell r="GF739">
            <v>361.3125</v>
          </cell>
          <cell r="GG739">
            <v>361.3125</v>
          </cell>
          <cell r="GH739">
            <v>361.3125</v>
          </cell>
          <cell r="GI739">
            <v>361.3125</v>
          </cell>
          <cell r="GJ739">
            <v>361.3125</v>
          </cell>
          <cell r="GK739">
            <v>361.3125</v>
          </cell>
          <cell r="GL739">
            <v>361.3125</v>
          </cell>
          <cell r="GM739">
            <v>361.3125</v>
          </cell>
          <cell r="GN739">
            <v>361.3125</v>
          </cell>
          <cell r="GO739">
            <v>361.3125</v>
          </cell>
          <cell r="GP739">
            <v>361.3125</v>
          </cell>
          <cell r="GQ739">
            <v>361.3125</v>
          </cell>
          <cell r="GR739">
            <v>361.3125</v>
          </cell>
          <cell r="GS739">
            <v>361.3125</v>
          </cell>
          <cell r="GT739">
            <v>361.3125</v>
          </cell>
          <cell r="GU739">
            <v>361.3125</v>
          </cell>
          <cell r="GV739">
            <v>361.3125</v>
          </cell>
          <cell r="GW739">
            <v>361.3125</v>
          </cell>
          <cell r="GX739">
            <v>361.3125</v>
          </cell>
          <cell r="GY739">
            <v>361.3125</v>
          </cell>
          <cell r="GZ739">
            <v>361.3125</v>
          </cell>
          <cell r="HA739">
            <v>361.3125</v>
          </cell>
          <cell r="HB739">
            <v>361.3125</v>
          </cell>
          <cell r="HC739">
            <v>361.3125</v>
          </cell>
          <cell r="HD739">
            <v>361.3125</v>
          </cell>
          <cell r="HE739">
            <v>361.3125</v>
          </cell>
          <cell r="HF739">
            <v>361.3125</v>
          </cell>
          <cell r="HG739">
            <v>361.3125</v>
          </cell>
          <cell r="HH739"/>
          <cell r="HI739"/>
          <cell r="HJ739">
            <v>0</v>
          </cell>
          <cell r="HK739">
            <v>0</v>
          </cell>
          <cell r="HL739">
            <v>0</v>
          </cell>
          <cell r="HM739">
            <v>0</v>
          </cell>
          <cell r="HN739">
            <v>0</v>
          </cell>
          <cell r="HO739">
            <v>0</v>
          </cell>
          <cell r="HP739">
            <v>0</v>
          </cell>
          <cell r="HQ739">
            <v>0</v>
          </cell>
          <cell r="HR739">
            <v>0</v>
          </cell>
          <cell r="HS739">
            <v>361.3125</v>
          </cell>
          <cell r="HT739">
            <v>361.3125</v>
          </cell>
          <cell r="HU739"/>
          <cell r="HV739"/>
          <cell r="HW739"/>
          <cell r="HX739"/>
          <cell r="HY739"/>
          <cell r="HZ739"/>
          <cell r="IA739"/>
          <cell r="IB739"/>
          <cell r="IC739"/>
          <cell r="ID739">
            <v>0</v>
          </cell>
          <cell r="IE739">
            <v>0</v>
          </cell>
          <cell r="IF739">
            <v>361.3125</v>
          </cell>
          <cell r="IG739">
            <v>361.3125</v>
          </cell>
          <cell r="IH739">
            <v>361.3125</v>
          </cell>
          <cell r="II739">
            <v>361.3125</v>
          </cell>
          <cell r="IJ739">
            <v>361.3125</v>
          </cell>
          <cell r="IK739">
            <v>361.3125</v>
          </cell>
          <cell r="IL739">
            <v>361.3125</v>
          </cell>
          <cell r="IM739">
            <v>361.3125</v>
          </cell>
          <cell r="IN739">
            <v>361.3125</v>
          </cell>
          <cell r="IO739">
            <v>361.3125</v>
          </cell>
          <cell r="IP739">
            <v>361.3125</v>
          </cell>
          <cell r="IQ739">
            <v>361.3125</v>
          </cell>
          <cell r="IR739"/>
          <cell r="IS739"/>
          <cell r="IT739"/>
          <cell r="IU739"/>
          <cell r="IV739"/>
          <cell r="IW739"/>
          <cell r="IX739"/>
          <cell r="IY739"/>
          <cell r="IZ739"/>
          <cell r="JA739"/>
        </row>
        <row r="740">
          <cell r="A740" t="str">
            <v>GIS+ICE+BVI+GSFFCRMMM Col$Retención en la Fuente e IVA.</v>
          </cell>
          <cell r="B740" t="str">
            <v>FC</v>
          </cell>
          <cell r="C740" t="str">
            <v>GIS+ICE+BVI+GSF</v>
          </cell>
          <cell r="D740" t="str">
            <v>R</v>
          </cell>
          <cell r="E740" t="str">
            <v>M</v>
          </cell>
          <cell r="F740" t="str">
            <v>MM Col$</v>
          </cell>
          <cell r="G740" t="str">
            <v>LFS</v>
          </cell>
          <cell r="H740" t="str">
            <v>Retención en la Fuente e IVA.</v>
          </cell>
          <cell r="I740"/>
          <cell r="J740">
            <v>0</v>
          </cell>
          <cell r="K740"/>
          <cell r="L740">
            <v>361.3125</v>
          </cell>
          <cell r="M740"/>
          <cell r="N740"/>
          <cell r="O740"/>
          <cell r="P740"/>
          <cell r="Q740"/>
          <cell r="R740"/>
          <cell r="S740"/>
          <cell r="T740"/>
          <cell r="U740"/>
          <cell r="V740"/>
          <cell r="W740"/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361.3125</v>
          </cell>
          <cell r="AD740">
            <v>361.3125</v>
          </cell>
          <cell r="AE740">
            <v>361.3125</v>
          </cell>
          <cell r="AF740">
            <v>361.3125</v>
          </cell>
          <cell r="AG740">
            <v>361.3125</v>
          </cell>
          <cell r="AH740">
            <v>361.3125</v>
          </cell>
          <cell r="AI740">
            <v>361.3125</v>
          </cell>
          <cell r="AJ740"/>
          <cell r="AK740">
            <v>0</v>
          </cell>
          <cell r="AL740"/>
          <cell r="AM740"/>
          <cell r="AN740"/>
          <cell r="AO740"/>
          <cell r="AP740"/>
          <cell r="AQ740"/>
          <cell r="AR740"/>
          <cell r="AS740">
            <v>0</v>
          </cell>
          <cell r="AT740"/>
          <cell r="AU740">
            <v>361.3125</v>
          </cell>
          <cell r="AV740">
            <v>361.3125</v>
          </cell>
          <cell r="AW740">
            <v>361.3125</v>
          </cell>
          <cell r="AX740">
            <v>361.3125</v>
          </cell>
          <cell r="AY740">
            <v>361.3125</v>
          </cell>
          <cell r="AZ740">
            <v>361.3125</v>
          </cell>
          <cell r="BA740">
            <v>361.3125</v>
          </cell>
          <cell r="BB740">
            <v>361.3125</v>
          </cell>
          <cell r="BC740">
            <v>361.3125</v>
          </cell>
          <cell r="BD740">
            <v>361.3125</v>
          </cell>
          <cell r="BE740">
            <v>361.3125</v>
          </cell>
          <cell r="BF740">
            <v>361.3125</v>
          </cell>
          <cell r="BG740">
            <v>361.3125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361.3125</v>
          </cell>
          <cell r="BR740">
            <v>361.3125</v>
          </cell>
          <cell r="BS740">
            <v>361.3125</v>
          </cell>
          <cell r="BT740">
            <v>361.3125</v>
          </cell>
          <cell r="BU740">
            <v>361.3125</v>
          </cell>
          <cell r="BV740">
            <v>361.3125</v>
          </cell>
          <cell r="BW740">
            <v>361.3125</v>
          </cell>
          <cell r="BX740">
            <v>361.3125</v>
          </cell>
          <cell r="BY740">
            <v>0</v>
          </cell>
          <cell r="BZ740"/>
          <cell r="CA740">
            <v>0</v>
          </cell>
          <cell r="CB740">
            <v>0</v>
          </cell>
          <cell r="CC740">
            <v>0</v>
          </cell>
          <cell r="CD740">
            <v>361.3125</v>
          </cell>
          <cell r="CE740">
            <v>361.3125</v>
          </cell>
          <cell r="CF740">
            <v>361.3125</v>
          </cell>
          <cell r="CG740">
            <v>361.3125</v>
          </cell>
          <cell r="CH740">
            <v>361.3125</v>
          </cell>
          <cell r="CI740">
            <v>361.3125</v>
          </cell>
          <cell r="CJ740">
            <v>361.3125</v>
          </cell>
          <cell r="CK740">
            <v>361.3125</v>
          </cell>
          <cell r="CL740"/>
          <cell r="CM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361.3125</v>
          </cell>
          <cell r="CR740">
            <v>361.3125</v>
          </cell>
          <cell r="CS740">
            <v>361.3125</v>
          </cell>
          <cell r="CT740">
            <v>361.3125</v>
          </cell>
          <cell r="CU740">
            <v>361.3125</v>
          </cell>
          <cell r="CV740">
            <v>361.3125</v>
          </cell>
          <cell r="CW740">
            <v>361.3125</v>
          </cell>
          <cell r="CX740">
            <v>361.3125</v>
          </cell>
          <cell r="CY740">
            <v>0</v>
          </cell>
          <cell r="CZ740">
            <v>361.3125</v>
          </cell>
          <cell r="DA740">
            <v>361.3125</v>
          </cell>
          <cell r="DB740">
            <v>361.3125</v>
          </cell>
          <cell r="DC740">
            <v>361.3125</v>
          </cell>
          <cell r="DD740">
            <v>361.3125</v>
          </cell>
          <cell r="DE740">
            <v>361.3125</v>
          </cell>
          <cell r="DF740">
            <v>361.3125</v>
          </cell>
          <cell r="DG740">
            <v>361.3125</v>
          </cell>
          <cell r="DH740">
            <v>361.3125</v>
          </cell>
          <cell r="DI740">
            <v>361.3125</v>
          </cell>
          <cell r="DJ740">
            <v>361.3125</v>
          </cell>
          <cell r="DK740">
            <v>361.3125</v>
          </cell>
          <cell r="DL740">
            <v>361.3125</v>
          </cell>
          <cell r="DM740">
            <v>361.3125</v>
          </cell>
          <cell r="DN740">
            <v>361.3125</v>
          </cell>
          <cell r="DO740">
            <v>361.3125</v>
          </cell>
          <cell r="DP740">
            <v>361.3125</v>
          </cell>
          <cell r="DQ740">
            <v>361.3125</v>
          </cell>
          <cell r="DR740">
            <v>361.3125</v>
          </cell>
          <cell r="DS740">
            <v>361.3125</v>
          </cell>
          <cell r="DT740">
            <v>361.3125</v>
          </cell>
          <cell r="DU740">
            <v>361.3125</v>
          </cell>
          <cell r="DV740">
            <v>361.3125</v>
          </cell>
          <cell r="DW740">
            <v>361.3125</v>
          </cell>
          <cell r="DX740">
            <v>361.3125</v>
          </cell>
          <cell r="DY740">
            <v>361.3125</v>
          </cell>
          <cell r="DZ740">
            <v>361.3125</v>
          </cell>
          <cell r="EA740">
            <v>361.3125</v>
          </cell>
          <cell r="EB740">
            <v>361.3125</v>
          </cell>
          <cell r="EC740">
            <v>82</v>
          </cell>
          <cell r="ED740">
            <v>103.8</v>
          </cell>
          <cell r="EE740">
            <v>61.5</v>
          </cell>
          <cell r="EF740">
            <v>42.7</v>
          </cell>
          <cell r="EG740">
            <v>91.4</v>
          </cell>
          <cell r="EH740">
            <v>132</v>
          </cell>
          <cell r="EI740">
            <v>42.7</v>
          </cell>
          <cell r="EJ740">
            <v>91.4</v>
          </cell>
          <cell r="EK740">
            <v>132</v>
          </cell>
          <cell r="EL740">
            <v>132</v>
          </cell>
          <cell r="EM740">
            <v>132</v>
          </cell>
          <cell r="EN740">
            <v>82</v>
          </cell>
          <cell r="EO740">
            <v>103.8</v>
          </cell>
          <cell r="EP740">
            <v>61.5</v>
          </cell>
          <cell r="EQ740">
            <v>42.7</v>
          </cell>
          <cell r="ER740">
            <v>91.4</v>
          </cell>
          <cell r="ES740">
            <v>132</v>
          </cell>
          <cell r="ET740">
            <v>132</v>
          </cell>
          <cell r="EU740">
            <v>132</v>
          </cell>
          <cell r="EV740">
            <v>132</v>
          </cell>
          <cell r="EW740">
            <v>132</v>
          </cell>
          <cell r="EX740">
            <v>132</v>
          </cell>
          <cell r="EY740">
            <v>132</v>
          </cell>
          <cell r="EZ740">
            <v>132</v>
          </cell>
          <cell r="FA740">
            <v>132</v>
          </cell>
          <cell r="FB740">
            <v>132</v>
          </cell>
          <cell r="FC740">
            <v>132</v>
          </cell>
          <cell r="FD740">
            <v>132</v>
          </cell>
          <cell r="FE740">
            <v>132</v>
          </cell>
          <cell r="FF740">
            <v>132</v>
          </cell>
          <cell r="FG740">
            <v>132</v>
          </cell>
          <cell r="FH740">
            <v>132</v>
          </cell>
          <cell r="FI740">
            <v>132</v>
          </cell>
          <cell r="FJ740">
            <v>132</v>
          </cell>
          <cell r="FK740">
            <v>132</v>
          </cell>
          <cell r="FL740">
            <v>132</v>
          </cell>
          <cell r="FM740">
            <v>132</v>
          </cell>
          <cell r="FN740">
            <v>132</v>
          </cell>
          <cell r="FO740">
            <v>132</v>
          </cell>
          <cell r="FP740">
            <v>132</v>
          </cell>
          <cell r="FQ740">
            <v>132</v>
          </cell>
          <cell r="FR740">
            <v>132</v>
          </cell>
          <cell r="FS740">
            <v>132</v>
          </cell>
          <cell r="FT740">
            <v>132</v>
          </cell>
          <cell r="FU740">
            <v>132</v>
          </cell>
          <cell r="FV740">
            <v>132</v>
          </cell>
          <cell r="FW740">
            <v>132</v>
          </cell>
          <cell r="FX740">
            <v>132</v>
          </cell>
          <cell r="FY740">
            <v>132</v>
          </cell>
          <cell r="FZ740">
            <v>132</v>
          </cell>
          <cell r="GA740">
            <v>132</v>
          </cell>
          <cell r="GB740">
            <v>132</v>
          </cell>
          <cell r="GC740">
            <v>132</v>
          </cell>
          <cell r="GD740">
            <v>132</v>
          </cell>
          <cell r="GE740">
            <v>132</v>
          </cell>
          <cell r="GF740">
            <v>132</v>
          </cell>
          <cell r="GG740">
            <v>132</v>
          </cell>
          <cell r="GH740">
            <v>132</v>
          </cell>
          <cell r="GI740">
            <v>132</v>
          </cell>
          <cell r="GJ740">
            <v>132</v>
          </cell>
          <cell r="GK740">
            <v>132</v>
          </cell>
          <cell r="GL740">
            <v>132</v>
          </cell>
          <cell r="GM740">
            <v>132</v>
          </cell>
          <cell r="GN740">
            <v>132</v>
          </cell>
          <cell r="GO740">
            <v>132</v>
          </cell>
          <cell r="GP740">
            <v>132</v>
          </cell>
          <cell r="GQ740">
            <v>132</v>
          </cell>
          <cell r="GR740">
            <v>132</v>
          </cell>
          <cell r="GS740">
            <v>132</v>
          </cell>
          <cell r="GT740">
            <v>132</v>
          </cell>
          <cell r="GU740">
            <v>132</v>
          </cell>
          <cell r="GV740">
            <v>132</v>
          </cell>
          <cell r="GW740">
            <v>132</v>
          </cell>
          <cell r="GX740">
            <v>132</v>
          </cell>
          <cell r="GY740">
            <v>132</v>
          </cell>
          <cell r="GZ740">
            <v>132</v>
          </cell>
          <cell r="HA740">
            <v>132</v>
          </cell>
          <cell r="HB740">
            <v>132</v>
          </cell>
          <cell r="HC740">
            <v>132</v>
          </cell>
          <cell r="HD740">
            <v>132</v>
          </cell>
          <cell r="HE740">
            <v>132</v>
          </cell>
          <cell r="HF740">
            <v>132</v>
          </cell>
          <cell r="HG740">
            <v>132</v>
          </cell>
          <cell r="HH740"/>
          <cell r="HI740"/>
          <cell r="HJ740">
            <v>0</v>
          </cell>
          <cell r="HK740">
            <v>0</v>
          </cell>
          <cell r="HL740">
            <v>0</v>
          </cell>
          <cell r="HM740">
            <v>0</v>
          </cell>
          <cell r="HN740">
            <v>0</v>
          </cell>
          <cell r="HO740">
            <v>0</v>
          </cell>
          <cell r="HP740">
            <v>0</v>
          </cell>
          <cell r="HQ740">
            <v>0</v>
          </cell>
          <cell r="HR740">
            <v>0</v>
          </cell>
          <cell r="HS740">
            <v>132</v>
          </cell>
          <cell r="HT740">
            <v>132</v>
          </cell>
          <cell r="HU740"/>
          <cell r="HV740"/>
          <cell r="HW740"/>
          <cell r="HX740"/>
          <cell r="HY740"/>
          <cell r="HZ740"/>
          <cell r="IA740"/>
          <cell r="IB740"/>
          <cell r="IC740"/>
          <cell r="ID740">
            <v>0</v>
          </cell>
          <cell r="IE740">
            <v>0</v>
          </cell>
          <cell r="IF740">
            <v>132</v>
          </cell>
          <cell r="IG740">
            <v>132</v>
          </cell>
          <cell r="IH740">
            <v>132</v>
          </cell>
          <cell r="II740">
            <v>132</v>
          </cell>
          <cell r="IJ740">
            <v>132</v>
          </cell>
          <cell r="IK740">
            <v>132</v>
          </cell>
          <cell r="IL740">
            <v>132</v>
          </cell>
          <cell r="IM740">
            <v>132</v>
          </cell>
          <cell r="IN740">
            <v>132</v>
          </cell>
          <cell r="IO740">
            <v>132</v>
          </cell>
          <cell r="IP740">
            <v>132</v>
          </cell>
          <cell r="IQ740">
            <v>132</v>
          </cell>
          <cell r="IR740"/>
          <cell r="IS740"/>
          <cell r="IT740"/>
          <cell r="IU740"/>
          <cell r="IV740"/>
          <cell r="IW740"/>
          <cell r="IX740"/>
          <cell r="IY740"/>
          <cell r="IZ740"/>
          <cell r="JA740"/>
        </row>
        <row r="741">
          <cell r="A741" t="str">
            <v>GIS+ICE+BVI+GSFFCRMMM Col$Impuesto de Renta y Patrimonio</v>
          </cell>
          <cell r="B741" t="str">
            <v>FC</v>
          </cell>
          <cell r="C741" t="str">
            <v>GIS+ICE+BVI+GSF</v>
          </cell>
          <cell r="D741" t="str">
            <v>R</v>
          </cell>
          <cell r="E741" t="str">
            <v>M</v>
          </cell>
          <cell r="F741" t="str">
            <v>MM Col$</v>
          </cell>
          <cell r="G741" t="str">
            <v>LFS</v>
          </cell>
          <cell r="H741" t="str">
            <v>Impuesto de Renta y Patrimonio</v>
          </cell>
          <cell r="I741"/>
          <cell r="J741">
            <v>0</v>
          </cell>
          <cell r="K741"/>
          <cell r="L741">
            <v>132</v>
          </cell>
          <cell r="M741"/>
          <cell r="N741"/>
          <cell r="O741"/>
          <cell r="P741"/>
          <cell r="Q741"/>
          <cell r="R741"/>
          <cell r="S741"/>
          <cell r="T741"/>
          <cell r="U741"/>
          <cell r="V741"/>
          <cell r="W741"/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132</v>
          </cell>
          <cell r="AD741">
            <v>132</v>
          </cell>
          <cell r="AE741">
            <v>132</v>
          </cell>
          <cell r="AF741">
            <v>132</v>
          </cell>
          <cell r="AG741">
            <v>132</v>
          </cell>
          <cell r="AH741">
            <v>132</v>
          </cell>
          <cell r="AI741">
            <v>132</v>
          </cell>
          <cell r="AJ741"/>
          <cell r="AK741">
            <v>0</v>
          </cell>
          <cell r="AL741"/>
          <cell r="AM741"/>
          <cell r="AN741"/>
          <cell r="AO741"/>
          <cell r="AP741"/>
          <cell r="AQ741"/>
          <cell r="AR741"/>
          <cell r="AS741">
            <v>0</v>
          </cell>
          <cell r="AT741"/>
          <cell r="AU741">
            <v>132</v>
          </cell>
          <cell r="AV741">
            <v>132</v>
          </cell>
          <cell r="AW741">
            <v>132</v>
          </cell>
          <cell r="AX741">
            <v>132</v>
          </cell>
          <cell r="AY741">
            <v>132</v>
          </cell>
          <cell r="AZ741">
            <v>132</v>
          </cell>
          <cell r="BA741">
            <v>132</v>
          </cell>
          <cell r="BB741">
            <v>132</v>
          </cell>
          <cell r="BC741">
            <v>132</v>
          </cell>
          <cell r="BD741">
            <v>132</v>
          </cell>
          <cell r="BE741">
            <v>132</v>
          </cell>
          <cell r="BF741">
            <v>132</v>
          </cell>
          <cell r="BG741">
            <v>132</v>
          </cell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132</v>
          </cell>
          <cell r="BR741">
            <v>132</v>
          </cell>
          <cell r="BS741">
            <v>132</v>
          </cell>
          <cell r="BT741">
            <v>132</v>
          </cell>
          <cell r="BU741">
            <v>132</v>
          </cell>
          <cell r="BV741">
            <v>132</v>
          </cell>
          <cell r="BW741">
            <v>132</v>
          </cell>
          <cell r="BX741">
            <v>132</v>
          </cell>
          <cell r="BY741">
            <v>0</v>
          </cell>
          <cell r="BZ741"/>
          <cell r="CA741">
            <v>0</v>
          </cell>
          <cell r="CB741">
            <v>0</v>
          </cell>
          <cell r="CC741">
            <v>0</v>
          </cell>
          <cell r="CD741">
            <v>132</v>
          </cell>
          <cell r="CE741">
            <v>132</v>
          </cell>
          <cell r="CF741">
            <v>132</v>
          </cell>
          <cell r="CG741">
            <v>132</v>
          </cell>
          <cell r="CH741">
            <v>132</v>
          </cell>
          <cell r="CI741">
            <v>132</v>
          </cell>
          <cell r="CJ741">
            <v>132</v>
          </cell>
          <cell r="CK741">
            <v>132</v>
          </cell>
          <cell r="CL741"/>
          <cell r="CM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132</v>
          </cell>
          <cell r="CR741">
            <v>132</v>
          </cell>
          <cell r="CS741">
            <v>132</v>
          </cell>
          <cell r="CT741">
            <v>132</v>
          </cell>
          <cell r="CU741">
            <v>132</v>
          </cell>
          <cell r="CV741">
            <v>132</v>
          </cell>
          <cell r="CW741">
            <v>132</v>
          </cell>
          <cell r="CX741">
            <v>132</v>
          </cell>
          <cell r="CY741">
            <v>0</v>
          </cell>
          <cell r="CZ741">
            <v>132</v>
          </cell>
          <cell r="DA741">
            <v>132</v>
          </cell>
          <cell r="DB741">
            <v>132</v>
          </cell>
          <cell r="DC741">
            <v>132</v>
          </cell>
          <cell r="DD741">
            <v>132</v>
          </cell>
          <cell r="DE741">
            <v>132</v>
          </cell>
          <cell r="DF741">
            <v>132</v>
          </cell>
          <cell r="DG741">
            <v>132</v>
          </cell>
          <cell r="DH741">
            <v>132</v>
          </cell>
          <cell r="DI741">
            <v>132</v>
          </cell>
          <cell r="DJ741">
            <v>132</v>
          </cell>
          <cell r="DK741">
            <v>132</v>
          </cell>
          <cell r="DL741">
            <v>132</v>
          </cell>
          <cell r="DM741">
            <v>132</v>
          </cell>
          <cell r="DN741">
            <v>132</v>
          </cell>
          <cell r="DO741">
            <v>132</v>
          </cell>
          <cell r="DP741">
            <v>132</v>
          </cell>
          <cell r="DQ741">
            <v>132</v>
          </cell>
          <cell r="DR741">
            <v>132</v>
          </cell>
          <cell r="DS741">
            <v>132</v>
          </cell>
          <cell r="DT741">
            <v>132</v>
          </cell>
          <cell r="DU741">
            <v>132</v>
          </cell>
          <cell r="DV741">
            <v>132</v>
          </cell>
          <cell r="DW741">
            <v>132</v>
          </cell>
          <cell r="DX741">
            <v>132</v>
          </cell>
          <cell r="DY741">
            <v>132</v>
          </cell>
          <cell r="DZ741">
            <v>132</v>
          </cell>
          <cell r="EA741">
            <v>132</v>
          </cell>
          <cell r="EB741">
            <v>132</v>
          </cell>
          <cell r="EC741">
            <v>2287.6999999999998</v>
          </cell>
          <cell r="ED741">
            <v>3269.1</v>
          </cell>
          <cell r="EE741">
            <v>0</v>
          </cell>
          <cell r="EF741">
            <v>0</v>
          </cell>
          <cell r="EG741">
            <v>2478.5</v>
          </cell>
          <cell r="EH741">
            <v>0</v>
          </cell>
          <cell r="EI741">
            <v>0</v>
          </cell>
          <cell r="EJ741">
            <v>2478.5</v>
          </cell>
          <cell r="EK741">
            <v>0</v>
          </cell>
          <cell r="EL741">
            <v>0</v>
          </cell>
          <cell r="EM741">
            <v>0</v>
          </cell>
          <cell r="EN741">
            <v>2287.6999999999998</v>
          </cell>
          <cell r="EO741">
            <v>3269.1</v>
          </cell>
          <cell r="EP741">
            <v>0</v>
          </cell>
          <cell r="EQ741">
            <v>0</v>
          </cell>
          <cell r="ER741">
            <v>2478.5</v>
          </cell>
          <cell r="ES741">
            <v>0</v>
          </cell>
          <cell r="ET741">
            <v>0</v>
          </cell>
          <cell r="EU741">
            <v>0</v>
          </cell>
          <cell r="EV741">
            <v>0</v>
          </cell>
          <cell r="EW741">
            <v>0</v>
          </cell>
          <cell r="EX741">
            <v>0</v>
          </cell>
          <cell r="EY741">
            <v>0</v>
          </cell>
          <cell r="EZ741">
            <v>0</v>
          </cell>
          <cell r="FA741">
            <v>0</v>
          </cell>
          <cell r="FB741">
            <v>0</v>
          </cell>
          <cell r="FC741">
            <v>0</v>
          </cell>
          <cell r="FD741">
            <v>0</v>
          </cell>
          <cell r="FE741">
            <v>0</v>
          </cell>
          <cell r="FF741">
            <v>0</v>
          </cell>
          <cell r="FG741">
            <v>0</v>
          </cell>
          <cell r="FH741">
            <v>0</v>
          </cell>
          <cell r="FI741">
            <v>0</v>
          </cell>
          <cell r="FJ741">
            <v>0</v>
          </cell>
          <cell r="FK741">
            <v>0</v>
          </cell>
          <cell r="FL741">
            <v>0</v>
          </cell>
          <cell r="FM741">
            <v>0</v>
          </cell>
          <cell r="FN741">
            <v>0</v>
          </cell>
          <cell r="FO741">
            <v>0</v>
          </cell>
          <cell r="FP741">
            <v>0</v>
          </cell>
          <cell r="FQ741">
            <v>0</v>
          </cell>
          <cell r="FR741">
            <v>0</v>
          </cell>
          <cell r="FS741">
            <v>0</v>
          </cell>
          <cell r="FT741">
            <v>0</v>
          </cell>
          <cell r="FU741">
            <v>0</v>
          </cell>
          <cell r="FV741">
            <v>0</v>
          </cell>
          <cell r="FW741">
            <v>0</v>
          </cell>
          <cell r="FX741">
            <v>0</v>
          </cell>
          <cell r="FY741">
            <v>0</v>
          </cell>
          <cell r="FZ741">
            <v>0</v>
          </cell>
          <cell r="GA741">
            <v>0</v>
          </cell>
          <cell r="GB741">
            <v>0</v>
          </cell>
          <cell r="GC741">
            <v>0</v>
          </cell>
          <cell r="GD741">
            <v>0</v>
          </cell>
          <cell r="GE741">
            <v>0</v>
          </cell>
          <cell r="GF741">
            <v>0</v>
          </cell>
          <cell r="GG741">
            <v>0</v>
          </cell>
          <cell r="GH741">
            <v>0</v>
          </cell>
          <cell r="GI741">
            <v>0</v>
          </cell>
          <cell r="GJ741">
            <v>0</v>
          </cell>
          <cell r="GK741">
            <v>0</v>
          </cell>
          <cell r="GL741">
            <v>0</v>
          </cell>
          <cell r="GM741">
            <v>0</v>
          </cell>
          <cell r="GN741">
            <v>0</v>
          </cell>
          <cell r="GO741">
            <v>0</v>
          </cell>
          <cell r="GP741">
            <v>0</v>
          </cell>
          <cell r="GQ741">
            <v>0</v>
          </cell>
          <cell r="GR741">
            <v>0</v>
          </cell>
          <cell r="GS741">
            <v>0</v>
          </cell>
          <cell r="GT741">
            <v>0</v>
          </cell>
          <cell r="GU741">
            <v>0</v>
          </cell>
          <cell r="GV741">
            <v>0</v>
          </cell>
          <cell r="GW741">
            <v>0</v>
          </cell>
          <cell r="GX741">
            <v>0</v>
          </cell>
          <cell r="GY741">
            <v>0</v>
          </cell>
          <cell r="GZ741">
            <v>0</v>
          </cell>
          <cell r="HA741">
            <v>0</v>
          </cell>
          <cell r="HB741">
            <v>0</v>
          </cell>
          <cell r="HC741">
            <v>0</v>
          </cell>
          <cell r="HD741">
            <v>0</v>
          </cell>
          <cell r="HE741">
            <v>0</v>
          </cell>
          <cell r="HF741">
            <v>0</v>
          </cell>
          <cell r="HG741">
            <v>0</v>
          </cell>
          <cell r="HH741"/>
          <cell r="HI741"/>
          <cell r="HJ741">
            <v>0</v>
          </cell>
          <cell r="HK741">
            <v>0</v>
          </cell>
          <cell r="HL741">
            <v>0</v>
          </cell>
          <cell r="HM741">
            <v>0</v>
          </cell>
          <cell r="HN741">
            <v>0</v>
          </cell>
          <cell r="HO741">
            <v>0</v>
          </cell>
          <cell r="HP741">
            <v>0</v>
          </cell>
          <cell r="HQ741">
            <v>0</v>
          </cell>
          <cell r="HR741">
            <v>0</v>
          </cell>
          <cell r="HS741">
            <v>0</v>
          </cell>
          <cell r="HT741">
            <v>0</v>
          </cell>
          <cell r="HU741"/>
          <cell r="HV741"/>
          <cell r="HW741"/>
          <cell r="HX741"/>
          <cell r="HY741"/>
          <cell r="HZ741"/>
          <cell r="IA741"/>
          <cell r="IB741"/>
          <cell r="IC741"/>
          <cell r="ID741">
            <v>0</v>
          </cell>
          <cell r="IE741">
            <v>0</v>
          </cell>
          <cell r="IF741">
            <v>0</v>
          </cell>
          <cell r="IG741">
            <v>0</v>
          </cell>
          <cell r="IH741">
            <v>0</v>
          </cell>
          <cell r="II741">
            <v>0</v>
          </cell>
          <cell r="IJ741">
            <v>0</v>
          </cell>
          <cell r="IK741">
            <v>0</v>
          </cell>
          <cell r="IL741">
            <v>0</v>
          </cell>
          <cell r="IM741">
            <v>0</v>
          </cell>
          <cell r="IN741">
            <v>0</v>
          </cell>
          <cell r="IO741">
            <v>0</v>
          </cell>
          <cell r="IP741">
            <v>0</v>
          </cell>
          <cell r="IQ741">
            <v>0</v>
          </cell>
          <cell r="IR741"/>
          <cell r="IS741"/>
          <cell r="IT741"/>
          <cell r="IU741"/>
          <cell r="IV741"/>
          <cell r="IW741"/>
          <cell r="IX741"/>
          <cell r="IY741"/>
          <cell r="IZ741"/>
          <cell r="JA741"/>
        </row>
        <row r="742">
          <cell r="A742" t="str">
            <v>GIS+ICE+BVI+GSFFCRMMM Col$Credito Everfit</v>
          </cell>
          <cell r="B742" t="str">
            <v>FC</v>
          </cell>
          <cell r="C742" t="str">
            <v>GIS+ICE+BVI+GSF</v>
          </cell>
          <cell r="D742" t="str">
            <v>R</v>
          </cell>
          <cell r="E742" t="str">
            <v>M</v>
          </cell>
          <cell r="F742" t="str">
            <v>MM Col$</v>
          </cell>
          <cell r="G742" t="str">
            <v>LFS</v>
          </cell>
          <cell r="H742" t="str">
            <v>Credito Everfit</v>
          </cell>
          <cell r="I742"/>
          <cell r="J742">
            <v>0</v>
          </cell>
          <cell r="K742"/>
          <cell r="L742">
            <v>0</v>
          </cell>
          <cell r="M742"/>
          <cell r="N742"/>
          <cell r="O742"/>
          <cell r="P742"/>
          <cell r="Q742"/>
          <cell r="R742"/>
          <cell r="S742"/>
          <cell r="T742"/>
          <cell r="U742"/>
          <cell r="V742"/>
          <cell r="W742"/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/>
          <cell r="AK742">
            <v>0</v>
          </cell>
          <cell r="AL742"/>
          <cell r="AM742"/>
          <cell r="AN742"/>
          <cell r="AO742"/>
          <cell r="AP742"/>
          <cell r="AQ742"/>
          <cell r="AR742"/>
          <cell r="AS742">
            <v>0</v>
          </cell>
          <cell r="AT742"/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BV742">
            <v>0</v>
          </cell>
          <cell r="BW742">
            <v>0</v>
          </cell>
          <cell r="BX742">
            <v>0</v>
          </cell>
          <cell r="BY742">
            <v>0</v>
          </cell>
          <cell r="BZ742"/>
          <cell r="CA742">
            <v>0</v>
          </cell>
          <cell r="CB742">
            <v>0</v>
          </cell>
          <cell r="CC742">
            <v>0</v>
          </cell>
          <cell r="CD742">
            <v>0</v>
          </cell>
          <cell r="CE742">
            <v>0</v>
          </cell>
          <cell r="CF742">
            <v>0</v>
          </cell>
          <cell r="CG742">
            <v>0</v>
          </cell>
          <cell r="CH742">
            <v>0</v>
          </cell>
          <cell r="CI742">
            <v>0</v>
          </cell>
          <cell r="CJ742">
            <v>0</v>
          </cell>
          <cell r="CK742">
            <v>0</v>
          </cell>
          <cell r="CL742"/>
          <cell r="CM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B742">
            <v>0</v>
          </cell>
          <cell r="DC742">
            <v>0</v>
          </cell>
          <cell r="DD742">
            <v>0</v>
          </cell>
          <cell r="DE742">
            <v>0</v>
          </cell>
          <cell r="DF742">
            <v>0</v>
          </cell>
          <cell r="DG742">
            <v>0</v>
          </cell>
          <cell r="DH742">
            <v>0</v>
          </cell>
          <cell r="DI742">
            <v>0</v>
          </cell>
          <cell r="DJ742">
            <v>0</v>
          </cell>
          <cell r="DK742">
            <v>0</v>
          </cell>
          <cell r="DL742">
            <v>0</v>
          </cell>
          <cell r="DM742">
            <v>0</v>
          </cell>
          <cell r="DN742">
            <v>0</v>
          </cell>
          <cell r="DO742">
            <v>0</v>
          </cell>
          <cell r="DP742">
            <v>0</v>
          </cell>
          <cell r="DQ742">
            <v>0</v>
          </cell>
          <cell r="DR742">
            <v>0</v>
          </cell>
          <cell r="DS742">
            <v>0</v>
          </cell>
          <cell r="DT742">
            <v>0</v>
          </cell>
          <cell r="DU742">
            <v>0</v>
          </cell>
          <cell r="DV742">
            <v>0</v>
          </cell>
          <cell r="DW742">
            <v>0</v>
          </cell>
          <cell r="DX742">
            <v>0</v>
          </cell>
          <cell r="DY742">
            <v>0</v>
          </cell>
          <cell r="DZ742">
            <v>0</v>
          </cell>
          <cell r="EA742">
            <v>0</v>
          </cell>
          <cell r="EB742">
            <v>0</v>
          </cell>
          <cell r="EC742">
            <v>0</v>
          </cell>
          <cell r="ED742">
            <v>0</v>
          </cell>
          <cell r="EE742">
            <v>0</v>
          </cell>
          <cell r="EF742">
            <v>4028</v>
          </cell>
          <cell r="EG742">
            <v>596.1</v>
          </cell>
          <cell r="EH742">
            <v>0</v>
          </cell>
          <cell r="EI742">
            <v>4028</v>
          </cell>
          <cell r="EJ742">
            <v>596.1</v>
          </cell>
          <cell r="EK742">
            <v>0</v>
          </cell>
          <cell r="EL742">
            <v>0</v>
          </cell>
          <cell r="EM742">
            <v>0</v>
          </cell>
          <cell r="EN742">
            <v>0</v>
          </cell>
          <cell r="EO742">
            <v>0</v>
          </cell>
          <cell r="EP742">
            <v>0</v>
          </cell>
          <cell r="EQ742">
            <v>4028</v>
          </cell>
          <cell r="ER742">
            <v>596.1</v>
          </cell>
          <cell r="ES742">
            <v>0</v>
          </cell>
          <cell r="ET742">
            <v>0</v>
          </cell>
          <cell r="EU742">
            <v>0</v>
          </cell>
          <cell r="EV742">
            <v>0</v>
          </cell>
          <cell r="EW742">
            <v>0</v>
          </cell>
          <cell r="EX742">
            <v>0</v>
          </cell>
          <cell r="EY742">
            <v>0</v>
          </cell>
          <cell r="EZ742">
            <v>0</v>
          </cell>
          <cell r="FA742">
            <v>0</v>
          </cell>
          <cell r="FB742">
            <v>0</v>
          </cell>
          <cell r="FC742">
            <v>0</v>
          </cell>
          <cell r="FD742">
            <v>0</v>
          </cell>
          <cell r="FE742">
            <v>0</v>
          </cell>
          <cell r="FF742">
            <v>0</v>
          </cell>
          <cell r="FG742">
            <v>0</v>
          </cell>
          <cell r="FH742">
            <v>0</v>
          </cell>
          <cell r="FI742">
            <v>0</v>
          </cell>
          <cell r="FJ742">
            <v>0</v>
          </cell>
          <cell r="FK742">
            <v>0</v>
          </cell>
          <cell r="FL742">
            <v>0</v>
          </cell>
          <cell r="FM742">
            <v>0</v>
          </cell>
          <cell r="FN742">
            <v>0</v>
          </cell>
          <cell r="FO742">
            <v>0</v>
          </cell>
          <cell r="FP742">
            <v>0</v>
          </cell>
          <cell r="FQ742">
            <v>0</v>
          </cell>
          <cell r="FR742">
            <v>0</v>
          </cell>
          <cell r="FS742">
            <v>0</v>
          </cell>
          <cell r="FT742">
            <v>0</v>
          </cell>
          <cell r="FU742">
            <v>0</v>
          </cell>
          <cell r="FV742">
            <v>0</v>
          </cell>
          <cell r="FW742">
            <v>0</v>
          </cell>
          <cell r="FX742">
            <v>0</v>
          </cell>
          <cell r="FY742">
            <v>0</v>
          </cell>
          <cell r="FZ742">
            <v>0</v>
          </cell>
          <cell r="GA742">
            <v>0</v>
          </cell>
          <cell r="GB742">
            <v>0</v>
          </cell>
          <cell r="GC742">
            <v>0</v>
          </cell>
          <cell r="GD742">
            <v>0</v>
          </cell>
          <cell r="GE742">
            <v>0</v>
          </cell>
          <cell r="GF742">
            <v>0</v>
          </cell>
          <cell r="GG742">
            <v>0</v>
          </cell>
          <cell r="GH742">
            <v>0</v>
          </cell>
          <cell r="GI742">
            <v>0</v>
          </cell>
          <cell r="GJ742">
            <v>0</v>
          </cell>
          <cell r="GK742">
            <v>0</v>
          </cell>
          <cell r="GL742">
            <v>0</v>
          </cell>
          <cell r="GM742">
            <v>0</v>
          </cell>
          <cell r="GN742">
            <v>0</v>
          </cell>
          <cell r="GO742">
            <v>0</v>
          </cell>
          <cell r="GP742">
            <v>0</v>
          </cell>
          <cell r="GQ742">
            <v>0</v>
          </cell>
          <cell r="GR742">
            <v>0</v>
          </cell>
          <cell r="GS742">
            <v>0</v>
          </cell>
          <cell r="GT742">
            <v>0</v>
          </cell>
          <cell r="GU742">
            <v>0</v>
          </cell>
          <cell r="GV742">
            <v>0</v>
          </cell>
          <cell r="GW742">
            <v>0</v>
          </cell>
          <cell r="GX742">
            <v>0</v>
          </cell>
          <cell r="GY742">
            <v>0</v>
          </cell>
          <cell r="GZ742">
            <v>0</v>
          </cell>
          <cell r="HA742">
            <v>0</v>
          </cell>
          <cell r="HB742">
            <v>0</v>
          </cell>
          <cell r="HC742">
            <v>0</v>
          </cell>
          <cell r="HD742">
            <v>0</v>
          </cell>
          <cell r="HE742">
            <v>0</v>
          </cell>
          <cell r="HF742">
            <v>0</v>
          </cell>
          <cell r="HG742">
            <v>0</v>
          </cell>
          <cell r="HH742"/>
          <cell r="HI742"/>
          <cell r="HJ742">
            <v>0</v>
          </cell>
          <cell r="HK742">
            <v>0</v>
          </cell>
          <cell r="HL742">
            <v>0</v>
          </cell>
          <cell r="HM742">
            <v>0</v>
          </cell>
          <cell r="HN742">
            <v>0</v>
          </cell>
          <cell r="HO742">
            <v>0</v>
          </cell>
          <cell r="HP742">
            <v>0</v>
          </cell>
          <cell r="HQ742">
            <v>0</v>
          </cell>
          <cell r="HR742">
            <v>0</v>
          </cell>
          <cell r="HS742">
            <v>0</v>
          </cell>
          <cell r="HT742">
            <v>0</v>
          </cell>
          <cell r="HU742"/>
          <cell r="HV742"/>
          <cell r="HW742"/>
          <cell r="HX742"/>
          <cell r="HY742"/>
          <cell r="HZ742"/>
          <cell r="IA742"/>
          <cell r="IB742"/>
          <cell r="IC742"/>
          <cell r="ID742">
            <v>0</v>
          </cell>
          <cell r="IE742">
            <v>0</v>
          </cell>
          <cell r="IF742">
            <v>0</v>
          </cell>
          <cell r="IG742">
            <v>0</v>
          </cell>
          <cell r="IH742">
            <v>0</v>
          </cell>
          <cell r="II742">
            <v>0</v>
          </cell>
          <cell r="IJ742">
            <v>0</v>
          </cell>
          <cell r="IK742">
            <v>0</v>
          </cell>
          <cell r="IL742">
            <v>0</v>
          </cell>
          <cell r="IM742">
            <v>0</v>
          </cell>
          <cell r="IN742">
            <v>0</v>
          </cell>
          <cell r="IO742">
            <v>0</v>
          </cell>
          <cell r="IP742">
            <v>0</v>
          </cell>
          <cell r="IQ742">
            <v>0</v>
          </cell>
          <cell r="IR742"/>
          <cell r="IS742"/>
          <cell r="IT742"/>
          <cell r="IU742"/>
          <cell r="IV742"/>
          <cell r="IW742"/>
          <cell r="IX742"/>
          <cell r="IY742"/>
          <cell r="IZ742"/>
          <cell r="JA742"/>
        </row>
        <row r="743">
          <cell r="A743" t="str">
            <v>GIS+ICE+BVI+GSFFCRMMM Col$Otros</v>
          </cell>
          <cell r="B743" t="str">
            <v>FC</v>
          </cell>
          <cell r="C743" t="str">
            <v>GIS+ICE+BVI+GSF</v>
          </cell>
          <cell r="D743" t="str">
            <v>R</v>
          </cell>
          <cell r="E743" t="str">
            <v>M</v>
          </cell>
          <cell r="F743" t="str">
            <v>MM Col$</v>
          </cell>
          <cell r="G743" t="str">
            <v>LFS</v>
          </cell>
          <cell r="H743" t="str">
            <v>Otros</v>
          </cell>
          <cell r="I743"/>
          <cell r="J743">
            <v>0</v>
          </cell>
          <cell r="K743"/>
          <cell r="L743">
            <v>0</v>
          </cell>
          <cell r="M743"/>
          <cell r="N743"/>
          <cell r="O743"/>
          <cell r="P743"/>
          <cell r="Q743"/>
          <cell r="R743"/>
          <cell r="S743"/>
          <cell r="T743"/>
          <cell r="U743"/>
          <cell r="V743"/>
          <cell r="W743"/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/>
          <cell r="AK743">
            <v>0</v>
          </cell>
          <cell r="AL743"/>
          <cell r="AM743"/>
          <cell r="AN743"/>
          <cell r="AO743"/>
          <cell r="AP743"/>
          <cell r="AQ743"/>
          <cell r="AR743"/>
          <cell r="AS743">
            <v>0</v>
          </cell>
          <cell r="AT743"/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BV743">
            <v>0</v>
          </cell>
          <cell r="BW743">
            <v>0</v>
          </cell>
          <cell r="BX743">
            <v>0</v>
          </cell>
          <cell r="BY743">
            <v>0</v>
          </cell>
          <cell r="BZ743"/>
          <cell r="CA743">
            <v>0</v>
          </cell>
          <cell r="CB743">
            <v>0</v>
          </cell>
          <cell r="CC743">
            <v>0</v>
          </cell>
          <cell r="CD743">
            <v>0</v>
          </cell>
          <cell r="CE743">
            <v>0</v>
          </cell>
          <cell r="CF743">
            <v>0</v>
          </cell>
          <cell r="CG743">
            <v>0</v>
          </cell>
          <cell r="CH743">
            <v>0</v>
          </cell>
          <cell r="CI743">
            <v>0</v>
          </cell>
          <cell r="CJ743">
            <v>0</v>
          </cell>
          <cell r="CK743">
            <v>0</v>
          </cell>
          <cell r="CL743"/>
          <cell r="CM743">
            <v>0</v>
          </cell>
          <cell r="CN743">
            <v>0</v>
          </cell>
          <cell r="CO743">
            <v>0</v>
          </cell>
          <cell r="CP743">
            <v>0</v>
          </cell>
          <cell r="CQ743">
            <v>0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B743">
            <v>0</v>
          </cell>
          <cell r="DC743">
            <v>0</v>
          </cell>
          <cell r="DD743">
            <v>0</v>
          </cell>
          <cell r="DE743">
            <v>0</v>
          </cell>
          <cell r="DF743">
            <v>0</v>
          </cell>
          <cell r="DG743">
            <v>0</v>
          </cell>
          <cell r="DH743">
            <v>0</v>
          </cell>
          <cell r="DI743">
            <v>0</v>
          </cell>
          <cell r="DJ743">
            <v>0</v>
          </cell>
          <cell r="DK743">
            <v>0</v>
          </cell>
          <cell r="DL743">
            <v>0</v>
          </cell>
          <cell r="DM743">
            <v>0</v>
          </cell>
          <cell r="DN743">
            <v>0</v>
          </cell>
          <cell r="DO743">
            <v>0</v>
          </cell>
          <cell r="DP743">
            <v>0</v>
          </cell>
          <cell r="DQ743">
            <v>0</v>
          </cell>
          <cell r="DR743">
            <v>0</v>
          </cell>
          <cell r="DS743">
            <v>0</v>
          </cell>
          <cell r="DT743">
            <v>0</v>
          </cell>
          <cell r="DU743">
            <v>0</v>
          </cell>
          <cell r="DV743">
            <v>0</v>
          </cell>
          <cell r="DW743">
            <v>0</v>
          </cell>
          <cell r="DX743">
            <v>0</v>
          </cell>
          <cell r="DY743">
            <v>0</v>
          </cell>
          <cell r="DZ743">
            <v>0</v>
          </cell>
          <cell r="EA743">
            <v>0</v>
          </cell>
          <cell r="EB743">
            <v>0</v>
          </cell>
          <cell r="EC743">
            <v>-5</v>
          </cell>
          <cell r="ED743">
            <v>-3.1</v>
          </cell>
          <cell r="EE743">
            <v>11.7</v>
          </cell>
          <cell r="EF743">
            <v>0</v>
          </cell>
          <cell r="EG743">
            <v>20.5</v>
          </cell>
          <cell r="EH743">
            <v>0</v>
          </cell>
          <cell r="EI743">
            <v>0</v>
          </cell>
          <cell r="EJ743">
            <v>20.5</v>
          </cell>
          <cell r="EK743">
            <v>0</v>
          </cell>
          <cell r="EL743">
            <v>0</v>
          </cell>
          <cell r="EM743">
            <v>0</v>
          </cell>
          <cell r="EN743">
            <v>-5</v>
          </cell>
          <cell r="EO743">
            <v>-3.1</v>
          </cell>
          <cell r="EP743">
            <v>11.7</v>
          </cell>
          <cell r="EQ743">
            <v>0</v>
          </cell>
          <cell r="ER743">
            <v>20.5</v>
          </cell>
          <cell r="ES743">
            <v>0</v>
          </cell>
          <cell r="ET743">
            <v>0</v>
          </cell>
          <cell r="EU743">
            <v>0</v>
          </cell>
          <cell r="EV743">
            <v>0</v>
          </cell>
          <cell r="EW743">
            <v>0</v>
          </cell>
          <cell r="EX743">
            <v>0</v>
          </cell>
          <cell r="EY743">
            <v>0</v>
          </cell>
          <cell r="EZ743">
            <v>0</v>
          </cell>
          <cell r="FA743">
            <v>0</v>
          </cell>
          <cell r="FB743">
            <v>0</v>
          </cell>
          <cell r="FC743">
            <v>0</v>
          </cell>
          <cell r="FD743">
            <v>0</v>
          </cell>
          <cell r="FE743">
            <v>0</v>
          </cell>
          <cell r="FF743">
            <v>0</v>
          </cell>
          <cell r="FG743">
            <v>0</v>
          </cell>
          <cell r="FH743">
            <v>0</v>
          </cell>
          <cell r="FI743">
            <v>0</v>
          </cell>
          <cell r="FJ743">
            <v>0</v>
          </cell>
          <cell r="FK743">
            <v>0</v>
          </cell>
          <cell r="FL743">
            <v>0</v>
          </cell>
          <cell r="FM743">
            <v>0</v>
          </cell>
          <cell r="FN743">
            <v>0</v>
          </cell>
          <cell r="FO743">
            <v>0</v>
          </cell>
          <cell r="FP743">
            <v>0</v>
          </cell>
          <cell r="FQ743">
            <v>0</v>
          </cell>
          <cell r="FR743">
            <v>0</v>
          </cell>
          <cell r="FS743">
            <v>0</v>
          </cell>
          <cell r="FT743">
            <v>0</v>
          </cell>
          <cell r="FU743">
            <v>0</v>
          </cell>
          <cell r="FV743">
            <v>0</v>
          </cell>
          <cell r="FW743">
            <v>0</v>
          </cell>
          <cell r="FX743">
            <v>0</v>
          </cell>
          <cell r="FY743">
            <v>0</v>
          </cell>
          <cell r="FZ743">
            <v>0</v>
          </cell>
          <cell r="GA743">
            <v>0</v>
          </cell>
          <cell r="GB743">
            <v>0</v>
          </cell>
          <cell r="GC743">
            <v>0</v>
          </cell>
          <cell r="GD743">
            <v>0</v>
          </cell>
          <cell r="GE743">
            <v>0</v>
          </cell>
          <cell r="GF743">
            <v>0</v>
          </cell>
          <cell r="GG743">
            <v>0</v>
          </cell>
          <cell r="GH743">
            <v>0</v>
          </cell>
          <cell r="GI743">
            <v>0</v>
          </cell>
          <cell r="GJ743">
            <v>0</v>
          </cell>
          <cell r="GK743">
            <v>0</v>
          </cell>
          <cell r="GL743">
            <v>0</v>
          </cell>
          <cell r="GM743">
            <v>0</v>
          </cell>
          <cell r="GN743">
            <v>0</v>
          </cell>
          <cell r="GO743">
            <v>0</v>
          </cell>
          <cell r="GP743">
            <v>0</v>
          </cell>
          <cell r="GQ743">
            <v>0</v>
          </cell>
          <cell r="GR743">
            <v>0</v>
          </cell>
          <cell r="GS743">
            <v>0</v>
          </cell>
          <cell r="GT743">
            <v>0</v>
          </cell>
          <cell r="GU743">
            <v>0</v>
          </cell>
          <cell r="GV743">
            <v>0</v>
          </cell>
          <cell r="GW743">
            <v>0</v>
          </cell>
          <cell r="GX743">
            <v>0</v>
          </cell>
          <cell r="GY743">
            <v>0</v>
          </cell>
          <cell r="GZ743">
            <v>0</v>
          </cell>
          <cell r="HA743">
            <v>0</v>
          </cell>
          <cell r="HB743">
            <v>0</v>
          </cell>
          <cell r="HC743">
            <v>0</v>
          </cell>
          <cell r="HD743">
            <v>0</v>
          </cell>
          <cell r="HE743">
            <v>0</v>
          </cell>
          <cell r="HF743">
            <v>0</v>
          </cell>
          <cell r="HG743">
            <v>0</v>
          </cell>
          <cell r="HH743"/>
          <cell r="HI743"/>
          <cell r="HJ743">
            <v>0</v>
          </cell>
          <cell r="HK743">
            <v>0</v>
          </cell>
          <cell r="HL743">
            <v>0</v>
          </cell>
          <cell r="HM743">
            <v>0</v>
          </cell>
          <cell r="HN743">
            <v>0</v>
          </cell>
          <cell r="HO743">
            <v>0</v>
          </cell>
          <cell r="HP743">
            <v>0</v>
          </cell>
          <cell r="HQ743">
            <v>0</v>
          </cell>
          <cell r="HR743">
            <v>0</v>
          </cell>
          <cell r="HS743">
            <v>0</v>
          </cell>
          <cell r="HT743">
            <v>0</v>
          </cell>
          <cell r="HU743"/>
          <cell r="HV743"/>
          <cell r="HW743"/>
          <cell r="HX743"/>
          <cell r="HY743"/>
          <cell r="HZ743"/>
          <cell r="IA743"/>
          <cell r="IB743"/>
          <cell r="IC743"/>
          <cell r="ID743">
            <v>0</v>
          </cell>
          <cell r="IE743">
            <v>0</v>
          </cell>
          <cell r="IF743">
            <v>0</v>
          </cell>
          <cell r="IG743">
            <v>0</v>
          </cell>
          <cell r="IH743">
            <v>0</v>
          </cell>
          <cell r="II743">
            <v>0</v>
          </cell>
          <cell r="IJ743">
            <v>0</v>
          </cell>
          <cell r="IK743">
            <v>0</v>
          </cell>
          <cell r="IL743">
            <v>0</v>
          </cell>
          <cell r="IM743">
            <v>0</v>
          </cell>
          <cell r="IN743">
            <v>0</v>
          </cell>
          <cell r="IO743">
            <v>0</v>
          </cell>
          <cell r="IP743">
            <v>0</v>
          </cell>
          <cell r="IQ743">
            <v>0</v>
          </cell>
          <cell r="IR743"/>
          <cell r="IS743"/>
          <cell r="IT743"/>
          <cell r="IU743"/>
          <cell r="IV743"/>
          <cell r="IW743"/>
          <cell r="IX743"/>
          <cell r="IY743"/>
          <cell r="IZ743"/>
          <cell r="JA743"/>
        </row>
        <row r="744">
          <cell r="A744" t="str">
            <v>GIS+ICE+BVI+GSFFCRMMM Col$</v>
          </cell>
          <cell r="B744" t="str">
            <v>FC</v>
          </cell>
          <cell r="C744" t="str">
            <v>GIS+ICE+BVI+GSF</v>
          </cell>
          <cell r="D744" t="str">
            <v>R</v>
          </cell>
          <cell r="E744" t="str">
            <v>M</v>
          </cell>
          <cell r="F744" t="str">
            <v>MM Col$</v>
          </cell>
          <cell r="G744" t="str">
            <v>LFS</v>
          </cell>
          <cell r="H744">
            <v>0</v>
          </cell>
          <cell r="I744"/>
          <cell r="J744">
            <v>0</v>
          </cell>
          <cell r="K744"/>
          <cell r="L744">
            <v>0</v>
          </cell>
          <cell r="M744"/>
          <cell r="N744"/>
          <cell r="O744"/>
          <cell r="P744"/>
          <cell r="Q744"/>
          <cell r="R744"/>
          <cell r="S744"/>
          <cell r="T744"/>
          <cell r="U744"/>
          <cell r="V744"/>
          <cell r="W744"/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/>
          <cell r="AK744">
            <v>0</v>
          </cell>
          <cell r="AL744"/>
          <cell r="AM744"/>
          <cell r="AN744"/>
          <cell r="AO744"/>
          <cell r="AP744"/>
          <cell r="AQ744"/>
          <cell r="AR744"/>
          <cell r="AS744">
            <v>0</v>
          </cell>
          <cell r="AT744"/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BV744">
            <v>0</v>
          </cell>
          <cell r="BW744">
            <v>0</v>
          </cell>
          <cell r="BX744">
            <v>0</v>
          </cell>
          <cell r="BY744">
            <v>0</v>
          </cell>
          <cell r="BZ744"/>
          <cell r="CA744">
            <v>0</v>
          </cell>
          <cell r="CB744">
            <v>0</v>
          </cell>
          <cell r="CC744">
            <v>0</v>
          </cell>
          <cell r="CD744">
            <v>0</v>
          </cell>
          <cell r="CE744">
            <v>0</v>
          </cell>
          <cell r="CF744">
            <v>0</v>
          </cell>
          <cell r="CG744">
            <v>0</v>
          </cell>
          <cell r="CH744">
            <v>0</v>
          </cell>
          <cell r="CI744">
            <v>0</v>
          </cell>
          <cell r="CJ744">
            <v>0</v>
          </cell>
          <cell r="CK744">
            <v>0</v>
          </cell>
          <cell r="CL744"/>
          <cell r="CM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</v>
          </cell>
          <cell r="CR744">
            <v>0</v>
          </cell>
          <cell r="CS744">
            <v>0</v>
          </cell>
          <cell r="CT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0</v>
          </cell>
          <cell r="DG744">
            <v>0</v>
          </cell>
          <cell r="DH744">
            <v>0</v>
          </cell>
          <cell r="DI744">
            <v>0</v>
          </cell>
          <cell r="DJ744">
            <v>0</v>
          </cell>
          <cell r="DK744">
            <v>0</v>
          </cell>
          <cell r="DL744">
            <v>0</v>
          </cell>
          <cell r="DM744">
            <v>0</v>
          </cell>
          <cell r="DN744">
            <v>0</v>
          </cell>
          <cell r="DO744">
            <v>0</v>
          </cell>
          <cell r="DP744">
            <v>0</v>
          </cell>
          <cell r="DQ744">
            <v>0</v>
          </cell>
          <cell r="DR744">
            <v>0</v>
          </cell>
          <cell r="DS744">
            <v>0</v>
          </cell>
          <cell r="DT744">
            <v>0</v>
          </cell>
          <cell r="DU744">
            <v>0</v>
          </cell>
          <cell r="DV744">
            <v>0</v>
          </cell>
          <cell r="DW744">
            <v>0</v>
          </cell>
          <cell r="DX744">
            <v>0</v>
          </cell>
          <cell r="DY744">
            <v>0</v>
          </cell>
          <cell r="DZ744">
            <v>0</v>
          </cell>
          <cell r="EA744">
            <v>0</v>
          </cell>
          <cell r="EB744">
            <v>0</v>
          </cell>
          <cell r="EC744">
            <v>0</v>
          </cell>
          <cell r="ED744">
            <v>0</v>
          </cell>
          <cell r="EE744">
            <v>0</v>
          </cell>
          <cell r="EF744">
            <v>0</v>
          </cell>
          <cell r="EG744">
            <v>0</v>
          </cell>
          <cell r="EH744">
            <v>0</v>
          </cell>
          <cell r="EI744">
            <v>0</v>
          </cell>
          <cell r="EJ744">
            <v>0</v>
          </cell>
          <cell r="EK744">
            <v>0</v>
          </cell>
          <cell r="EL744">
            <v>0</v>
          </cell>
          <cell r="EM744">
            <v>0</v>
          </cell>
          <cell r="EN744">
            <v>0</v>
          </cell>
          <cell r="EO744">
            <v>0</v>
          </cell>
          <cell r="EP744">
            <v>0</v>
          </cell>
          <cell r="EQ744">
            <v>0</v>
          </cell>
          <cell r="ER744">
            <v>0</v>
          </cell>
          <cell r="ES744">
            <v>0</v>
          </cell>
          <cell r="ET744">
            <v>0</v>
          </cell>
          <cell r="EU744">
            <v>0</v>
          </cell>
          <cell r="EV744">
            <v>0</v>
          </cell>
          <cell r="EW744">
            <v>0</v>
          </cell>
          <cell r="EX744">
            <v>0</v>
          </cell>
          <cell r="EY744">
            <v>0</v>
          </cell>
          <cell r="EZ744">
            <v>0</v>
          </cell>
          <cell r="FA744">
            <v>0</v>
          </cell>
          <cell r="FB744">
            <v>0</v>
          </cell>
          <cell r="FC744">
            <v>0</v>
          </cell>
          <cell r="FD744">
            <v>0</v>
          </cell>
          <cell r="FE744">
            <v>0</v>
          </cell>
          <cell r="FF744">
            <v>0</v>
          </cell>
          <cell r="FG744">
            <v>0</v>
          </cell>
          <cell r="FH744">
            <v>0</v>
          </cell>
          <cell r="FI744">
            <v>0</v>
          </cell>
          <cell r="FJ744">
            <v>0</v>
          </cell>
          <cell r="FK744">
            <v>0</v>
          </cell>
          <cell r="FL744">
            <v>0</v>
          </cell>
          <cell r="FM744">
            <v>0</v>
          </cell>
          <cell r="FN744">
            <v>0</v>
          </cell>
          <cell r="FO744">
            <v>0</v>
          </cell>
          <cell r="FP744">
            <v>0</v>
          </cell>
          <cell r="FQ744">
            <v>0</v>
          </cell>
          <cell r="FR744">
            <v>0</v>
          </cell>
          <cell r="FS744">
            <v>0</v>
          </cell>
          <cell r="FT744">
            <v>0</v>
          </cell>
          <cell r="FU744">
            <v>0</v>
          </cell>
          <cell r="FV744">
            <v>0</v>
          </cell>
          <cell r="FW744">
            <v>0</v>
          </cell>
          <cell r="FX744">
            <v>0</v>
          </cell>
          <cell r="FY744">
            <v>0</v>
          </cell>
          <cell r="FZ744">
            <v>0</v>
          </cell>
          <cell r="GA744">
            <v>0</v>
          </cell>
          <cell r="GB744">
            <v>0</v>
          </cell>
          <cell r="GC744">
            <v>0</v>
          </cell>
          <cell r="GD744">
            <v>0</v>
          </cell>
          <cell r="GE744">
            <v>0</v>
          </cell>
          <cell r="GF744">
            <v>0</v>
          </cell>
          <cell r="GG744">
            <v>0</v>
          </cell>
          <cell r="GH744">
            <v>0</v>
          </cell>
          <cell r="GI744">
            <v>0</v>
          </cell>
          <cell r="GJ744">
            <v>0</v>
          </cell>
          <cell r="GK744">
            <v>0</v>
          </cell>
          <cell r="GL744">
            <v>0</v>
          </cell>
          <cell r="GM744">
            <v>0</v>
          </cell>
          <cell r="GN744">
            <v>0</v>
          </cell>
          <cell r="GO744">
            <v>0</v>
          </cell>
          <cell r="GP744">
            <v>0</v>
          </cell>
          <cell r="GQ744">
            <v>0</v>
          </cell>
          <cell r="GR744">
            <v>0</v>
          </cell>
          <cell r="GS744">
            <v>0</v>
          </cell>
          <cell r="GT744">
            <v>0</v>
          </cell>
          <cell r="GU744">
            <v>0</v>
          </cell>
          <cell r="GV744">
            <v>0</v>
          </cell>
          <cell r="GW744">
            <v>0</v>
          </cell>
          <cell r="GX744">
            <v>0</v>
          </cell>
          <cell r="GY744">
            <v>0</v>
          </cell>
          <cell r="GZ744">
            <v>0</v>
          </cell>
          <cell r="HA744">
            <v>0</v>
          </cell>
          <cell r="HB744">
            <v>0</v>
          </cell>
          <cell r="HC744">
            <v>0</v>
          </cell>
          <cell r="HD744">
            <v>0</v>
          </cell>
          <cell r="HE744">
            <v>0</v>
          </cell>
          <cell r="HF744">
            <v>0</v>
          </cell>
          <cell r="HG744">
            <v>0</v>
          </cell>
          <cell r="HH744"/>
          <cell r="HI744"/>
          <cell r="HJ744">
            <v>0</v>
          </cell>
          <cell r="HK744">
            <v>0</v>
          </cell>
          <cell r="HL744">
            <v>0</v>
          </cell>
          <cell r="HM744">
            <v>0</v>
          </cell>
          <cell r="HN744">
            <v>0</v>
          </cell>
          <cell r="HO744">
            <v>0</v>
          </cell>
          <cell r="HP744">
            <v>0</v>
          </cell>
          <cell r="HQ744">
            <v>0</v>
          </cell>
          <cell r="HR744">
            <v>0</v>
          </cell>
          <cell r="HS744">
            <v>0</v>
          </cell>
          <cell r="HT744">
            <v>0</v>
          </cell>
          <cell r="HU744"/>
          <cell r="HV744"/>
          <cell r="HW744"/>
          <cell r="HX744"/>
          <cell r="HY744"/>
          <cell r="HZ744"/>
          <cell r="IA744"/>
          <cell r="IB744"/>
          <cell r="IC744"/>
          <cell r="ID744">
            <v>0</v>
          </cell>
          <cell r="IE744">
            <v>0</v>
          </cell>
          <cell r="IF744">
            <v>0</v>
          </cell>
          <cell r="IG744">
            <v>0</v>
          </cell>
          <cell r="IH744">
            <v>0</v>
          </cell>
          <cell r="II744">
            <v>0</v>
          </cell>
          <cell r="IJ744">
            <v>0</v>
          </cell>
          <cell r="IK744">
            <v>0</v>
          </cell>
          <cell r="IL744">
            <v>0</v>
          </cell>
          <cell r="IM744">
            <v>0</v>
          </cell>
          <cell r="IN744">
            <v>0</v>
          </cell>
          <cell r="IO744">
            <v>0</v>
          </cell>
          <cell r="IP744">
            <v>0</v>
          </cell>
          <cell r="IQ744">
            <v>0</v>
          </cell>
          <cell r="IR744"/>
          <cell r="IS744"/>
          <cell r="IT744"/>
          <cell r="IU744"/>
          <cell r="IV744"/>
          <cell r="IW744"/>
          <cell r="IX744"/>
          <cell r="IY744"/>
          <cell r="IZ744"/>
          <cell r="JA744"/>
        </row>
        <row r="745">
          <cell r="A745" t="str">
            <v>GIS+ICE+BVI+GSFFCRMMM Col$</v>
          </cell>
          <cell r="B745" t="str">
            <v>FC</v>
          </cell>
          <cell r="C745" t="str">
            <v>GIS+ICE+BVI+GSF</v>
          </cell>
          <cell r="D745" t="str">
            <v>R</v>
          </cell>
          <cell r="E745" t="str">
            <v>M</v>
          </cell>
          <cell r="F745" t="str">
            <v>MM Col$</v>
          </cell>
          <cell r="G745" t="str">
            <v>LFS</v>
          </cell>
          <cell r="H745"/>
          <cell r="I745"/>
          <cell r="J745">
            <v>0</v>
          </cell>
          <cell r="K745"/>
          <cell r="L745">
            <v>0</v>
          </cell>
          <cell r="M745"/>
          <cell r="N745"/>
          <cell r="O745"/>
          <cell r="P745"/>
          <cell r="Q745"/>
          <cell r="R745"/>
          <cell r="S745"/>
          <cell r="T745"/>
          <cell r="U745"/>
          <cell r="V745"/>
          <cell r="W745"/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/>
          <cell r="AK745">
            <v>0</v>
          </cell>
          <cell r="AL745"/>
          <cell r="AM745"/>
          <cell r="AN745"/>
          <cell r="AO745"/>
          <cell r="AP745"/>
          <cell r="AQ745"/>
          <cell r="AR745"/>
          <cell r="AS745">
            <v>0</v>
          </cell>
          <cell r="AT745"/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BV745">
            <v>0</v>
          </cell>
          <cell r="BW745">
            <v>0</v>
          </cell>
          <cell r="BX745">
            <v>0</v>
          </cell>
          <cell r="BY745">
            <v>0</v>
          </cell>
          <cell r="BZ745"/>
          <cell r="CA745">
            <v>0</v>
          </cell>
          <cell r="CB745">
            <v>0</v>
          </cell>
          <cell r="CC745">
            <v>0</v>
          </cell>
          <cell r="CD745">
            <v>0</v>
          </cell>
          <cell r="CE745">
            <v>0</v>
          </cell>
          <cell r="CF745">
            <v>0</v>
          </cell>
          <cell r="CG745">
            <v>0</v>
          </cell>
          <cell r="CH745">
            <v>0</v>
          </cell>
          <cell r="CI745">
            <v>0</v>
          </cell>
          <cell r="CJ745">
            <v>0</v>
          </cell>
          <cell r="CK745">
            <v>0</v>
          </cell>
          <cell r="CL745"/>
          <cell r="CM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0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0</v>
          </cell>
          <cell r="DG745">
            <v>0</v>
          </cell>
          <cell r="DH745">
            <v>0</v>
          </cell>
          <cell r="DI745">
            <v>0</v>
          </cell>
          <cell r="DJ745">
            <v>0</v>
          </cell>
          <cell r="DK745">
            <v>0</v>
          </cell>
          <cell r="DL745">
            <v>0</v>
          </cell>
          <cell r="DM745">
            <v>0</v>
          </cell>
          <cell r="DN745">
            <v>0</v>
          </cell>
          <cell r="DO745">
            <v>0</v>
          </cell>
          <cell r="DP745">
            <v>0</v>
          </cell>
          <cell r="DQ745">
            <v>0</v>
          </cell>
          <cell r="DR745">
            <v>0</v>
          </cell>
          <cell r="DS745">
            <v>0</v>
          </cell>
          <cell r="DT745">
            <v>0</v>
          </cell>
          <cell r="DU745">
            <v>0</v>
          </cell>
          <cell r="DV745">
            <v>0</v>
          </cell>
          <cell r="DW745">
            <v>0</v>
          </cell>
          <cell r="DX745">
            <v>0</v>
          </cell>
          <cell r="DY745">
            <v>0</v>
          </cell>
          <cell r="DZ745">
            <v>0</v>
          </cell>
          <cell r="EA745">
            <v>0</v>
          </cell>
          <cell r="EB745">
            <v>0</v>
          </cell>
          <cell r="EC745">
            <v>0</v>
          </cell>
          <cell r="ED745">
            <v>0</v>
          </cell>
          <cell r="EE745">
            <v>0</v>
          </cell>
          <cell r="EF745">
            <v>0</v>
          </cell>
          <cell r="EG745">
            <v>0</v>
          </cell>
          <cell r="EH745">
            <v>0</v>
          </cell>
          <cell r="EI745">
            <v>0</v>
          </cell>
          <cell r="EJ745">
            <v>0</v>
          </cell>
          <cell r="EK745">
            <v>0</v>
          </cell>
          <cell r="EL745">
            <v>0</v>
          </cell>
          <cell r="EM745">
            <v>0</v>
          </cell>
          <cell r="EN745">
            <v>0</v>
          </cell>
          <cell r="EO745">
            <v>0</v>
          </cell>
          <cell r="EP745">
            <v>0</v>
          </cell>
          <cell r="EQ745">
            <v>0</v>
          </cell>
          <cell r="ER745">
            <v>0</v>
          </cell>
          <cell r="ES745">
            <v>0</v>
          </cell>
          <cell r="ET745">
            <v>0</v>
          </cell>
          <cell r="EU745">
            <v>0</v>
          </cell>
          <cell r="EV745">
            <v>0</v>
          </cell>
          <cell r="EW745">
            <v>0</v>
          </cell>
          <cell r="EX745">
            <v>0</v>
          </cell>
          <cell r="EY745">
            <v>0</v>
          </cell>
          <cell r="EZ745">
            <v>0</v>
          </cell>
          <cell r="FA745">
            <v>0</v>
          </cell>
          <cell r="FB745">
            <v>0</v>
          </cell>
          <cell r="FC745">
            <v>0</v>
          </cell>
          <cell r="FD745">
            <v>0</v>
          </cell>
          <cell r="FE745">
            <v>0</v>
          </cell>
          <cell r="FF745">
            <v>0</v>
          </cell>
          <cell r="FG745">
            <v>0</v>
          </cell>
          <cell r="FH745">
            <v>0</v>
          </cell>
          <cell r="FI745">
            <v>0</v>
          </cell>
          <cell r="FJ745">
            <v>0</v>
          </cell>
          <cell r="FK745">
            <v>0</v>
          </cell>
          <cell r="FL745">
            <v>0</v>
          </cell>
          <cell r="FM745">
            <v>0</v>
          </cell>
          <cell r="FN745">
            <v>0</v>
          </cell>
          <cell r="FO745">
            <v>0</v>
          </cell>
          <cell r="FP745">
            <v>0</v>
          </cell>
          <cell r="FQ745">
            <v>0</v>
          </cell>
          <cell r="FR745">
            <v>0</v>
          </cell>
          <cell r="FS745">
            <v>0</v>
          </cell>
          <cell r="FT745">
            <v>0</v>
          </cell>
          <cell r="FU745">
            <v>0</v>
          </cell>
          <cell r="FV745">
            <v>0</v>
          </cell>
          <cell r="FW745">
            <v>0</v>
          </cell>
          <cell r="FX745">
            <v>0</v>
          </cell>
          <cell r="FY745">
            <v>0</v>
          </cell>
          <cell r="FZ745">
            <v>0</v>
          </cell>
          <cell r="GA745">
            <v>0</v>
          </cell>
          <cell r="GB745">
            <v>0</v>
          </cell>
          <cell r="GC745">
            <v>0</v>
          </cell>
          <cell r="GD745">
            <v>0</v>
          </cell>
          <cell r="GE745">
            <v>0</v>
          </cell>
          <cell r="GF745">
            <v>0</v>
          </cell>
          <cell r="GG745">
            <v>0</v>
          </cell>
          <cell r="GH745">
            <v>0</v>
          </cell>
          <cell r="GI745">
            <v>0</v>
          </cell>
          <cell r="GJ745">
            <v>0</v>
          </cell>
          <cell r="GK745">
            <v>0</v>
          </cell>
          <cell r="GL745">
            <v>0</v>
          </cell>
          <cell r="GM745">
            <v>0</v>
          </cell>
          <cell r="GN745">
            <v>0</v>
          </cell>
          <cell r="GO745">
            <v>0</v>
          </cell>
          <cell r="GP745">
            <v>0</v>
          </cell>
          <cell r="GQ745">
            <v>0</v>
          </cell>
          <cell r="GR745">
            <v>0</v>
          </cell>
          <cell r="GS745">
            <v>0</v>
          </cell>
          <cell r="GT745">
            <v>0</v>
          </cell>
          <cell r="GU745">
            <v>0</v>
          </cell>
          <cell r="GV745">
            <v>0</v>
          </cell>
          <cell r="GW745">
            <v>0</v>
          </cell>
          <cell r="GX745">
            <v>0</v>
          </cell>
          <cell r="GY745">
            <v>0</v>
          </cell>
          <cell r="GZ745">
            <v>0</v>
          </cell>
          <cell r="HA745">
            <v>0</v>
          </cell>
          <cell r="HB745">
            <v>0</v>
          </cell>
          <cell r="HC745">
            <v>0</v>
          </cell>
          <cell r="HD745">
            <v>0</v>
          </cell>
          <cell r="HE745">
            <v>0</v>
          </cell>
          <cell r="HF745">
            <v>0</v>
          </cell>
          <cell r="HG745">
            <v>0</v>
          </cell>
          <cell r="HH745"/>
          <cell r="HI745"/>
          <cell r="HJ745">
            <v>0</v>
          </cell>
          <cell r="HK745">
            <v>0</v>
          </cell>
          <cell r="HL745">
            <v>0</v>
          </cell>
          <cell r="HM745">
            <v>0</v>
          </cell>
          <cell r="HN745">
            <v>0</v>
          </cell>
          <cell r="HO745">
            <v>0</v>
          </cell>
          <cell r="HP745">
            <v>0</v>
          </cell>
          <cell r="HQ745">
            <v>0</v>
          </cell>
          <cell r="HR745">
            <v>0</v>
          </cell>
          <cell r="HS745">
            <v>0</v>
          </cell>
          <cell r="HT745">
            <v>0</v>
          </cell>
          <cell r="HU745"/>
          <cell r="HV745"/>
          <cell r="HW745"/>
          <cell r="HX745"/>
          <cell r="HY745"/>
          <cell r="HZ745"/>
          <cell r="IA745"/>
          <cell r="IB745"/>
          <cell r="IC745"/>
          <cell r="ID745">
            <v>0</v>
          </cell>
          <cell r="IE745">
            <v>0</v>
          </cell>
          <cell r="IF745">
            <v>0</v>
          </cell>
          <cell r="IG745">
            <v>0</v>
          </cell>
          <cell r="IH745">
            <v>0</v>
          </cell>
          <cell r="II745">
            <v>0</v>
          </cell>
          <cell r="IJ745">
            <v>0</v>
          </cell>
          <cell r="IK745">
            <v>0</v>
          </cell>
          <cell r="IL745">
            <v>0</v>
          </cell>
          <cell r="IM745">
            <v>0</v>
          </cell>
          <cell r="IN745">
            <v>0</v>
          </cell>
          <cell r="IO745">
            <v>0</v>
          </cell>
          <cell r="IP745">
            <v>0</v>
          </cell>
          <cell r="IQ745">
            <v>0</v>
          </cell>
          <cell r="IR745"/>
          <cell r="IS745"/>
          <cell r="IT745"/>
          <cell r="IU745"/>
          <cell r="IV745"/>
          <cell r="IW745"/>
          <cell r="IX745"/>
          <cell r="IY745"/>
          <cell r="IZ745"/>
          <cell r="JA745"/>
        </row>
        <row r="746">
          <cell r="A746" t="str">
            <v>GIS+ICE+BVI+GSFFCRMMM Col$FLUJO OPERACIONAL</v>
          </cell>
          <cell r="B746" t="str">
            <v>FC</v>
          </cell>
          <cell r="C746" t="str">
            <v>GIS+ICE+BVI+GSF</v>
          </cell>
          <cell r="D746" t="str">
            <v>R</v>
          </cell>
          <cell r="E746" t="str">
            <v>M</v>
          </cell>
          <cell r="F746" t="str">
            <v>MM Col$</v>
          </cell>
          <cell r="G746" t="str">
            <v>LFS</v>
          </cell>
          <cell r="H746" t="str">
            <v>FLUJO OPERACIONAL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BV746">
            <v>0</v>
          </cell>
          <cell r="BW746">
            <v>0</v>
          </cell>
          <cell r="BX746">
            <v>0</v>
          </cell>
          <cell r="BY746">
            <v>0</v>
          </cell>
          <cell r="BZ746">
            <v>0</v>
          </cell>
          <cell r="CA746">
            <v>0</v>
          </cell>
          <cell r="CB746">
            <v>0</v>
          </cell>
          <cell r="CC746">
            <v>0</v>
          </cell>
          <cell r="CD746">
            <v>0</v>
          </cell>
          <cell r="CE746">
            <v>0</v>
          </cell>
          <cell r="CF746">
            <v>0</v>
          </cell>
          <cell r="CG746">
            <v>0</v>
          </cell>
          <cell r="CH746">
            <v>0</v>
          </cell>
          <cell r="CI746">
            <v>-18632.8</v>
          </cell>
          <cell r="CJ746">
            <v>7383.4999999999964</v>
          </cell>
          <cell r="CK746">
            <v>48751.199999999983</v>
          </cell>
          <cell r="CL746">
            <v>1935.2999999999993</v>
          </cell>
          <cell r="CM746">
            <v>-21005.7</v>
          </cell>
          <cell r="CN746">
            <v>52421</v>
          </cell>
          <cell r="CO746">
            <v>-5066.2249999999985</v>
          </cell>
          <cell r="CP746">
            <v>2338.2999999999993</v>
          </cell>
          <cell r="CQ746">
            <v>25352.400000000001</v>
          </cell>
          <cell r="CR746">
            <v>-211315.4</v>
          </cell>
          <cell r="CS746">
            <v>-10161.299999999999</v>
          </cell>
          <cell r="CT746">
            <v>-18632.8</v>
          </cell>
          <cell r="CU746">
            <v>7383.4999999999964</v>
          </cell>
          <cell r="CV746">
            <v>48751.199999999983</v>
          </cell>
          <cell r="CW746">
            <v>1935.2999999999993</v>
          </cell>
          <cell r="CX746">
            <v>-21005.7</v>
          </cell>
          <cell r="CY746">
            <v>52421</v>
          </cell>
          <cell r="CZ746">
            <v>-5066.2249999999985</v>
          </cell>
          <cell r="DA746">
            <v>2338.2999999999993</v>
          </cell>
          <cell r="DB746">
            <v>25352.400000000001</v>
          </cell>
          <cell r="DC746">
            <v>-211315.4</v>
          </cell>
          <cell r="DD746">
            <v>-10161.299999999999</v>
          </cell>
          <cell r="DE746">
            <v>-10161.299999999999</v>
          </cell>
          <cell r="DF746">
            <v>447226.4</v>
          </cell>
          <cell r="DG746">
            <v>447226.4</v>
          </cell>
          <cell r="DH746">
            <v>18259.3</v>
          </cell>
          <cell r="DI746">
            <v>-34354</v>
          </cell>
          <cell r="DJ746">
            <v>34273.4</v>
          </cell>
          <cell r="DK746">
            <v>-31592.799999999999</v>
          </cell>
          <cell r="DL746">
            <v>18805.099999999999</v>
          </cell>
          <cell r="DM746">
            <v>18805.099999999999</v>
          </cell>
          <cell r="DN746">
            <v>18586</v>
          </cell>
          <cell r="DO746">
            <v>-1755.4000000000051</v>
          </cell>
          <cell r="DP746">
            <v>6708.6</v>
          </cell>
          <cell r="DQ746">
            <v>6708.6</v>
          </cell>
          <cell r="DR746">
            <v>39465.1</v>
          </cell>
          <cell r="DS746">
            <v>-1247.3</v>
          </cell>
          <cell r="DT746">
            <v>152.60000000000127</v>
          </cell>
          <cell r="DU746">
            <v>15089.1</v>
          </cell>
          <cell r="DV746">
            <v>35046.300000000003</v>
          </cell>
          <cell r="DW746">
            <v>-1729.7</v>
          </cell>
          <cell r="DX746">
            <v>12342</v>
          </cell>
          <cell r="DY746">
            <v>548.4</v>
          </cell>
          <cell r="DZ746">
            <v>15544.1</v>
          </cell>
          <cell r="EA746">
            <v>5409.4</v>
          </cell>
          <cell r="EB746">
            <v>8154.5</v>
          </cell>
          <cell r="EC746">
            <v>-4497.8</v>
          </cell>
          <cell r="ED746">
            <v>32099.7</v>
          </cell>
          <cell r="EE746">
            <v>-12437.1</v>
          </cell>
          <cell r="EF746">
            <v>-809.6</v>
          </cell>
          <cell r="EG746">
            <v>4830.8999999999996</v>
          </cell>
          <cell r="EH746">
            <v>4830.8999999999996</v>
          </cell>
          <cell r="EI746">
            <v>-184525.7</v>
          </cell>
          <cell r="EJ746">
            <v>-79872.800000000003</v>
          </cell>
          <cell r="EK746">
            <v>3425.4</v>
          </cell>
          <cell r="EL746">
            <v>10123.5</v>
          </cell>
          <cell r="EM746">
            <v>20884</v>
          </cell>
          <cell r="EN746">
            <v>11513.9</v>
          </cell>
          <cell r="EO746">
            <v>-3306.9</v>
          </cell>
          <cell r="EP746">
            <v>13011</v>
          </cell>
          <cell r="EQ746">
            <v>-39639.300000000003</v>
          </cell>
          <cell r="ER746">
            <v>-1712.6</v>
          </cell>
          <cell r="ES746">
            <v>50125.4</v>
          </cell>
          <cell r="ET746">
            <v>-5399.5</v>
          </cell>
          <cell r="EU746">
            <v>9190.1</v>
          </cell>
          <cell r="EV746">
            <v>16473.099999999999</v>
          </cell>
          <cell r="EW746">
            <v>-8052.2</v>
          </cell>
          <cell r="EX746">
            <v>11123.55</v>
          </cell>
          <cell r="EY746">
            <v>21790.5</v>
          </cell>
          <cell r="EZ746">
            <v>1497.8</v>
          </cell>
          <cell r="FA746">
            <v>8896.2000000000007</v>
          </cell>
          <cell r="FB746">
            <v>58697.5</v>
          </cell>
          <cell r="FC746">
            <v>83544.800000000003</v>
          </cell>
          <cell r="FD746">
            <v>141110</v>
          </cell>
          <cell r="FE746">
            <v>11854.6</v>
          </cell>
          <cell r="FF746">
            <v>18795.2</v>
          </cell>
          <cell r="FG746">
            <v>6401.8</v>
          </cell>
          <cell r="FH746">
            <v>-5036.3999999999996</v>
          </cell>
          <cell r="FI746">
            <v>-48446.8</v>
          </cell>
          <cell r="FJ746">
            <v>-15919.7</v>
          </cell>
          <cell r="FK746">
            <v>18206.400000000001</v>
          </cell>
          <cell r="FL746">
            <v>176556.24</v>
          </cell>
          <cell r="FM746">
            <v>4938.8</v>
          </cell>
          <cell r="FN746">
            <v>28435.5</v>
          </cell>
          <cell r="FO746">
            <v>-12402.8</v>
          </cell>
          <cell r="FP746">
            <v>7660.1</v>
          </cell>
          <cell r="FQ746">
            <v>105.20000000000437</v>
          </cell>
          <cell r="FR746">
            <v>19846.930179999996</v>
          </cell>
          <cell r="FS746">
            <v>5142.3301800000008</v>
          </cell>
          <cell r="FT746">
            <v>46478.439595000003</v>
          </cell>
          <cell r="FU746">
            <v>-29912.369820000004</v>
          </cell>
          <cell r="FV746">
            <v>184.83017999999902</v>
          </cell>
          <cell r="FW746">
            <v>-2136.1357379999972</v>
          </cell>
          <cell r="FX746">
            <v>-9553.469986666667</v>
          </cell>
          <cell r="FY746">
            <v>6733.9200133333343</v>
          </cell>
          <cell r="FZ746">
            <v>17216.119428333339</v>
          </cell>
          <cell r="GA746">
            <v>11562.8</v>
          </cell>
          <cell r="GB746">
            <v>-4167.2651699999997</v>
          </cell>
          <cell r="GC746">
            <v>14653.484358250003</v>
          </cell>
          <cell r="GD746">
            <v>14653.484358250003</v>
          </cell>
          <cell r="GE746">
            <v>26996.526252200005</v>
          </cell>
          <cell r="GF746">
            <v>3058.1677591799962</v>
          </cell>
          <cell r="GG746">
            <v>-1124.7567337899982</v>
          </cell>
          <cell r="GH746">
            <v>-8956.6423323599738</v>
          </cell>
          <cell r="GI746">
            <v>-12407.745401320002</v>
          </cell>
          <cell r="GJ746">
            <v>-1304.0300499399982</v>
          </cell>
          <cell r="GK746">
            <v>-10037.523079060002</v>
          </cell>
          <cell r="GL746">
            <v>-10523.871221115063</v>
          </cell>
          <cell r="GM746">
            <v>1669.7218325799986</v>
          </cell>
          <cell r="GN746">
            <v>-10403.487317929998</v>
          </cell>
          <cell r="GO746">
            <v>-15475.63425463</v>
          </cell>
          <cell r="GP746">
            <v>26996.526252200005</v>
          </cell>
          <cell r="GQ746">
            <v>3058.1677591799962</v>
          </cell>
          <cell r="GR746">
            <v>-1124.7567337899982</v>
          </cell>
          <cell r="GS746">
            <v>-8956.6423323599738</v>
          </cell>
          <cell r="GT746">
            <v>-12407.745401320002</v>
          </cell>
          <cell r="GU746">
            <v>-1304.0300499399982</v>
          </cell>
          <cell r="GV746">
            <v>-10037.523079060002</v>
          </cell>
          <cell r="GW746">
            <v>-10523.871221115063</v>
          </cell>
          <cell r="GX746">
            <v>1669.7218325799986</v>
          </cell>
          <cell r="GY746">
            <v>-10403.487317929998</v>
          </cell>
          <cell r="GZ746">
            <v>-15475.63425463</v>
          </cell>
          <cell r="HA746">
            <v>-3248.7404339700006</v>
          </cell>
          <cell r="HB746">
            <v>-3248.7404339700006</v>
          </cell>
          <cell r="HC746">
            <v>-3248.740234375</v>
          </cell>
          <cell r="HD746">
            <v>-3248.740234375</v>
          </cell>
          <cell r="HE746">
            <v>-3248.740234375</v>
          </cell>
          <cell r="HF746">
            <v>-3248.740234375</v>
          </cell>
          <cell r="HG746">
            <v>-3248.740234375</v>
          </cell>
          <cell r="HH746"/>
          <cell r="HI746"/>
          <cell r="HJ746">
            <v>184.83017999999902</v>
          </cell>
          <cell r="HK746">
            <v>0</v>
          </cell>
          <cell r="HL746"/>
          <cell r="HM746">
            <v>6733.9200133333343</v>
          </cell>
          <cell r="HN746">
            <v>17216.119428333339</v>
          </cell>
          <cell r="HO746">
            <v>11562.8</v>
          </cell>
          <cell r="HP746">
            <v>-4167.2651699999997</v>
          </cell>
          <cell r="HQ746">
            <v>14653.484358250003</v>
          </cell>
          <cell r="HR746">
            <v>17216.119428333339</v>
          </cell>
          <cell r="HS746">
            <v>11562.8</v>
          </cell>
          <cell r="HT746">
            <v>-4167.2651699999997</v>
          </cell>
          <cell r="HU746">
            <v>14653.484358250003</v>
          </cell>
          <cell r="HV746"/>
          <cell r="HW746"/>
          <cell r="HX746"/>
          <cell r="HY746"/>
          <cell r="HZ746"/>
          <cell r="IA746"/>
          <cell r="IB746"/>
          <cell r="IC746"/>
          <cell r="ID746">
            <v>26996.526252200005</v>
          </cell>
          <cell r="IE746">
            <v>0</v>
          </cell>
          <cell r="IF746">
            <v>-1124.7567337899982</v>
          </cell>
          <cell r="IG746">
            <v>-3248.740234375</v>
          </cell>
          <cell r="IH746"/>
          <cell r="II746">
            <v>-1304.0300499399982</v>
          </cell>
          <cell r="IJ746">
            <v>-10037.523079060002</v>
          </cell>
          <cell r="IK746"/>
          <cell r="IL746">
            <v>1669.7218325799986</v>
          </cell>
          <cell r="IM746">
            <v>-10403.487317929998</v>
          </cell>
          <cell r="IN746">
            <v>-15475.63425463</v>
          </cell>
          <cell r="IO746">
            <v>-3248.7404339700006</v>
          </cell>
          <cell r="IP746">
            <v>1669.7218325799986</v>
          </cell>
          <cell r="IQ746">
            <v>-10403.487317929998</v>
          </cell>
          <cell r="IR746">
            <v>-15475.63425463</v>
          </cell>
          <cell r="IS746">
            <v>-3248.7404339700006</v>
          </cell>
          <cell r="IT746"/>
          <cell r="IU746"/>
          <cell r="IV746"/>
          <cell r="IW746"/>
          <cell r="IX746"/>
          <cell r="IY746"/>
          <cell r="IZ746"/>
          <cell r="JA746"/>
        </row>
        <row r="747">
          <cell r="C747" t="str">
            <v>GIS+ICE+BVI+GSF</v>
          </cell>
          <cell r="H747">
            <v>-3248.740234375</v>
          </cell>
          <cell r="I747">
            <v>-3248.740234375</v>
          </cell>
          <cell r="J747">
            <v>-3248.740234375</v>
          </cell>
          <cell r="K747">
            <v>-3248.740234375</v>
          </cell>
          <cell r="L747">
            <v>-3248.740234375</v>
          </cell>
          <cell r="M747">
            <v>-3248.740234375</v>
          </cell>
          <cell r="N747">
            <v>-3248.740234375</v>
          </cell>
          <cell r="O747">
            <v>-3248.740234375</v>
          </cell>
          <cell r="P747">
            <v>-3248.740234375</v>
          </cell>
          <cell r="Q747">
            <v>-3248.740234375</v>
          </cell>
          <cell r="R747">
            <v>-3248.740234375</v>
          </cell>
          <cell r="S747">
            <v>-3248.740234375</v>
          </cell>
          <cell r="T747">
            <v>-3248.740234375</v>
          </cell>
          <cell r="U747">
            <v>-3248.740234375</v>
          </cell>
          <cell r="V747">
            <v>-3248.740234375</v>
          </cell>
          <cell r="W747">
            <v>-3248.740234375</v>
          </cell>
          <cell r="X747">
            <v>-3248.740234375</v>
          </cell>
          <cell r="Y747">
            <v>-3248.740234375</v>
          </cell>
          <cell r="Z747">
            <v>-3248.740234375</v>
          </cell>
          <cell r="AA747">
            <v>-3248.740234375</v>
          </cell>
          <cell r="AB747">
            <v>-3248.740234375</v>
          </cell>
          <cell r="AC747">
            <v>-3248.740234375</v>
          </cell>
          <cell r="AD747">
            <v>-3248.740234375</v>
          </cell>
          <cell r="AE747">
            <v>-3248.740234375</v>
          </cell>
          <cell r="AF747">
            <v>-3248.740234375</v>
          </cell>
          <cell r="AG747">
            <v>-3248.740234375</v>
          </cell>
          <cell r="AH747">
            <v>-3248.740234375</v>
          </cell>
          <cell r="AI747">
            <v>-3248.740234375</v>
          </cell>
          <cell r="AJ747">
            <v>-3248.740234375</v>
          </cell>
          <cell r="AK747">
            <v>0</v>
          </cell>
          <cell r="AL747">
            <v>-3248.740234375</v>
          </cell>
          <cell r="AM747">
            <v>-3248.740234375</v>
          </cell>
          <cell r="AN747">
            <v>-3248.740234375</v>
          </cell>
          <cell r="AO747">
            <v>-3248.740234375</v>
          </cell>
          <cell r="AP747">
            <v>-3248.740234375</v>
          </cell>
          <cell r="AQ747">
            <v>-3248.740234375</v>
          </cell>
          <cell r="AR747">
            <v>-3248.740234375</v>
          </cell>
          <cell r="AS747">
            <v>-3248.740234375</v>
          </cell>
          <cell r="AT747">
            <v>-3248.740234375</v>
          </cell>
          <cell r="AU747">
            <v>-3248.740234375</v>
          </cell>
          <cell r="AV747">
            <v>-3248.740234375</v>
          </cell>
          <cell r="AW747">
            <v>-3248.740234375</v>
          </cell>
          <cell r="AX747">
            <v>-3248.740234375</v>
          </cell>
          <cell r="AY747">
            <v>-3248.740234375</v>
          </cell>
          <cell r="AZ747">
            <v>-3248.740234375</v>
          </cell>
          <cell r="BA747">
            <v>-3248.740234375</v>
          </cell>
          <cell r="BB747">
            <v>-3248.740234375</v>
          </cell>
          <cell r="BC747">
            <v>-3248.740234375</v>
          </cell>
          <cell r="BD747">
            <v>-3248.740234375</v>
          </cell>
          <cell r="BE747">
            <v>-3248.740234375</v>
          </cell>
          <cell r="BF747">
            <v>-3248.740234375</v>
          </cell>
          <cell r="BG747">
            <v>-3248.740234375</v>
          </cell>
          <cell r="BH747">
            <v>-3248.740234375</v>
          </cell>
          <cell r="BI747">
            <v>-3248.740234375</v>
          </cell>
          <cell r="BJ747">
            <v>-3248.740234375</v>
          </cell>
          <cell r="BK747">
            <v>-3248.740234375</v>
          </cell>
          <cell r="BL747">
            <v>-3248.740234375</v>
          </cell>
          <cell r="BM747">
            <v>-3248.740234375</v>
          </cell>
          <cell r="BN747">
            <v>-3248.740234375</v>
          </cell>
          <cell r="BO747">
            <v>-3248.740234375</v>
          </cell>
          <cell r="BP747">
            <v>-3248.740234375</v>
          </cell>
          <cell r="BQ747">
            <v>-3248.740234375</v>
          </cell>
          <cell r="BR747">
            <v>-3248.740234375</v>
          </cell>
          <cell r="BS747">
            <v>-3248.740234375</v>
          </cell>
          <cell r="BT747">
            <v>-3248.740234375</v>
          </cell>
          <cell r="BU747">
            <v>-3248.740234375</v>
          </cell>
          <cell r="BV747">
            <v>-3248.740234375</v>
          </cell>
          <cell r="BW747">
            <v>-3248.740234375</v>
          </cell>
          <cell r="BX747">
            <v>-3248.740234375</v>
          </cell>
          <cell r="BY747">
            <v>-3248.740234375</v>
          </cell>
          <cell r="BZ747">
            <v>-3248.740234375</v>
          </cell>
          <cell r="CA747">
            <v>-3248.740234375</v>
          </cell>
          <cell r="CB747">
            <v>-3248.740234375</v>
          </cell>
          <cell r="CC747">
            <v>-3248.740234375</v>
          </cell>
          <cell r="CD747">
            <v>-3248.740234375</v>
          </cell>
          <cell r="CE747">
            <v>-3248.740234375</v>
          </cell>
          <cell r="CF747">
            <v>-3248.740234375</v>
          </cell>
          <cell r="CG747">
            <v>-3248.740234375</v>
          </cell>
          <cell r="CH747">
            <v>-3248.740234375</v>
          </cell>
          <cell r="CI747">
            <v>-3248.740234375</v>
          </cell>
          <cell r="CJ747">
            <v>-3248.740234375</v>
          </cell>
          <cell r="CK747">
            <v>-3248.740234375</v>
          </cell>
          <cell r="CL747">
            <v>-3248.740234375</v>
          </cell>
          <cell r="CM747">
            <v>-3248.740234375</v>
          </cell>
          <cell r="CN747">
            <v>-3248.740234375</v>
          </cell>
          <cell r="CO747">
            <v>-3248.740234375</v>
          </cell>
          <cell r="CP747">
            <v>-3248.740234375</v>
          </cell>
          <cell r="CQ747">
            <v>-3248.740234375</v>
          </cell>
          <cell r="CR747">
            <v>-3248.740234375</v>
          </cell>
          <cell r="CS747">
            <v>-3248.740234375</v>
          </cell>
          <cell r="CT747">
            <v>-3248.740234375</v>
          </cell>
          <cell r="CU747">
            <v>-3248.740234375</v>
          </cell>
          <cell r="CV747">
            <v>-3248.740234375</v>
          </cell>
          <cell r="CW747">
            <v>-3248.740234375</v>
          </cell>
          <cell r="CX747">
            <v>-3248.740234375</v>
          </cell>
          <cell r="CY747">
            <v>-3248.740234375</v>
          </cell>
          <cell r="CZ747">
            <v>-3248.740234375</v>
          </cell>
          <cell r="DA747">
            <v>-3248.740234375</v>
          </cell>
          <cell r="DB747">
            <v>-3248.740234375</v>
          </cell>
          <cell r="DC747">
            <v>-3248.740234375</v>
          </cell>
          <cell r="DD747">
            <v>-3248.740234375</v>
          </cell>
          <cell r="DE747">
            <v>-3248.740234375</v>
          </cell>
          <cell r="DF747">
            <v>-3248.740234375</v>
          </cell>
          <cell r="DG747">
            <v>-3248.740234375</v>
          </cell>
          <cell r="DH747">
            <v>-3248.740234375</v>
          </cell>
          <cell r="DI747">
            <v>-3248.740234375</v>
          </cell>
          <cell r="DJ747">
            <v>-3248.740234375</v>
          </cell>
          <cell r="DK747">
            <v>-3248.740234375</v>
          </cell>
          <cell r="DL747">
            <v>-3248.740234375</v>
          </cell>
          <cell r="DM747">
            <v>-3248.740234375</v>
          </cell>
          <cell r="DN747">
            <v>-3248.740234375</v>
          </cell>
          <cell r="DO747">
            <v>-3248.740234375</v>
          </cell>
          <cell r="DP747">
            <v>-3248.740234375</v>
          </cell>
          <cell r="DQ747">
            <v>-3248.740234375</v>
          </cell>
          <cell r="DR747">
            <v>-3248.740234375</v>
          </cell>
          <cell r="DS747">
            <v>-3248.740234375</v>
          </cell>
          <cell r="DT747">
            <v>-3248.740234375</v>
          </cell>
          <cell r="DU747">
            <v>-3248.740234375</v>
          </cell>
          <cell r="DV747">
            <v>-3248.740234375</v>
          </cell>
          <cell r="DW747">
            <v>-3248.740234375</v>
          </cell>
          <cell r="DX747">
            <v>-3248.740234375</v>
          </cell>
          <cell r="DY747">
            <v>-3248.740234375</v>
          </cell>
          <cell r="DZ747">
            <v>-3248.740234375</v>
          </cell>
          <cell r="EA747">
            <v>-3248.740234375</v>
          </cell>
          <cell r="EB747">
            <v>-3248.740234375</v>
          </cell>
          <cell r="EC747">
            <v>-3248.740234375</v>
          </cell>
          <cell r="ED747">
            <v>-3248.740234375</v>
          </cell>
          <cell r="EE747">
            <v>-3248.740234375</v>
          </cell>
          <cell r="EF747">
            <v>-3248.740234375</v>
          </cell>
          <cell r="EG747">
            <v>-3248.740234375</v>
          </cell>
          <cell r="EH747">
            <v>-3248.740234375</v>
          </cell>
          <cell r="EI747">
            <v>-3248.740234375</v>
          </cell>
          <cell r="EJ747">
            <v>-3248.740234375</v>
          </cell>
          <cell r="EK747">
            <v>-3248.740234375</v>
          </cell>
          <cell r="EL747">
            <v>-3248.740234375</v>
          </cell>
          <cell r="EM747">
            <v>-3248.740234375</v>
          </cell>
          <cell r="EN747">
            <v>-3248.740234375</v>
          </cell>
          <cell r="EO747">
            <v>-3248.740234375</v>
          </cell>
          <cell r="EP747">
            <v>-3248.740234375</v>
          </cell>
          <cell r="EQ747">
            <v>-3248.740234375</v>
          </cell>
          <cell r="ER747">
            <v>-3248.740234375</v>
          </cell>
          <cell r="ES747">
            <v>-3248.740234375</v>
          </cell>
          <cell r="ET747">
            <v>-3248.740234375</v>
          </cell>
          <cell r="EU747">
            <v>-3248.740234375</v>
          </cell>
          <cell r="EV747">
            <v>-3248.740234375</v>
          </cell>
          <cell r="EW747">
            <v>-3248.740234375</v>
          </cell>
          <cell r="EX747">
            <v>-3248.740234375</v>
          </cell>
          <cell r="EY747">
            <v>-3248.740234375</v>
          </cell>
          <cell r="EZ747">
            <v>-3248.740234375</v>
          </cell>
          <cell r="FA747">
            <v>-3248.740234375</v>
          </cell>
          <cell r="FB747">
            <v>-3248.740234375</v>
          </cell>
          <cell r="FC747">
            <v>-3248.740234375</v>
          </cell>
          <cell r="FD747">
            <v>-3248.740234375</v>
          </cell>
          <cell r="FE747">
            <v>-3248.740234375</v>
          </cell>
          <cell r="FF747">
            <v>-3248.740234375</v>
          </cell>
          <cell r="FG747">
            <v>-3248.740234375</v>
          </cell>
          <cell r="FH747">
            <v>-3248.740234375</v>
          </cell>
          <cell r="FI747">
            <v>-3248.740234375</v>
          </cell>
          <cell r="FJ747">
            <v>-3248.740234375</v>
          </cell>
          <cell r="FK747">
            <v>-3248.740234375</v>
          </cell>
          <cell r="FL747">
            <v>-3248.740234375</v>
          </cell>
          <cell r="FM747">
            <v>-3248.740234375</v>
          </cell>
          <cell r="FN747">
            <v>-3248.740234375</v>
          </cell>
          <cell r="FO747">
            <v>-3248.740234375</v>
          </cell>
          <cell r="FP747">
            <v>-3248.740234375</v>
          </cell>
          <cell r="FQ747">
            <v>-3248.740234375</v>
          </cell>
          <cell r="FR747">
            <v>-3248.740234375</v>
          </cell>
          <cell r="FS747">
            <v>-3248.740234375</v>
          </cell>
          <cell r="FT747">
            <v>-3248.740234375</v>
          </cell>
          <cell r="FU747">
            <v>-3248.740234375</v>
          </cell>
          <cell r="FV747">
            <v>-3248.740234375</v>
          </cell>
          <cell r="FW747">
            <v>-3248.740234375</v>
          </cell>
          <cell r="FX747">
            <v>-3248.740234375</v>
          </cell>
          <cell r="FY747">
            <v>-3248.740234375</v>
          </cell>
          <cell r="FZ747">
            <v>-3248.740234375</v>
          </cell>
          <cell r="GA747">
            <v>-3248.740234375</v>
          </cell>
          <cell r="GB747">
            <v>-3248.740234375</v>
          </cell>
          <cell r="GC747">
            <v>-3248.740234375</v>
          </cell>
          <cell r="GD747">
            <v>-3248.740234375</v>
          </cell>
          <cell r="GE747">
            <v>-3248.740234375</v>
          </cell>
          <cell r="GF747">
            <v>-3248.740234375</v>
          </cell>
          <cell r="GG747">
            <v>-3248.740234375</v>
          </cell>
          <cell r="GH747">
            <v>-3248.740234375</v>
          </cell>
          <cell r="GI747">
            <v>-3248.740234375</v>
          </cell>
          <cell r="GJ747">
            <v>-3248.740234375</v>
          </cell>
          <cell r="GK747">
            <v>-3248.740234375</v>
          </cell>
          <cell r="GL747">
            <v>-3248.740234375</v>
          </cell>
          <cell r="GM747">
            <v>-3248.740234375</v>
          </cell>
          <cell r="GN747">
            <v>-3248.740234375</v>
          </cell>
          <cell r="GO747">
            <v>-3248.740234375</v>
          </cell>
          <cell r="GP747">
            <v>-3248.740234375</v>
          </cell>
          <cell r="GQ747">
            <v>-3248.740234375</v>
          </cell>
          <cell r="GR747">
            <v>-3248.740234375</v>
          </cell>
          <cell r="GS747">
            <v>-3248.740234375</v>
          </cell>
          <cell r="GT747">
            <v>-3248.740234375</v>
          </cell>
          <cell r="GU747">
            <v>-3248.740234375</v>
          </cell>
          <cell r="GV747">
            <v>-3248.740234375</v>
          </cell>
          <cell r="GW747">
            <v>-3248.740234375</v>
          </cell>
          <cell r="GX747">
            <v>-3248.740234375</v>
          </cell>
          <cell r="GY747">
            <v>-3248.740234375</v>
          </cell>
          <cell r="GZ747">
            <v>-3248.740234375</v>
          </cell>
          <cell r="HA747">
            <v>-3248.740234375</v>
          </cell>
          <cell r="HB747">
            <v>-3248.740234375</v>
          </cell>
          <cell r="HC747">
            <v>-3248.740234375</v>
          </cell>
          <cell r="HD747">
            <v>-3248.740234375</v>
          </cell>
          <cell r="HE747">
            <v>-3248.740234375</v>
          </cell>
          <cell r="HF747">
            <v>-3248.740234375</v>
          </cell>
          <cell r="HG747">
            <v>-3248.740234375</v>
          </cell>
          <cell r="HH747"/>
          <cell r="HI747"/>
          <cell r="HJ747">
            <v>0</v>
          </cell>
          <cell r="HK747">
            <v>0</v>
          </cell>
          <cell r="HL747">
            <v>0</v>
          </cell>
          <cell r="HM747">
            <v>0</v>
          </cell>
          <cell r="HN747">
            <v>0</v>
          </cell>
          <cell r="HO747">
            <v>0</v>
          </cell>
          <cell r="HP747">
            <v>0</v>
          </cell>
          <cell r="HQ747">
            <v>0</v>
          </cell>
          <cell r="HR747">
            <v>0</v>
          </cell>
          <cell r="HS747">
            <v>-3248.740234375</v>
          </cell>
          <cell r="HT747">
            <v>-3248.740234375</v>
          </cell>
          <cell r="HU747"/>
          <cell r="HV747"/>
          <cell r="HW747"/>
          <cell r="HX747"/>
          <cell r="HY747"/>
          <cell r="HZ747"/>
          <cell r="IA747"/>
          <cell r="IB747"/>
          <cell r="IC747"/>
          <cell r="ID747">
            <v>0</v>
          </cell>
          <cell r="IE747">
            <v>0</v>
          </cell>
          <cell r="IF747">
            <v>-3248.740234375</v>
          </cell>
          <cell r="IG747">
            <v>-3248.740234375</v>
          </cell>
          <cell r="IH747">
            <v>-3248.740234375</v>
          </cell>
          <cell r="II747">
            <v>-3248.740234375</v>
          </cell>
          <cell r="IJ747">
            <v>-3248.740234375</v>
          </cell>
          <cell r="IK747">
            <v>-3248.740234375</v>
          </cell>
          <cell r="IL747">
            <v>-3248.740234375</v>
          </cell>
          <cell r="IM747">
            <v>-3248.740234375</v>
          </cell>
          <cell r="IN747">
            <v>-3248.740234375</v>
          </cell>
          <cell r="IO747">
            <v>-3248.740234375</v>
          </cell>
          <cell r="IP747">
            <v>-3248.740234375</v>
          </cell>
          <cell r="IQ747">
            <v>-3248.740234375</v>
          </cell>
          <cell r="IR747"/>
          <cell r="IS747"/>
          <cell r="IT747"/>
          <cell r="IU747"/>
          <cell r="IV747"/>
          <cell r="IW747"/>
          <cell r="IX747"/>
          <cell r="IY747"/>
          <cell r="IZ747"/>
          <cell r="JA747"/>
        </row>
        <row r="748">
          <cell r="A748" t="str">
            <v>GIS+ICE+BVI+GSFFCRMMM Col$MOVIMIENTO NETO DE DEUDA</v>
          </cell>
          <cell r="B748" t="str">
            <v>FC</v>
          </cell>
          <cell r="C748" t="str">
            <v>GIS+ICE+BVI+GSF</v>
          </cell>
          <cell r="D748" t="str">
            <v>R</v>
          </cell>
          <cell r="E748" t="str">
            <v>M</v>
          </cell>
          <cell r="F748" t="str">
            <v>MM Col$</v>
          </cell>
          <cell r="G748" t="str">
            <v>LFS</v>
          </cell>
          <cell r="H748" t="str">
            <v>MOVIMIENTO NETO DE DEUDA</v>
          </cell>
          <cell r="I748">
            <v>-3248.740234375</v>
          </cell>
          <cell r="J748">
            <v>-3248.740234375</v>
          </cell>
          <cell r="K748">
            <v>-3248.740234375</v>
          </cell>
          <cell r="L748">
            <v>-3248.740234375</v>
          </cell>
          <cell r="M748">
            <v>-3248.740234375</v>
          </cell>
          <cell r="N748">
            <v>-3248.740234375</v>
          </cell>
          <cell r="O748">
            <v>-3248.740234375</v>
          </cell>
          <cell r="P748">
            <v>-3248.740234375</v>
          </cell>
          <cell r="Q748">
            <v>-3248.740234375</v>
          </cell>
          <cell r="R748">
            <v>-3248.740234375</v>
          </cell>
          <cell r="S748">
            <v>-3248.740234375</v>
          </cell>
          <cell r="T748">
            <v>-3248.740234375</v>
          </cell>
          <cell r="U748">
            <v>-3248.740234375</v>
          </cell>
          <cell r="V748">
            <v>-3248.740234375</v>
          </cell>
          <cell r="W748">
            <v>-3248.740234375</v>
          </cell>
          <cell r="X748">
            <v>-3248.740234375</v>
          </cell>
          <cell r="Y748">
            <v>-3248.740234375</v>
          </cell>
          <cell r="Z748">
            <v>-3248.740234375</v>
          </cell>
          <cell r="AA748">
            <v>-3248.740234375</v>
          </cell>
          <cell r="AB748">
            <v>-3248.740234375</v>
          </cell>
          <cell r="AC748">
            <v>-3248.740234375</v>
          </cell>
          <cell r="AD748">
            <v>-3248.740234375</v>
          </cell>
          <cell r="AE748">
            <v>-3248.740234375</v>
          </cell>
          <cell r="AF748">
            <v>-3248.740234375</v>
          </cell>
          <cell r="AG748">
            <v>-3248.740234375</v>
          </cell>
          <cell r="AH748">
            <v>-3248.740234375</v>
          </cell>
          <cell r="AI748">
            <v>-3248.740234375</v>
          </cell>
          <cell r="AJ748">
            <v>-3248.740234375</v>
          </cell>
          <cell r="AK748">
            <v>0</v>
          </cell>
          <cell r="AL748">
            <v>-3248.740234375</v>
          </cell>
          <cell r="AM748">
            <v>-3248.740234375</v>
          </cell>
          <cell r="AN748">
            <v>-3248.740234375</v>
          </cell>
          <cell r="AO748">
            <v>-3248.740234375</v>
          </cell>
          <cell r="AP748">
            <v>-3248.740234375</v>
          </cell>
          <cell r="AQ748">
            <v>-3248.740234375</v>
          </cell>
          <cell r="AR748">
            <v>-3248.740234375</v>
          </cell>
          <cell r="AS748">
            <v>-3248.740234375</v>
          </cell>
          <cell r="AT748">
            <v>-3248.740234375</v>
          </cell>
          <cell r="AU748">
            <v>-3248.740234375</v>
          </cell>
          <cell r="AV748">
            <v>-3248.740234375</v>
          </cell>
          <cell r="AW748">
            <v>-3248.740234375</v>
          </cell>
          <cell r="AX748">
            <v>-3248.740234375</v>
          </cell>
          <cell r="AY748">
            <v>-3248.740234375</v>
          </cell>
          <cell r="AZ748">
            <v>-3248.740234375</v>
          </cell>
          <cell r="BA748">
            <v>-3248.740234375</v>
          </cell>
          <cell r="BB748">
            <v>-3248.740234375</v>
          </cell>
          <cell r="BC748">
            <v>-3248.740234375</v>
          </cell>
          <cell r="BD748">
            <v>-3248.740234375</v>
          </cell>
          <cell r="BE748">
            <v>-3248.740234375</v>
          </cell>
          <cell r="BF748">
            <v>-3248.740234375</v>
          </cell>
          <cell r="BG748">
            <v>-3248.740234375</v>
          </cell>
          <cell r="BH748">
            <v>-3248.740234375</v>
          </cell>
          <cell r="BI748">
            <v>-3248.740234375</v>
          </cell>
          <cell r="BJ748">
            <v>-3248.740234375</v>
          </cell>
          <cell r="BK748">
            <v>-3248.740234375</v>
          </cell>
          <cell r="BL748">
            <v>-3248.740234375</v>
          </cell>
          <cell r="BM748">
            <v>-3248.740234375</v>
          </cell>
          <cell r="BN748">
            <v>-3248.740234375</v>
          </cell>
          <cell r="BO748">
            <v>-3248.740234375</v>
          </cell>
          <cell r="BP748">
            <v>-3248.740234375</v>
          </cell>
          <cell r="BQ748">
            <v>-3248.740234375</v>
          </cell>
          <cell r="BR748">
            <v>-3248.740234375</v>
          </cell>
          <cell r="BS748">
            <v>-3248.740234375</v>
          </cell>
          <cell r="BT748">
            <v>-3248.740234375</v>
          </cell>
          <cell r="BU748">
            <v>-3248.740234375</v>
          </cell>
          <cell r="BV748">
            <v>-3248.740234375</v>
          </cell>
          <cell r="BW748">
            <v>-3248.740234375</v>
          </cell>
          <cell r="BX748">
            <v>-3248.740234375</v>
          </cell>
          <cell r="BY748">
            <v>-3248.740234375</v>
          </cell>
          <cell r="BZ748">
            <v>-3248.740234375</v>
          </cell>
          <cell r="CA748">
            <v>-3248.740234375</v>
          </cell>
          <cell r="CB748">
            <v>-3248.740234375</v>
          </cell>
          <cell r="CC748">
            <v>-3248.740234375</v>
          </cell>
          <cell r="CD748">
            <v>-3248.740234375</v>
          </cell>
          <cell r="CE748">
            <v>-3248.740234375</v>
          </cell>
          <cell r="CF748">
            <v>-3248.740234375</v>
          </cell>
          <cell r="CG748">
            <v>-3248.740234375</v>
          </cell>
          <cell r="CH748">
            <v>-3248.740234375</v>
          </cell>
          <cell r="CI748">
            <v>-241009.5</v>
          </cell>
          <cell r="CJ748">
            <v>16488.700000000063</v>
          </cell>
          <cell r="CK748">
            <v>53462.099999999977</v>
          </cell>
          <cell r="CL748">
            <v>32834.100000000057</v>
          </cell>
          <cell r="CM748">
            <v>14288.8</v>
          </cell>
          <cell r="CN748">
            <v>25760.100000000006</v>
          </cell>
          <cell r="CO748">
            <v>62939.700000000012</v>
          </cell>
          <cell r="CP748">
            <v>39573</v>
          </cell>
          <cell r="CQ748">
            <v>34223.999999999993</v>
          </cell>
          <cell r="CR748">
            <v>221402</v>
          </cell>
          <cell r="CS748">
            <v>19712.099999999999</v>
          </cell>
          <cell r="CT748">
            <v>-241009.5</v>
          </cell>
          <cell r="CU748">
            <v>16488.700000000063</v>
          </cell>
          <cell r="CV748">
            <v>53462.099999999977</v>
          </cell>
          <cell r="CW748">
            <v>32834.100000000057</v>
          </cell>
          <cell r="CX748">
            <v>14288.8</v>
          </cell>
          <cell r="CY748">
            <v>25760.100000000006</v>
          </cell>
          <cell r="CZ748">
            <v>62939.700000000012</v>
          </cell>
          <cell r="DA748">
            <v>39573</v>
          </cell>
          <cell r="DB748">
            <v>34223.999999999993</v>
          </cell>
          <cell r="DC748">
            <v>221402</v>
          </cell>
          <cell r="DD748">
            <v>19712.099999999999</v>
          </cell>
          <cell r="DE748">
            <v>19712.099999999999</v>
          </cell>
          <cell r="DF748">
            <v>-38000</v>
          </cell>
          <cell r="DG748">
            <v>-38000</v>
          </cell>
          <cell r="DH748">
            <v>-82056.699999999924</v>
          </cell>
          <cell r="DI748">
            <v>241527.2</v>
          </cell>
          <cell r="DJ748">
            <v>-123732.4</v>
          </cell>
          <cell r="DK748">
            <v>99630</v>
          </cell>
          <cell r="DL748">
            <v>-22764.200000000063</v>
          </cell>
          <cell r="DM748">
            <v>-22764.200000000063</v>
          </cell>
          <cell r="DN748">
            <v>14690.9</v>
          </cell>
          <cell r="DO748">
            <v>-13725.5</v>
          </cell>
          <cell r="DP748">
            <v>-15282.5</v>
          </cell>
          <cell r="DQ748">
            <v>-15282.5</v>
          </cell>
          <cell r="DR748">
            <v>-16387.7</v>
          </cell>
          <cell r="DS748">
            <v>1689.4</v>
          </cell>
          <cell r="DT748">
            <v>-21983.4</v>
          </cell>
          <cell r="DU748">
            <v>2092.8000000000111</v>
          </cell>
          <cell r="DV748">
            <v>-44534.1</v>
          </cell>
          <cell r="DW748">
            <v>-5456.0999999999913</v>
          </cell>
          <cell r="DX748">
            <v>-13597</v>
          </cell>
          <cell r="DY748">
            <v>-11926.5</v>
          </cell>
          <cell r="DZ748">
            <v>6466.4000000000151</v>
          </cell>
          <cell r="EA748">
            <v>-13171.1</v>
          </cell>
          <cell r="EB748">
            <v>-14220</v>
          </cell>
          <cell r="EC748">
            <v>-23085.5</v>
          </cell>
          <cell r="ED748">
            <v>4064.1000000000313</v>
          </cell>
          <cell r="EE748">
            <v>2977.7000000000262</v>
          </cell>
          <cell r="EF748">
            <v>-325.19999999997367</v>
          </cell>
          <cell r="EG748">
            <v>-193.69999999999709</v>
          </cell>
          <cell r="EH748">
            <v>-193.69999999999709</v>
          </cell>
          <cell r="EI748">
            <v>203150.1</v>
          </cell>
          <cell r="EJ748">
            <v>70103.5</v>
          </cell>
          <cell r="EK748">
            <v>-14315.4</v>
          </cell>
          <cell r="EL748">
            <v>1.5999999999992269</v>
          </cell>
          <cell r="EM748">
            <v>-229077.6</v>
          </cell>
          <cell r="EN748">
            <v>129593</v>
          </cell>
          <cell r="EO748">
            <v>0</v>
          </cell>
          <cell r="EP748">
            <v>-2001.3</v>
          </cell>
          <cell r="EQ748">
            <v>-66979.7</v>
          </cell>
          <cell r="ER748">
            <v>-35835.300000000003</v>
          </cell>
          <cell r="ES748">
            <v>-10171.9</v>
          </cell>
          <cell r="ET748">
            <v>2177.4</v>
          </cell>
          <cell r="EU748">
            <v>10.500000000001364</v>
          </cell>
          <cell r="EV748">
            <v>-37178.199999999997</v>
          </cell>
          <cell r="EW748">
            <v>-12553.6</v>
          </cell>
          <cell r="EX748">
            <v>-158245.9</v>
          </cell>
          <cell r="EY748">
            <v>-21.49999999999709</v>
          </cell>
          <cell r="EZ748">
            <v>-7.3896444519050419E-13</v>
          </cell>
          <cell r="FA748">
            <v>-40651.699999999997</v>
          </cell>
          <cell r="FB748">
            <v>-51323.4</v>
          </cell>
          <cell r="FC748">
            <v>24457.4</v>
          </cell>
          <cell r="FD748">
            <v>27477.9</v>
          </cell>
          <cell r="FE748">
            <v>-911.40000000000146</v>
          </cell>
          <cell r="FF748">
            <v>25238.9</v>
          </cell>
          <cell r="FG748">
            <v>18.999999999996909</v>
          </cell>
          <cell r="FH748">
            <v>0</v>
          </cell>
          <cell r="FI748">
            <v>-18586.8</v>
          </cell>
          <cell r="FJ748">
            <v>-1.9000000000000909</v>
          </cell>
          <cell r="FK748">
            <v>-22075.8</v>
          </cell>
          <cell r="FL748">
            <v>-43252.800000000003</v>
          </cell>
          <cell r="FM748">
            <v>-18249.8</v>
          </cell>
          <cell r="FN748">
            <v>-20243.2</v>
          </cell>
          <cell r="FO748">
            <v>11597.1</v>
          </cell>
          <cell r="FP748">
            <v>-3841.4</v>
          </cell>
          <cell r="FQ748">
            <v>-5228.8</v>
          </cell>
          <cell r="FR748">
            <v>-19212.400000000001</v>
          </cell>
          <cell r="FS748">
            <v>-1490.8</v>
          </cell>
          <cell r="FT748">
            <v>-45994.6</v>
          </cell>
          <cell r="FU748">
            <v>-13492.76</v>
          </cell>
          <cell r="FV748">
            <v>42113.9</v>
          </cell>
          <cell r="FW748">
            <v>-86687.5</v>
          </cell>
          <cell r="FX748">
            <v>88536</v>
          </cell>
          <cell r="FY748">
            <v>-6617.6</v>
          </cell>
          <cell r="FZ748">
            <v>-10243.65</v>
          </cell>
          <cell r="GA748">
            <v>-9750.6</v>
          </cell>
          <cell r="GB748">
            <v>-3073.5000000000064</v>
          </cell>
          <cell r="GC748">
            <v>-5555.2</v>
          </cell>
          <cell r="GD748">
            <v>-5555.2</v>
          </cell>
          <cell r="GE748">
            <v>-39657.547947050007</v>
          </cell>
          <cell r="GF748">
            <v>-37827.956044559993</v>
          </cell>
          <cell r="GG748">
            <v>-96359.190046019998</v>
          </cell>
          <cell r="GH748">
            <v>94124.824073269992</v>
          </cell>
          <cell r="GI748">
            <v>15489.094915709997</v>
          </cell>
          <cell r="GJ748">
            <v>954.01909012000124</v>
          </cell>
          <cell r="GK748">
            <v>5718.2899910299948</v>
          </cell>
          <cell r="GL748">
            <v>8987.4667731500012</v>
          </cell>
          <cell r="GM748">
            <v>-9872.0448728599986</v>
          </cell>
          <cell r="GN748">
            <v>9005.0939594600022</v>
          </cell>
          <cell r="GO748">
            <v>8252.1694662700029</v>
          </cell>
          <cell r="GP748">
            <v>-39657.547947050007</v>
          </cell>
          <cell r="GQ748">
            <v>-37827.956044559993</v>
          </cell>
          <cell r="GR748">
            <v>-96359.190046019998</v>
          </cell>
          <cell r="GS748">
            <v>94124.824073269992</v>
          </cell>
          <cell r="GT748">
            <v>15489.094915709997</v>
          </cell>
          <cell r="GU748">
            <v>954.01909012000124</v>
          </cell>
          <cell r="GV748">
            <v>5718.2899910299948</v>
          </cell>
          <cell r="GW748">
            <v>8987.4667731500012</v>
          </cell>
          <cell r="GX748">
            <v>-9872.0448728599986</v>
          </cell>
          <cell r="GY748">
            <v>9005.0939594600022</v>
          </cell>
          <cell r="GZ748">
            <v>8252.1694662700029</v>
          </cell>
          <cell r="HA748">
            <v>-2130.2242236500019</v>
          </cell>
          <cell r="HB748">
            <v>-2130.2242236500019</v>
          </cell>
          <cell r="HC748">
            <v>-2130.22265625</v>
          </cell>
          <cell r="HD748">
            <v>-2130.22265625</v>
          </cell>
          <cell r="HE748">
            <v>-2130.22265625</v>
          </cell>
          <cell r="HF748">
            <v>-2130.22265625</v>
          </cell>
          <cell r="HG748">
            <v>-2130.22265625</v>
          </cell>
          <cell r="HH748"/>
          <cell r="HI748"/>
          <cell r="HJ748">
            <v>42113.9</v>
          </cell>
          <cell r="HK748">
            <v>0</v>
          </cell>
          <cell r="HL748"/>
          <cell r="HM748">
            <v>-6617.6</v>
          </cell>
          <cell r="HN748">
            <v>-10243.65</v>
          </cell>
          <cell r="HO748">
            <v>-9750.6</v>
          </cell>
          <cell r="HP748">
            <v>-3073.5000000000064</v>
          </cell>
          <cell r="HQ748">
            <v>-5555.2</v>
          </cell>
          <cell r="HR748">
            <v>-10243.65</v>
          </cell>
          <cell r="HS748">
            <v>-9750.6</v>
          </cell>
          <cell r="HT748">
            <v>-3073.5000000000064</v>
          </cell>
          <cell r="HU748">
            <v>-5555.2</v>
          </cell>
          <cell r="HV748"/>
          <cell r="HW748"/>
          <cell r="HX748"/>
          <cell r="HY748"/>
          <cell r="HZ748"/>
          <cell r="IA748"/>
          <cell r="IB748"/>
          <cell r="IC748"/>
          <cell r="ID748">
            <v>-39657.547947050007</v>
          </cell>
          <cell r="IE748">
            <v>0</v>
          </cell>
          <cell r="IF748">
            <v>-96359.190046019998</v>
          </cell>
          <cell r="IG748">
            <v>-2130.22265625</v>
          </cell>
          <cell r="IH748"/>
          <cell r="II748">
            <v>954.01909012000124</v>
          </cell>
          <cell r="IJ748">
            <v>5718.2899910299948</v>
          </cell>
          <cell r="IK748"/>
          <cell r="IL748">
            <v>-9872.0448728599986</v>
          </cell>
          <cell r="IM748">
            <v>9005.0939594600022</v>
          </cell>
          <cell r="IN748">
            <v>8252.1694662700029</v>
          </cell>
          <cell r="IO748">
            <v>-2130.2242236500019</v>
          </cell>
          <cell r="IP748">
            <v>-9872.0448728599986</v>
          </cell>
          <cell r="IQ748">
            <v>9005.0939594600022</v>
          </cell>
          <cell r="IR748">
            <v>8252.1694662700029</v>
          </cell>
          <cell r="IS748">
            <v>-2130.2242236500019</v>
          </cell>
          <cell r="IT748"/>
          <cell r="IU748"/>
          <cell r="IV748"/>
          <cell r="IW748"/>
          <cell r="IX748"/>
          <cell r="IY748"/>
          <cell r="IZ748"/>
          <cell r="JA748"/>
        </row>
        <row r="749">
          <cell r="A749" t="str">
            <v>GIS+ICE+BVI+GSFFCRMMM Col$Compañias Vinculadas Mov Neto Deuda</v>
          </cell>
          <cell r="B749" t="str">
            <v>FC</v>
          </cell>
          <cell r="C749" t="str">
            <v>GIS+ICE+BVI+GSF</v>
          </cell>
          <cell r="D749" t="str">
            <v>R</v>
          </cell>
          <cell r="E749" t="str">
            <v>M</v>
          </cell>
          <cell r="F749" t="str">
            <v>MM Col$</v>
          </cell>
          <cell r="G749" t="str">
            <v>LFS</v>
          </cell>
          <cell r="H749" t="str">
            <v>Compañias Vinculadas Mov Neto Deuda</v>
          </cell>
          <cell r="I749">
            <v>-2130.22265625</v>
          </cell>
          <cell r="J749">
            <v>-2130.22265625</v>
          </cell>
          <cell r="K749">
            <v>-2130.22265625</v>
          </cell>
          <cell r="L749">
            <v>-2130.22265625</v>
          </cell>
          <cell r="M749">
            <v>-2130.22265625</v>
          </cell>
          <cell r="N749">
            <v>-2130.22265625</v>
          </cell>
          <cell r="O749">
            <v>-2130.22265625</v>
          </cell>
          <cell r="P749">
            <v>-2130.22265625</v>
          </cell>
          <cell r="Q749">
            <v>-2130.22265625</v>
          </cell>
          <cell r="R749">
            <v>-2130.22265625</v>
          </cell>
          <cell r="S749">
            <v>-2130.22265625</v>
          </cell>
          <cell r="T749">
            <v>-2130.22265625</v>
          </cell>
          <cell r="U749">
            <v>-2130.22265625</v>
          </cell>
          <cell r="V749">
            <v>-2130.22265625</v>
          </cell>
          <cell r="W749">
            <v>-2130.22265625</v>
          </cell>
          <cell r="X749">
            <v>-2130.22265625</v>
          </cell>
          <cell r="Y749">
            <v>-2130.22265625</v>
          </cell>
          <cell r="Z749">
            <v>-2130.22265625</v>
          </cell>
          <cell r="AA749">
            <v>-2130.22265625</v>
          </cell>
          <cell r="AB749">
            <v>-2130.22265625</v>
          </cell>
          <cell r="AC749">
            <v>-2130.22265625</v>
          </cell>
          <cell r="AD749">
            <v>-2130.22265625</v>
          </cell>
          <cell r="AE749">
            <v>-2130.22265625</v>
          </cell>
          <cell r="AF749">
            <v>-2130.22265625</v>
          </cell>
          <cell r="AG749">
            <v>-2130.22265625</v>
          </cell>
          <cell r="AH749">
            <v>-2130.22265625</v>
          </cell>
          <cell r="AI749">
            <v>-2130.22265625</v>
          </cell>
          <cell r="AJ749">
            <v>-2130.22265625</v>
          </cell>
          <cell r="AK749">
            <v>0</v>
          </cell>
          <cell r="AL749">
            <v>-2130.22265625</v>
          </cell>
          <cell r="AM749">
            <v>-2130.22265625</v>
          </cell>
          <cell r="AN749">
            <v>-2130.22265625</v>
          </cell>
          <cell r="AO749">
            <v>-2130.22265625</v>
          </cell>
          <cell r="AP749">
            <v>-2130.22265625</v>
          </cell>
          <cell r="AQ749">
            <v>-2130.22265625</v>
          </cell>
          <cell r="AR749">
            <v>-2130.22265625</v>
          </cell>
          <cell r="AS749">
            <v>-2130.22265625</v>
          </cell>
          <cell r="AT749">
            <v>-2130.22265625</v>
          </cell>
          <cell r="AU749">
            <v>-2130.22265625</v>
          </cell>
          <cell r="AV749">
            <v>-2130.22265625</v>
          </cell>
          <cell r="AW749">
            <v>-2130.22265625</v>
          </cell>
          <cell r="AX749">
            <v>-2130.22265625</v>
          </cell>
          <cell r="AY749">
            <v>-2130.22265625</v>
          </cell>
          <cell r="AZ749">
            <v>-2130.22265625</v>
          </cell>
          <cell r="BA749">
            <v>-2130.22265625</v>
          </cell>
          <cell r="BB749">
            <v>-2130.22265625</v>
          </cell>
          <cell r="BC749">
            <v>-2130.22265625</v>
          </cell>
          <cell r="BD749">
            <v>-2130.22265625</v>
          </cell>
          <cell r="BE749">
            <v>-2130.22265625</v>
          </cell>
          <cell r="BF749">
            <v>-2130.22265625</v>
          </cell>
          <cell r="BG749">
            <v>-2130.22265625</v>
          </cell>
          <cell r="BH749">
            <v>-2130.22265625</v>
          </cell>
          <cell r="BI749">
            <v>-2130.22265625</v>
          </cell>
          <cell r="BJ749">
            <v>-2130.22265625</v>
          </cell>
          <cell r="BK749">
            <v>-2130.22265625</v>
          </cell>
          <cell r="BL749">
            <v>-2130.22265625</v>
          </cell>
          <cell r="BM749">
            <v>-2130.22265625</v>
          </cell>
          <cell r="BN749">
            <v>-2130.22265625</v>
          </cell>
          <cell r="BO749">
            <v>-2130.22265625</v>
          </cell>
          <cell r="BP749">
            <v>-2130.22265625</v>
          </cell>
          <cell r="BQ749">
            <v>-2130.22265625</v>
          </cell>
          <cell r="BR749">
            <v>-2130.22265625</v>
          </cell>
          <cell r="BS749">
            <v>-2130.22265625</v>
          </cell>
          <cell r="BT749">
            <v>-2130.22265625</v>
          </cell>
          <cell r="BU749">
            <v>-2130.22265625</v>
          </cell>
          <cell r="BV749">
            <v>-2130.22265625</v>
          </cell>
          <cell r="BW749">
            <v>-2130.22265625</v>
          </cell>
          <cell r="BX749">
            <v>-2130.22265625</v>
          </cell>
          <cell r="BY749">
            <v>-2130.22265625</v>
          </cell>
          <cell r="BZ749">
            <v>-2130.22265625</v>
          </cell>
          <cell r="CA749">
            <v>-2130.22265625</v>
          </cell>
          <cell r="CB749">
            <v>-2130.22265625</v>
          </cell>
          <cell r="CC749">
            <v>-2130.22265625</v>
          </cell>
          <cell r="CD749">
            <v>-2130.22265625</v>
          </cell>
          <cell r="CE749">
            <v>-2130.22265625</v>
          </cell>
          <cell r="CF749">
            <v>-2130.22265625</v>
          </cell>
          <cell r="CG749">
            <v>-2130.22265625</v>
          </cell>
          <cell r="CH749">
            <v>-2130.22265625</v>
          </cell>
          <cell r="CI749">
            <v>0</v>
          </cell>
          <cell r="CJ749">
            <v>3.4560798667371273E-11</v>
          </cell>
          <cell r="CK749">
            <v>-3.637978807091713E-12</v>
          </cell>
          <cell r="CL749">
            <v>1.3642420526593924E-12</v>
          </cell>
          <cell r="CM749">
            <v>0</v>
          </cell>
          <cell r="CN749">
            <v>8.6401996668428183E-12</v>
          </cell>
          <cell r="CO749">
            <v>0</v>
          </cell>
          <cell r="CP749">
            <v>-9.0949470177292824E-13</v>
          </cell>
          <cell r="CQ749">
            <v>-1.4551915228366852E-11</v>
          </cell>
          <cell r="CR749">
            <v>0</v>
          </cell>
          <cell r="CS749">
            <v>-1.0231815394945443E-12</v>
          </cell>
          <cell r="CT749">
            <v>0</v>
          </cell>
          <cell r="CU749">
            <v>3.4560798667371273E-11</v>
          </cell>
          <cell r="CV749">
            <v>-3.637978807091713E-12</v>
          </cell>
          <cell r="CW749">
            <v>1.3642420526593924E-12</v>
          </cell>
          <cell r="CX749">
            <v>0</v>
          </cell>
          <cell r="CY749">
            <v>8.6401996668428183E-12</v>
          </cell>
          <cell r="CZ749">
            <v>0</v>
          </cell>
          <cell r="DA749">
            <v>-9.0949470177292824E-13</v>
          </cell>
          <cell r="DB749">
            <v>-1.4551915228366852E-11</v>
          </cell>
          <cell r="DC749">
            <v>0</v>
          </cell>
          <cell r="DD749">
            <v>-1.0231815394945443E-12</v>
          </cell>
          <cell r="DE749">
            <v>-1.0231815394945443E-12</v>
          </cell>
          <cell r="DF749">
            <v>-2.8990143619012088E-12</v>
          </cell>
          <cell r="DG749">
            <v>-2.8990143619012088E-12</v>
          </cell>
          <cell r="DH749">
            <v>1.1823431123048067E-11</v>
          </cell>
          <cell r="DI749">
            <v>-185.00000000004093</v>
          </cell>
          <cell r="DJ749">
            <v>184.99999999999545</v>
          </cell>
          <cell r="DK749">
            <v>7.2759576141834259E-12</v>
          </cell>
          <cell r="DL749">
            <v>14826.1</v>
          </cell>
          <cell r="DM749">
            <v>14826.1</v>
          </cell>
          <cell r="DN749">
            <v>-2.1827872842550278E-11</v>
          </cell>
          <cell r="DO749">
            <v>60000</v>
          </cell>
          <cell r="DP749">
            <v>7.3896444519050419E-13</v>
          </cell>
          <cell r="DQ749">
            <v>7.3896444519050419E-13</v>
          </cell>
          <cell r="DR749">
            <v>3.637978807091713E-12</v>
          </cell>
          <cell r="DS749">
            <v>4.5474735088646412E-13</v>
          </cell>
          <cell r="DT749">
            <v>-9.0949470177292824E-13</v>
          </cell>
          <cell r="DU749">
            <v>-3.637978807091713E-12</v>
          </cell>
          <cell r="DV749">
            <v>-60000</v>
          </cell>
          <cell r="DW749">
            <v>0</v>
          </cell>
          <cell r="DX749">
            <v>-3.637978807091713E-12</v>
          </cell>
          <cell r="DY749">
            <v>1.4495071809506044E-12</v>
          </cell>
          <cell r="DZ749">
            <v>9.0949470177292824E-13</v>
          </cell>
          <cell r="EA749">
            <v>1.0913936421275139E-11</v>
          </cell>
          <cell r="EB749">
            <v>1.0913936421275139E-11</v>
          </cell>
          <cell r="EC749">
            <v>9.0949470177292824E-13</v>
          </cell>
          <cell r="ED749">
            <v>9.0949470177292824E-13</v>
          </cell>
          <cell r="EE749">
            <v>0</v>
          </cell>
          <cell r="EF749">
            <v>2.2737367544323206E-13</v>
          </cell>
          <cell r="EG749">
            <v>0</v>
          </cell>
          <cell r="EH749">
            <v>0</v>
          </cell>
          <cell r="EI749">
            <v>202334.5</v>
          </cell>
          <cell r="EJ749">
            <v>80230.600000000006</v>
          </cell>
          <cell r="EK749">
            <v>2.8421709430404007E-13</v>
          </cell>
          <cell r="EL749">
            <v>1.5999999999992269</v>
          </cell>
          <cell r="EM749">
            <v>-235000</v>
          </cell>
          <cell r="EN749">
            <v>9593</v>
          </cell>
          <cell r="EO749">
            <v>0</v>
          </cell>
          <cell r="EP749">
            <v>0</v>
          </cell>
          <cell r="EQ749">
            <v>-57159.7</v>
          </cell>
          <cell r="ER749">
            <v>-1.7053025658242404E-13</v>
          </cell>
          <cell r="ES749">
            <v>-2.7284841053187847E-12</v>
          </cell>
          <cell r="ET749">
            <v>0</v>
          </cell>
          <cell r="EU749">
            <v>1.3642420526593924E-12</v>
          </cell>
          <cell r="EV749">
            <v>0</v>
          </cell>
          <cell r="EW749">
            <v>0</v>
          </cell>
          <cell r="EX749">
            <v>7.9580786405131221E-12</v>
          </cell>
          <cell r="EY749">
            <v>0</v>
          </cell>
          <cell r="EZ749">
            <v>-7.3896444519050419E-13</v>
          </cell>
          <cell r="FA749">
            <v>480.20000000000437</v>
          </cell>
          <cell r="FB749">
            <v>-480.200000000008</v>
          </cell>
          <cell r="FC749">
            <v>0</v>
          </cell>
          <cell r="FD749">
            <v>3.6237679523765109E-13</v>
          </cell>
          <cell r="FE749">
            <v>0</v>
          </cell>
          <cell r="FF749">
            <v>-9.0949470177292824E-12</v>
          </cell>
          <cell r="FG749">
            <v>-3.0908609005564358E-12</v>
          </cell>
          <cell r="FH749">
            <v>0</v>
          </cell>
          <cell r="FI749">
            <v>0</v>
          </cell>
          <cell r="FJ749">
            <v>0</v>
          </cell>
          <cell r="FK749">
            <v>0</v>
          </cell>
          <cell r="FL749">
            <v>-1.1823431123048067E-11</v>
          </cell>
          <cell r="FM749">
            <v>0</v>
          </cell>
          <cell r="FN749">
            <v>0</v>
          </cell>
          <cell r="FO749">
            <v>0</v>
          </cell>
          <cell r="FP749">
            <v>0</v>
          </cell>
          <cell r="FQ749">
            <v>0</v>
          </cell>
          <cell r="FR749">
            <v>0</v>
          </cell>
          <cell r="FS749">
            <v>0</v>
          </cell>
          <cell r="FT749">
            <v>0</v>
          </cell>
          <cell r="FU749">
            <v>0</v>
          </cell>
          <cell r="FV749">
            <v>0</v>
          </cell>
          <cell r="FW749">
            <v>-11099.5</v>
          </cell>
          <cell r="FX749">
            <v>-38.80000000000291</v>
          </cell>
          <cell r="FY749">
            <v>-57.699999999999818</v>
          </cell>
          <cell r="FZ749">
            <v>-59.079999999998108</v>
          </cell>
          <cell r="GA749">
            <v>-21130.1</v>
          </cell>
          <cell r="GB749">
            <v>-55.2</v>
          </cell>
          <cell r="GC749">
            <v>-344.2</v>
          </cell>
          <cell r="GD749">
            <v>-344.2</v>
          </cell>
          <cell r="GE749">
            <v>-344.199951171875</v>
          </cell>
          <cell r="GF749">
            <v>-344.199951171875</v>
          </cell>
          <cell r="GG749">
            <v>-344.199951171875</v>
          </cell>
          <cell r="GH749">
            <v>-344.199951171875</v>
          </cell>
          <cell r="GI749">
            <v>-344.199951171875</v>
          </cell>
          <cell r="GJ749">
            <v>-344.199951171875</v>
          </cell>
          <cell r="GK749">
            <v>-344.199951171875</v>
          </cell>
          <cell r="GL749">
            <v>-344.199951171875</v>
          </cell>
          <cell r="GM749">
            <v>-344.199951171875</v>
          </cell>
          <cell r="GN749">
            <v>-344.199951171875</v>
          </cell>
          <cell r="GO749">
            <v>-344.199951171875</v>
          </cell>
          <cell r="GP749">
            <v>-344.199951171875</v>
          </cell>
          <cell r="GQ749">
            <v>-344.199951171875</v>
          </cell>
          <cell r="GR749">
            <v>-344.199951171875</v>
          </cell>
          <cell r="GS749">
            <v>-344.199951171875</v>
          </cell>
          <cell r="GT749">
            <v>-344.199951171875</v>
          </cell>
          <cell r="GU749">
            <v>-344.199951171875</v>
          </cell>
          <cell r="GV749">
            <v>-344.199951171875</v>
          </cell>
          <cell r="GW749">
            <v>-344.199951171875</v>
          </cell>
          <cell r="GX749">
            <v>-344.199951171875</v>
          </cell>
          <cell r="GY749">
            <v>-344.199951171875</v>
          </cell>
          <cell r="GZ749">
            <v>-344.199951171875</v>
          </cell>
          <cell r="HA749">
            <v>-344.199951171875</v>
          </cell>
          <cell r="HB749">
            <v>-344.199951171875</v>
          </cell>
          <cell r="HC749">
            <v>-344.199951171875</v>
          </cell>
          <cell r="HD749">
            <v>-344.199951171875</v>
          </cell>
          <cell r="HE749">
            <v>-344.199951171875</v>
          </cell>
          <cell r="HF749">
            <v>-344.199951171875</v>
          </cell>
          <cell r="HG749">
            <v>-344.199951171875</v>
          </cell>
          <cell r="HH749"/>
          <cell r="HI749"/>
          <cell r="HJ749">
            <v>0</v>
          </cell>
          <cell r="HK749">
            <v>0</v>
          </cell>
          <cell r="HL749">
            <v>0</v>
          </cell>
          <cell r="HM749">
            <v>0</v>
          </cell>
          <cell r="HN749">
            <v>0</v>
          </cell>
          <cell r="HO749">
            <v>0</v>
          </cell>
          <cell r="HP749">
            <v>0</v>
          </cell>
          <cell r="HQ749">
            <v>0</v>
          </cell>
          <cell r="HR749">
            <v>0</v>
          </cell>
          <cell r="HS749">
            <v>-344.199951171875</v>
          </cell>
          <cell r="HT749">
            <v>-344.199951171875</v>
          </cell>
          <cell r="HU749">
            <v>-344.2</v>
          </cell>
          <cell r="HV749"/>
          <cell r="HW749"/>
          <cell r="HX749"/>
          <cell r="HY749"/>
          <cell r="HZ749"/>
          <cell r="IA749"/>
          <cell r="IB749"/>
          <cell r="IC749"/>
          <cell r="ID749">
            <v>0</v>
          </cell>
          <cell r="IE749">
            <v>0</v>
          </cell>
          <cell r="IF749">
            <v>-344.199951171875</v>
          </cell>
          <cell r="IG749">
            <v>-344.199951171875</v>
          </cell>
          <cell r="IH749">
            <v>-344.199951171875</v>
          </cell>
          <cell r="II749">
            <v>-344.199951171875</v>
          </cell>
          <cell r="IJ749">
            <v>-344.199951171875</v>
          </cell>
          <cell r="IK749">
            <v>-344.199951171875</v>
          </cell>
          <cell r="IL749">
            <v>-344.199951171875</v>
          </cell>
          <cell r="IM749">
            <v>-344.199951171875</v>
          </cell>
          <cell r="IN749">
            <v>-344.199951171875</v>
          </cell>
          <cell r="IO749">
            <v>-344.199951171875</v>
          </cell>
          <cell r="IP749">
            <v>-344.199951171875</v>
          </cell>
          <cell r="IQ749">
            <v>-344.199951171875</v>
          </cell>
          <cell r="IR749"/>
          <cell r="IS749"/>
          <cell r="IT749"/>
          <cell r="IU749"/>
          <cell r="IV749"/>
          <cell r="IW749"/>
          <cell r="IX749"/>
          <cell r="IY749"/>
          <cell r="IZ749"/>
          <cell r="JA749"/>
        </row>
        <row r="750">
          <cell r="A750" t="str">
            <v>GIS+ICE+BVI+GSFFCRMMM Col$Obligaciones Financieras Mov Neto Deuda</v>
          </cell>
          <cell r="B750" t="str">
            <v>FC</v>
          </cell>
          <cell r="C750" t="str">
            <v>GIS+ICE+BVI+GSF</v>
          </cell>
          <cell r="D750" t="str">
            <v>R</v>
          </cell>
          <cell r="E750" t="str">
            <v>M</v>
          </cell>
          <cell r="F750" t="str">
            <v>MM Col$</v>
          </cell>
          <cell r="G750" t="str">
            <v>LFS</v>
          </cell>
          <cell r="H750" t="str">
            <v>Obligaciones Financieras Mov Neto Deuda</v>
          </cell>
          <cell r="I750">
            <v>-344.199951171875</v>
          </cell>
          <cell r="J750">
            <v>-344.199951171875</v>
          </cell>
          <cell r="K750">
            <v>-344.199951171875</v>
          </cell>
          <cell r="L750">
            <v>-344.199951171875</v>
          </cell>
          <cell r="M750">
            <v>-344.199951171875</v>
          </cell>
          <cell r="N750">
            <v>-344.199951171875</v>
          </cell>
          <cell r="O750">
            <v>-344.199951171875</v>
          </cell>
          <cell r="P750">
            <v>-344.199951171875</v>
          </cell>
          <cell r="Q750">
            <v>-344.199951171875</v>
          </cell>
          <cell r="R750">
            <v>-344.199951171875</v>
          </cell>
          <cell r="S750">
            <v>-344.199951171875</v>
          </cell>
          <cell r="T750">
            <v>-344.199951171875</v>
          </cell>
          <cell r="U750">
            <v>-344.199951171875</v>
          </cell>
          <cell r="V750">
            <v>-344.199951171875</v>
          </cell>
          <cell r="W750">
            <v>-344.199951171875</v>
          </cell>
          <cell r="X750">
            <v>-344.199951171875</v>
          </cell>
          <cell r="Y750">
            <v>-344.199951171875</v>
          </cell>
          <cell r="Z750">
            <v>-344.199951171875</v>
          </cell>
          <cell r="AA750">
            <v>-344.199951171875</v>
          </cell>
          <cell r="AB750">
            <v>-344.199951171875</v>
          </cell>
          <cell r="AC750">
            <v>-344.199951171875</v>
          </cell>
          <cell r="AD750">
            <v>-344.199951171875</v>
          </cell>
          <cell r="AE750">
            <v>-344.199951171875</v>
          </cell>
          <cell r="AF750">
            <v>-344.199951171875</v>
          </cell>
          <cell r="AG750">
            <v>-344.199951171875</v>
          </cell>
          <cell r="AH750">
            <v>-344.199951171875</v>
          </cell>
          <cell r="AI750">
            <v>-344.199951171875</v>
          </cell>
          <cell r="AJ750">
            <v>-344.199951171875</v>
          </cell>
          <cell r="AK750">
            <v>0</v>
          </cell>
          <cell r="AL750">
            <v>-344.199951171875</v>
          </cell>
          <cell r="AM750">
            <v>-344.199951171875</v>
          </cell>
          <cell r="AN750">
            <v>-344.199951171875</v>
          </cell>
          <cell r="AO750">
            <v>-344.199951171875</v>
          </cell>
          <cell r="AP750">
            <v>-344.199951171875</v>
          </cell>
          <cell r="AQ750">
            <v>-344.199951171875</v>
          </cell>
          <cell r="AR750">
            <v>-344.199951171875</v>
          </cell>
          <cell r="AS750">
            <v>-344.199951171875</v>
          </cell>
          <cell r="AT750">
            <v>-344.199951171875</v>
          </cell>
          <cell r="AU750">
            <v>-344.199951171875</v>
          </cell>
          <cell r="AV750">
            <v>-344.199951171875</v>
          </cell>
          <cell r="AW750">
            <v>-344.199951171875</v>
          </cell>
          <cell r="AX750">
            <v>-344.199951171875</v>
          </cell>
          <cell r="AY750">
            <v>-344.199951171875</v>
          </cell>
          <cell r="AZ750">
            <v>-344.199951171875</v>
          </cell>
          <cell r="BA750">
            <v>-344.199951171875</v>
          </cell>
          <cell r="BB750">
            <v>-344.199951171875</v>
          </cell>
          <cell r="BC750">
            <v>-344.199951171875</v>
          </cell>
          <cell r="BD750">
            <v>-344.199951171875</v>
          </cell>
          <cell r="BE750">
            <v>-344.199951171875</v>
          </cell>
          <cell r="BF750">
            <v>-344.199951171875</v>
          </cell>
          <cell r="BG750">
            <v>-344.199951171875</v>
          </cell>
          <cell r="BH750">
            <v>-344.199951171875</v>
          </cell>
          <cell r="BI750">
            <v>-344.199951171875</v>
          </cell>
          <cell r="BJ750">
            <v>-344.199951171875</v>
          </cell>
          <cell r="BK750">
            <v>-344.199951171875</v>
          </cell>
          <cell r="BL750">
            <v>-344.199951171875</v>
          </cell>
          <cell r="BM750">
            <v>-344.199951171875</v>
          </cell>
          <cell r="BN750">
            <v>-344.199951171875</v>
          </cell>
          <cell r="BO750">
            <v>-344.199951171875</v>
          </cell>
          <cell r="BP750">
            <v>-344.199951171875</v>
          </cell>
          <cell r="BQ750">
            <v>-344.199951171875</v>
          </cell>
          <cell r="BR750">
            <v>-344.199951171875</v>
          </cell>
          <cell r="BS750">
            <v>-344.199951171875</v>
          </cell>
          <cell r="BT750">
            <v>-344.199951171875</v>
          </cell>
          <cell r="BU750">
            <v>-344.199951171875</v>
          </cell>
          <cell r="BV750">
            <v>-344.199951171875</v>
          </cell>
          <cell r="BW750">
            <v>-344.199951171875</v>
          </cell>
          <cell r="BX750">
            <v>-344.199951171875</v>
          </cell>
          <cell r="BY750">
            <v>-344.199951171875</v>
          </cell>
          <cell r="BZ750">
            <v>-344.199951171875</v>
          </cell>
          <cell r="CA750">
            <v>-344.199951171875</v>
          </cell>
          <cell r="CB750">
            <v>-344.199951171875</v>
          </cell>
          <cell r="CC750">
            <v>-344.199951171875</v>
          </cell>
          <cell r="CD750">
            <v>-344.199951171875</v>
          </cell>
          <cell r="CE750">
            <v>-344.199951171875</v>
          </cell>
          <cell r="CF750">
            <v>-344.199951171875</v>
          </cell>
          <cell r="CG750">
            <v>-344.199951171875</v>
          </cell>
          <cell r="CH750">
            <v>-344.199951171875</v>
          </cell>
          <cell r="CI750">
            <v>-241009.5</v>
          </cell>
          <cell r="CJ750">
            <v>16488.700000000026</v>
          </cell>
          <cell r="CK750">
            <v>53462.099999999977</v>
          </cell>
          <cell r="CL750">
            <v>32834.100000000057</v>
          </cell>
          <cell r="CM750">
            <v>14288.8</v>
          </cell>
          <cell r="CN750">
            <v>25760.1</v>
          </cell>
          <cell r="CO750">
            <v>62939.700000000012</v>
          </cell>
          <cell r="CP750">
            <v>39573</v>
          </cell>
          <cell r="CQ750">
            <v>34224.000000000007</v>
          </cell>
          <cell r="CR750">
            <v>221402</v>
          </cell>
          <cell r="CS750">
            <v>19712.099999999999</v>
          </cell>
          <cell r="CT750">
            <v>-241009.5</v>
          </cell>
          <cell r="CU750">
            <v>16488.700000000026</v>
          </cell>
          <cell r="CV750">
            <v>53462.099999999977</v>
          </cell>
          <cell r="CW750">
            <v>32834.100000000057</v>
          </cell>
          <cell r="CX750">
            <v>14288.8</v>
          </cell>
          <cell r="CY750">
            <v>25760.1</v>
          </cell>
          <cell r="CZ750">
            <v>62939.700000000012</v>
          </cell>
          <cell r="DA750">
            <v>39573</v>
          </cell>
          <cell r="DB750">
            <v>34224.000000000007</v>
          </cell>
          <cell r="DC750">
            <v>221402</v>
          </cell>
          <cell r="DD750">
            <v>19712.099999999999</v>
          </cell>
          <cell r="DE750">
            <v>19712.099999999999</v>
          </cell>
          <cell r="DF750">
            <v>-38000</v>
          </cell>
          <cell r="DG750">
            <v>-38000</v>
          </cell>
          <cell r="DH750">
            <v>-82056.699999999939</v>
          </cell>
          <cell r="DI750">
            <v>241712.2</v>
          </cell>
          <cell r="DJ750">
            <v>-123917.4</v>
          </cell>
          <cell r="DK750">
            <v>99630</v>
          </cell>
          <cell r="DL750">
            <v>-37590.300000000068</v>
          </cell>
          <cell r="DM750">
            <v>-37590.300000000068</v>
          </cell>
          <cell r="DN750">
            <v>14690.9</v>
          </cell>
          <cell r="DO750">
            <v>-73725.5</v>
          </cell>
          <cell r="DP750">
            <v>-15282.5</v>
          </cell>
          <cell r="DQ750">
            <v>-15282.5</v>
          </cell>
          <cell r="DR750">
            <v>-16387.7</v>
          </cell>
          <cell r="DS750">
            <v>1689.4</v>
          </cell>
          <cell r="DT750">
            <v>-21983.4</v>
          </cell>
          <cell r="DU750">
            <v>2092.8000000000147</v>
          </cell>
          <cell r="DV750">
            <v>15465.899999999947</v>
          </cell>
          <cell r="DW750">
            <v>-5456.0999999999913</v>
          </cell>
          <cell r="DX750">
            <v>-13597</v>
          </cell>
          <cell r="DY750">
            <v>-11926.5</v>
          </cell>
          <cell r="DZ750">
            <v>6466.4000000000142</v>
          </cell>
          <cell r="EA750">
            <v>-13171.1</v>
          </cell>
          <cell r="EB750">
            <v>-14220</v>
          </cell>
          <cell r="EC750">
            <v>-23085.5</v>
          </cell>
          <cell r="ED750">
            <v>4064.100000000024</v>
          </cell>
          <cell r="EE750">
            <v>2977.7000000000262</v>
          </cell>
          <cell r="EF750">
            <v>-325.1999999999739</v>
          </cell>
          <cell r="EG750">
            <v>-193.69999999999709</v>
          </cell>
          <cell r="EH750">
            <v>-193.69999999999709</v>
          </cell>
          <cell r="EI750">
            <v>815.6</v>
          </cell>
          <cell r="EJ750">
            <v>-10127.1</v>
          </cell>
          <cell r="EK750">
            <v>-14315.4</v>
          </cell>
          <cell r="EL750">
            <v>0</v>
          </cell>
          <cell r="EM750">
            <v>5922.3999999999942</v>
          </cell>
          <cell r="EN750">
            <v>120000</v>
          </cell>
          <cell r="EO750">
            <v>0</v>
          </cell>
          <cell r="EP750">
            <v>-2001.3</v>
          </cell>
          <cell r="EQ750">
            <v>-9820</v>
          </cell>
          <cell r="ER750">
            <v>-35835.300000000003</v>
          </cell>
          <cell r="ES750">
            <v>-10171.9</v>
          </cell>
          <cell r="ET750">
            <v>2177.4</v>
          </cell>
          <cell r="EU750">
            <v>10.5</v>
          </cell>
          <cell r="EV750">
            <v>-37178.199999999997</v>
          </cell>
          <cell r="EW750">
            <v>-12553.6</v>
          </cell>
          <cell r="EX750">
            <v>-158245.9</v>
          </cell>
          <cell r="EY750">
            <v>-21.49999999999709</v>
          </cell>
          <cell r="EZ750">
            <v>0</v>
          </cell>
          <cell r="FA750">
            <v>-41131.9</v>
          </cell>
          <cell r="FB750">
            <v>-50843.199999999997</v>
          </cell>
          <cell r="FC750">
            <v>24457.4</v>
          </cell>
          <cell r="FD750">
            <v>27477.9</v>
          </cell>
          <cell r="FE750">
            <v>-911.40000000000146</v>
          </cell>
          <cell r="FF750">
            <v>25238.9</v>
          </cell>
          <cell r="FG750">
            <v>19</v>
          </cell>
          <cell r="FH750">
            <v>0</v>
          </cell>
          <cell r="FI750">
            <v>-18586.8</v>
          </cell>
          <cell r="FJ750">
            <v>-1.9000000000000909</v>
          </cell>
          <cell r="FK750">
            <v>-22075.8</v>
          </cell>
          <cell r="FL750">
            <v>-43252.800000000003</v>
          </cell>
          <cell r="FM750">
            <v>-18249.8</v>
          </cell>
          <cell r="FN750">
            <v>-20243.2</v>
          </cell>
          <cell r="FO750">
            <v>11597.1</v>
          </cell>
          <cell r="FP750">
            <v>-3841.4</v>
          </cell>
          <cell r="FQ750">
            <v>-5228.8</v>
          </cell>
          <cell r="FR750">
            <v>-19212.400000000001</v>
          </cell>
          <cell r="FS750">
            <v>-1490.8</v>
          </cell>
          <cell r="FT750">
            <v>-45994.6</v>
          </cell>
          <cell r="FU750">
            <v>-13492.76</v>
          </cell>
          <cell r="FV750">
            <v>42113.9</v>
          </cell>
          <cell r="FW750">
            <v>-75588</v>
          </cell>
          <cell r="FX750">
            <v>88574.8</v>
          </cell>
          <cell r="FY750">
            <v>-6559.9</v>
          </cell>
          <cell r="FZ750">
            <v>-10184.57</v>
          </cell>
          <cell r="GA750">
            <v>11379.5</v>
          </cell>
          <cell r="GB750">
            <v>-3018.3000000000065</v>
          </cell>
          <cell r="GC750">
            <v>-5211</v>
          </cell>
          <cell r="GD750">
            <v>-5211</v>
          </cell>
          <cell r="GE750">
            <v>-5211</v>
          </cell>
          <cell r="GF750">
            <v>-5211</v>
          </cell>
          <cell r="GG750">
            <v>-5211</v>
          </cell>
          <cell r="GH750">
            <v>-5211</v>
          </cell>
          <cell r="GI750">
            <v>-5211</v>
          </cell>
          <cell r="GJ750">
            <v>-5211</v>
          </cell>
          <cell r="GK750">
            <v>-5211</v>
          </cell>
          <cell r="GL750">
            <v>-5211</v>
          </cell>
          <cell r="GM750">
            <v>-5211</v>
          </cell>
          <cell r="GN750">
            <v>-5211</v>
          </cell>
          <cell r="GO750">
            <v>-5211</v>
          </cell>
          <cell r="GP750">
            <v>-5211</v>
          </cell>
          <cell r="GQ750">
            <v>-5211</v>
          </cell>
          <cell r="GR750">
            <v>-5211</v>
          </cell>
          <cell r="GS750">
            <v>-5211</v>
          </cell>
          <cell r="GT750">
            <v>-5211</v>
          </cell>
          <cell r="GU750">
            <v>-5211</v>
          </cell>
          <cell r="GV750">
            <v>-5211</v>
          </cell>
          <cell r="GW750">
            <v>-5211</v>
          </cell>
          <cell r="GX750">
            <v>-5211</v>
          </cell>
          <cell r="GY750">
            <v>-5211</v>
          </cell>
          <cell r="GZ750">
            <v>-5211</v>
          </cell>
          <cell r="HA750">
            <v>-5211</v>
          </cell>
          <cell r="HB750">
            <v>-5211</v>
          </cell>
          <cell r="HC750">
            <v>-5211</v>
          </cell>
          <cell r="HD750">
            <v>-5211</v>
          </cell>
          <cell r="HE750">
            <v>-5211</v>
          </cell>
          <cell r="HF750">
            <v>-5211</v>
          </cell>
          <cell r="HG750">
            <v>-5211</v>
          </cell>
          <cell r="HH750"/>
          <cell r="HI750"/>
          <cell r="HJ750">
            <v>0</v>
          </cell>
          <cell r="HK750">
            <v>0</v>
          </cell>
          <cell r="HL750">
            <v>0</v>
          </cell>
          <cell r="HM750">
            <v>0</v>
          </cell>
          <cell r="HN750">
            <v>0</v>
          </cell>
          <cell r="HO750">
            <v>0</v>
          </cell>
          <cell r="HP750">
            <v>0</v>
          </cell>
          <cell r="HQ750">
            <v>0</v>
          </cell>
          <cell r="HR750">
            <v>0</v>
          </cell>
          <cell r="HS750">
            <v>-5211</v>
          </cell>
          <cell r="HT750">
            <v>-5211</v>
          </cell>
          <cell r="HU750">
            <v>-5211</v>
          </cell>
          <cell r="HV750"/>
          <cell r="HW750"/>
          <cell r="HX750"/>
          <cell r="HY750"/>
          <cell r="HZ750"/>
          <cell r="IA750"/>
          <cell r="IB750"/>
          <cell r="IC750"/>
          <cell r="ID750">
            <v>0</v>
          </cell>
          <cell r="IE750">
            <v>0</v>
          </cell>
          <cell r="IF750">
            <v>-5211</v>
          </cell>
          <cell r="IG750">
            <v>-5211</v>
          </cell>
          <cell r="IH750">
            <v>-5211</v>
          </cell>
          <cell r="II750">
            <v>-5211</v>
          </cell>
          <cell r="IJ750">
            <v>-5211</v>
          </cell>
          <cell r="IK750">
            <v>-5211</v>
          </cell>
          <cell r="IL750">
            <v>-5211</v>
          </cell>
          <cell r="IM750">
            <v>-5211</v>
          </cell>
          <cell r="IN750">
            <v>-5211</v>
          </cell>
          <cell r="IO750">
            <v>-5211</v>
          </cell>
          <cell r="IP750">
            <v>-5211</v>
          </cell>
          <cell r="IQ750">
            <v>-5211</v>
          </cell>
          <cell r="IR750"/>
          <cell r="IS750"/>
          <cell r="IT750"/>
          <cell r="IU750"/>
          <cell r="IV750"/>
          <cell r="IW750"/>
          <cell r="IX750"/>
          <cell r="IY750"/>
          <cell r="IZ750"/>
          <cell r="JA750"/>
        </row>
        <row r="751">
          <cell r="C751" t="str">
            <v>GIS+ICE+BVI+GSF</v>
          </cell>
          <cell r="H751">
            <v>-5211</v>
          </cell>
          <cell r="I751">
            <v>-5211</v>
          </cell>
          <cell r="J751">
            <v>-5211</v>
          </cell>
          <cell r="K751">
            <v>-5211</v>
          </cell>
          <cell r="L751">
            <v>-5211</v>
          </cell>
          <cell r="M751">
            <v>-5211</v>
          </cell>
          <cell r="N751">
            <v>-5211</v>
          </cell>
          <cell r="O751">
            <v>-5211</v>
          </cell>
          <cell r="P751">
            <v>-5211</v>
          </cell>
          <cell r="Q751">
            <v>-5211</v>
          </cell>
          <cell r="R751">
            <v>-5211</v>
          </cell>
          <cell r="S751">
            <v>-5211</v>
          </cell>
          <cell r="T751">
            <v>-5211</v>
          </cell>
          <cell r="U751">
            <v>-5211</v>
          </cell>
          <cell r="V751">
            <v>-5211</v>
          </cell>
          <cell r="W751">
            <v>-5211</v>
          </cell>
          <cell r="X751">
            <v>-5211</v>
          </cell>
          <cell r="Y751">
            <v>-5211</v>
          </cell>
          <cell r="Z751">
            <v>-5211</v>
          </cell>
          <cell r="AA751">
            <v>-5211</v>
          </cell>
          <cell r="AB751">
            <v>-5211</v>
          </cell>
          <cell r="AC751">
            <v>-5211</v>
          </cell>
          <cell r="AD751">
            <v>-5211</v>
          </cell>
          <cell r="AE751">
            <v>-5211</v>
          </cell>
          <cell r="AF751">
            <v>-5211</v>
          </cell>
          <cell r="AG751">
            <v>-5211</v>
          </cell>
          <cell r="AH751">
            <v>-5211</v>
          </cell>
          <cell r="AI751">
            <v>-5211</v>
          </cell>
          <cell r="AJ751">
            <v>-5211</v>
          </cell>
          <cell r="AK751">
            <v>0</v>
          </cell>
          <cell r="AL751">
            <v>-5211</v>
          </cell>
          <cell r="AM751">
            <v>-5211</v>
          </cell>
          <cell r="AN751">
            <v>-5211</v>
          </cell>
          <cell r="AO751">
            <v>-5211</v>
          </cell>
          <cell r="AP751">
            <v>-5211</v>
          </cell>
          <cell r="AQ751">
            <v>-5211</v>
          </cell>
          <cell r="AR751">
            <v>-5211</v>
          </cell>
          <cell r="AS751">
            <v>-5211</v>
          </cell>
          <cell r="AT751">
            <v>-5211</v>
          </cell>
          <cell r="AU751">
            <v>-5211</v>
          </cell>
          <cell r="AV751">
            <v>-5211</v>
          </cell>
          <cell r="AW751">
            <v>-5211</v>
          </cell>
          <cell r="AX751">
            <v>-5211</v>
          </cell>
          <cell r="AY751">
            <v>-5211</v>
          </cell>
          <cell r="AZ751">
            <v>-5211</v>
          </cell>
          <cell r="BA751">
            <v>-5211</v>
          </cell>
          <cell r="BB751">
            <v>-5211</v>
          </cell>
          <cell r="BC751">
            <v>-5211</v>
          </cell>
          <cell r="BD751">
            <v>-5211</v>
          </cell>
          <cell r="BE751">
            <v>-5211</v>
          </cell>
          <cell r="BF751">
            <v>-5211</v>
          </cell>
          <cell r="BG751">
            <v>-5211</v>
          </cell>
          <cell r="BH751">
            <v>-5211</v>
          </cell>
          <cell r="BI751">
            <v>-5211</v>
          </cell>
          <cell r="BJ751">
            <v>-5211</v>
          </cell>
          <cell r="BK751">
            <v>-5211</v>
          </cell>
          <cell r="BL751">
            <v>-5211</v>
          </cell>
          <cell r="BM751">
            <v>-5211</v>
          </cell>
          <cell r="BN751">
            <v>-5211</v>
          </cell>
          <cell r="BO751">
            <v>-5211</v>
          </cell>
          <cell r="BP751">
            <v>-5211</v>
          </cell>
          <cell r="BQ751">
            <v>-5211</v>
          </cell>
          <cell r="BR751">
            <v>-5211</v>
          </cell>
          <cell r="BS751">
            <v>-5211</v>
          </cell>
          <cell r="BT751">
            <v>-5211</v>
          </cell>
          <cell r="BU751">
            <v>-5211</v>
          </cell>
          <cell r="BV751">
            <v>-5211</v>
          </cell>
          <cell r="BW751">
            <v>-5211</v>
          </cell>
          <cell r="BX751">
            <v>-5211</v>
          </cell>
          <cell r="BY751">
            <v>-5211</v>
          </cell>
          <cell r="BZ751">
            <v>-5211</v>
          </cell>
          <cell r="CA751">
            <v>-5211</v>
          </cell>
          <cell r="CB751">
            <v>-5211</v>
          </cell>
          <cell r="CC751">
            <v>-5211</v>
          </cell>
          <cell r="CD751">
            <v>-5211</v>
          </cell>
          <cell r="CE751">
            <v>-5211</v>
          </cell>
          <cell r="CF751">
            <v>-5211</v>
          </cell>
          <cell r="CG751">
            <v>-5211</v>
          </cell>
          <cell r="CH751">
            <v>-5211</v>
          </cell>
          <cell r="CI751">
            <v>-5211</v>
          </cell>
          <cell r="CJ751">
            <v>-5211</v>
          </cell>
          <cell r="CK751">
            <v>-5211</v>
          </cell>
          <cell r="CL751">
            <v>-5211</v>
          </cell>
          <cell r="CM751">
            <v>-5211</v>
          </cell>
          <cell r="CN751">
            <v>-5211</v>
          </cell>
          <cell r="CO751">
            <v>-5211</v>
          </cell>
          <cell r="CP751">
            <v>-5211</v>
          </cell>
          <cell r="CQ751">
            <v>-5211</v>
          </cell>
          <cell r="CR751">
            <v>-5211</v>
          </cell>
          <cell r="CS751">
            <v>-5211</v>
          </cell>
          <cell r="CT751">
            <v>-5211</v>
          </cell>
          <cell r="CU751">
            <v>-5211</v>
          </cell>
          <cell r="CV751">
            <v>-5211</v>
          </cell>
          <cell r="CW751">
            <v>-5211</v>
          </cell>
          <cell r="CX751">
            <v>-5211</v>
          </cell>
          <cell r="CY751">
            <v>-5211</v>
          </cell>
          <cell r="CZ751">
            <v>-5211</v>
          </cell>
          <cell r="DA751">
            <v>-5211</v>
          </cell>
          <cell r="DB751">
            <v>-5211</v>
          </cell>
          <cell r="DC751">
            <v>-5211</v>
          </cell>
          <cell r="DD751">
            <v>-5211</v>
          </cell>
          <cell r="DE751">
            <v>-5211</v>
          </cell>
          <cell r="DF751">
            <v>-5211</v>
          </cell>
          <cell r="DG751">
            <v>-5211</v>
          </cell>
          <cell r="DH751">
            <v>-5211</v>
          </cell>
          <cell r="DI751">
            <v>-5211</v>
          </cell>
          <cell r="DJ751">
            <v>-5211</v>
          </cell>
          <cell r="DK751">
            <v>-5211</v>
          </cell>
          <cell r="DL751">
            <v>-5211</v>
          </cell>
          <cell r="DM751">
            <v>-5211</v>
          </cell>
          <cell r="DN751">
            <v>-5211</v>
          </cell>
          <cell r="DO751">
            <v>-5211</v>
          </cell>
          <cell r="DP751">
            <v>-5211</v>
          </cell>
          <cell r="DQ751">
            <v>-5211</v>
          </cell>
          <cell r="DR751">
            <v>-5211</v>
          </cell>
          <cell r="DS751">
            <v>-5211</v>
          </cell>
          <cell r="DT751">
            <v>-5211</v>
          </cell>
          <cell r="DU751">
            <v>-5211</v>
          </cell>
          <cell r="DV751">
            <v>-5211</v>
          </cell>
          <cell r="DW751">
            <v>-5211</v>
          </cell>
          <cell r="DX751">
            <v>-5211</v>
          </cell>
          <cell r="DY751">
            <v>-5211</v>
          </cell>
          <cell r="DZ751">
            <v>-5211</v>
          </cell>
          <cell r="EA751">
            <v>-5211</v>
          </cell>
          <cell r="EB751">
            <v>-5211</v>
          </cell>
          <cell r="EC751">
            <v>-5211</v>
          </cell>
          <cell r="ED751">
            <v>-5211</v>
          </cell>
          <cell r="EE751">
            <v>-5211</v>
          </cell>
          <cell r="EF751">
            <v>-5211</v>
          </cell>
          <cell r="EG751">
            <v>-5211</v>
          </cell>
          <cell r="EH751">
            <v>-5211</v>
          </cell>
          <cell r="EI751">
            <v>-5211</v>
          </cell>
          <cell r="EJ751">
            <v>-5211</v>
          </cell>
          <cell r="EK751">
            <v>-5211</v>
          </cell>
          <cell r="EL751">
            <v>-5211</v>
          </cell>
          <cell r="EM751">
            <v>-5211</v>
          </cell>
          <cell r="EN751">
            <v>-5211</v>
          </cell>
          <cell r="EO751">
            <v>-5211</v>
          </cell>
          <cell r="EP751">
            <v>-5211</v>
          </cell>
          <cell r="EQ751">
            <v>-5211</v>
          </cell>
          <cell r="ER751">
            <v>-5211</v>
          </cell>
          <cell r="ES751">
            <v>-5211</v>
          </cell>
          <cell r="ET751">
            <v>-5211</v>
          </cell>
          <cell r="EU751">
            <v>-5211</v>
          </cell>
          <cell r="EV751">
            <v>-5211</v>
          </cell>
          <cell r="EW751">
            <v>-5211</v>
          </cell>
          <cell r="EX751">
            <v>-5211</v>
          </cell>
          <cell r="EY751">
            <v>-5211</v>
          </cell>
          <cell r="EZ751">
            <v>-5211</v>
          </cell>
          <cell r="FA751">
            <v>-5211</v>
          </cell>
          <cell r="FB751">
            <v>-5211</v>
          </cell>
          <cell r="FC751">
            <v>-5211</v>
          </cell>
          <cell r="FD751">
            <v>-5211</v>
          </cell>
          <cell r="FE751">
            <v>-5211</v>
          </cell>
          <cell r="FF751">
            <v>-5211</v>
          </cell>
          <cell r="FG751">
            <v>-5211</v>
          </cell>
          <cell r="FH751">
            <v>-5211</v>
          </cell>
          <cell r="FI751">
            <v>-5211</v>
          </cell>
          <cell r="FJ751">
            <v>-5211</v>
          </cell>
          <cell r="FK751">
            <v>-5211</v>
          </cell>
          <cell r="FL751">
            <v>-5211</v>
          </cell>
          <cell r="FM751">
            <v>-5211</v>
          </cell>
          <cell r="FN751">
            <v>-5211</v>
          </cell>
          <cell r="FO751">
            <v>-5211</v>
          </cell>
          <cell r="FP751">
            <v>-5211</v>
          </cell>
          <cell r="FQ751">
            <v>-5211</v>
          </cell>
          <cell r="FR751">
            <v>-5211</v>
          </cell>
          <cell r="FS751">
            <v>-5211</v>
          </cell>
          <cell r="FT751">
            <v>-5211</v>
          </cell>
          <cell r="FU751">
            <v>-5211</v>
          </cell>
          <cell r="FV751">
            <v>-5211</v>
          </cell>
          <cell r="FW751">
            <v>-5211</v>
          </cell>
          <cell r="FX751">
            <v>-5211</v>
          </cell>
          <cell r="FY751">
            <v>-5211</v>
          </cell>
          <cell r="FZ751">
            <v>-5211</v>
          </cell>
          <cell r="GA751">
            <v>-5211</v>
          </cell>
          <cell r="GB751">
            <v>-5211</v>
          </cell>
          <cell r="GC751">
            <v>-5211</v>
          </cell>
          <cell r="GD751">
            <v>-5211</v>
          </cell>
          <cell r="GE751">
            <v>-5211</v>
          </cell>
          <cell r="GF751">
            <v>-5211</v>
          </cell>
          <cell r="GG751">
            <v>-5211</v>
          </cell>
          <cell r="GH751">
            <v>-5211</v>
          </cell>
          <cell r="GI751">
            <v>-5211</v>
          </cell>
          <cell r="GJ751">
            <v>-5211</v>
          </cell>
          <cell r="GK751">
            <v>-5211</v>
          </cell>
          <cell r="GL751">
            <v>-5211</v>
          </cell>
          <cell r="GM751">
            <v>-5211</v>
          </cell>
          <cell r="GN751">
            <v>-5211</v>
          </cell>
          <cell r="GO751">
            <v>-5211</v>
          </cell>
          <cell r="GP751">
            <v>-5211</v>
          </cell>
          <cell r="GQ751">
            <v>-5211</v>
          </cell>
          <cell r="GR751">
            <v>-5211</v>
          </cell>
          <cell r="GS751">
            <v>-5211</v>
          </cell>
          <cell r="GT751">
            <v>-5211</v>
          </cell>
          <cell r="GU751">
            <v>-5211</v>
          </cell>
          <cell r="GV751">
            <v>-5211</v>
          </cell>
          <cell r="GW751">
            <v>-5211</v>
          </cell>
          <cell r="GX751">
            <v>-5211</v>
          </cell>
          <cell r="GY751">
            <v>-5211</v>
          </cell>
          <cell r="GZ751">
            <v>-5211</v>
          </cell>
          <cell r="HA751">
            <v>-5211</v>
          </cell>
          <cell r="HB751">
            <v>-5211</v>
          </cell>
          <cell r="HC751">
            <v>-5211</v>
          </cell>
          <cell r="HD751">
            <v>-5211</v>
          </cell>
          <cell r="HE751">
            <v>-5211</v>
          </cell>
          <cell r="HF751">
            <v>-5211</v>
          </cell>
          <cell r="HG751">
            <v>-5211</v>
          </cell>
          <cell r="HH751"/>
          <cell r="HI751"/>
          <cell r="HJ751">
            <v>0</v>
          </cell>
          <cell r="HK751">
            <v>0</v>
          </cell>
          <cell r="HL751">
            <v>0</v>
          </cell>
          <cell r="HM751">
            <v>0</v>
          </cell>
          <cell r="HN751">
            <v>0</v>
          </cell>
          <cell r="HO751">
            <v>0</v>
          </cell>
          <cell r="HP751">
            <v>0</v>
          </cell>
          <cell r="HQ751">
            <v>0</v>
          </cell>
          <cell r="HR751">
            <v>0</v>
          </cell>
          <cell r="HS751">
            <v>-5211</v>
          </cell>
          <cell r="HT751">
            <v>-5211</v>
          </cell>
          <cell r="HU751"/>
          <cell r="HV751"/>
          <cell r="HW751"/>
          <cell r="HX751"/>
          <cell r="HY751"/>
          <cell r="HZ751"/>
          <cell r="IA751"/>
          <cell r="IB751"/>
          <cell r="IC751"/>
          <cell r="ID751">
            <v>0</v>
          </cell>
          <cell r="IE751">
            <v>0</v>
          </cell>
          <cell r="IF751">
            <v>-5211</v>
          </cell>
          <cell r="IG751">
            <v>-5211</v>
          </cell>
          <cell r="IH751">
            <v>-5211</v>
          </cell>
          <cell r="II751">
            <v>-5211</v>
          </cell>
          <cell r="IJ751">
            <v>-5211</v>
          </cell>
          <cell r="IK751">
            <v>-5211</v>
          </cell>
          <cell r="IL751">
            <v>-5211</v>
          </cell>
          <cell r="IM751">
            <v>-5211</v>
          </cell>
          <cell r="IN751">
            <v>-5211</v>
          </cell>
          <cell r="IO751">
            <v>-5211</v>
          </cell>
          <cell r="IP751">
            <v>-5211</v>
          </cell>
          <cell r="IQ751">
            <v>-5211</v>
          </cell>
          <cell r="IR751"/>
          <cell r="IS751"/>
          <cell r="IT751"/>
          <cell r="IU751"/>
          <cell r="IV751"/>
          <cell r="IW751"/>
          <cell r="IX751"/>
          <cell r="IY751"/>
          <cell r="IZ751"/>
          <cell r="JA751"/>
        </row>
        <row r="752">
          <cell r="A752" t="str">
            <v>GIS+ICE+BVI+GSFFCRMMM Col$Bancolombia - Neto Deuda</v>
          </cell>
          <cell r="B752" t="str">
            <v>FC</v>
          </cell>
          <cell r="C752" t="str">
            <v>GIS+ICE+BVI+GSF</v>
          </cell>
          <cell r="D752" t="str">
            <v>R</v>
          </cell>
          <cell r="E752" t="str">
            <v>M</v>
          </cell>
          <cell r="F752" t="str">
            <v>MM Col$</v>
          </cell>
          <cell r="G752" t="str">
            <v>LFS</v>
          </cell>
          <cell r="H752" t="str">
            <v>Bancolombia - Neto Deuda</v>
          </cell>
          <cell r="I752"/>
          <cell r="J752">
            <v>0</v>
          </cell>
          <cell r="K752"/>
          <cell r="L752">
            <v>-5211</v>
          </cell>
          <cell r="M752"/>
          <cell r="N752"/>
          <cell r="O752"/>
          <cell r="P752"/>
          <cell r="Q752"/>
          <cell r="R752"/>
          <cell r="S752"/>
          <cell r="T752"/>
          <cell r="U752"/>
          <cell r="V752"/>
          <cell r="W752"/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-5211</v>
          </cell>
          <cell r="AD752">
            <v>-5211</v>
          </cell>
          <cell r="AE752">
            <v>-5211</v>
          </cell>
          <cell r="AF752">
            <v>-5211</v>
          </cell>
          <cell r="AG752">
            <v>-5211</v>
          </cell>
          <cell r="AH752">
            <v>-5211</v>
          </cell>
          <cell r="AI752">
            <v>-5211</v>
          </cell>
          <cell r="AJ752"/>
          <cell r="AK752">
            <v>0</v>
          </cell>
          <cell r="AL752"/>
          <cell r="AM752"/>
          <cell r="AN752"/>
          <cell r="AO752"/>
          <cell r="AP752"/>
          <cell r="AQ752"/>
          <cell r="AR752"/>
          <cell r="AS752">
            <v>0</v>
          </cell>
          <cell r="AT752"/>
          <cell r="AU752">
            <v>-5211</v>
          </cell>
          <cell r="AV752">
            <v>-5211</v>
          </cell>
          <cell r="AW752">
            <v>-5211</v>
          </cell>
          <cell r="AX752">
            <v>-5211</v>
          </cell>
          <cell r="AY752">
            <v>-5211</v>
          </cell>
          <cell r="AZ752">
            <v>-5211</v>
          </cell>
          <cell r="BA752">
            <v>-5211</v>
          </cell>
          <cell r="BB752">
            <v>-5211</v>
          </cell>
          <cell r="BC752">
            <v>-5211</v>
          </cell>
          <cell r="BD752">
            <v>-5211</v>
          </cell>
          <cell r="BE752">
            <v>-5211</v>
          </cell>
          <cell r="BF752">
            <v>-5211</v>
          </cell>
          <cell r="BG752">
            <v>-5211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-5211</v>
          </cell>
          <cell r="BR752">
            <v>-5211</v>
          </cell>
          <cell r="BS752">
            <v>-5211</v>
          </cell>
          <cell r="BT752">
            <v>-5211</v>
          </cell>
          <cell r="BU752">
            <v>-5211</v>
          </cell>
          <cell r="BV752">
            <v>-5211</v>
          </cell>
          <cell r="BW752">
            <v>-5211</v>
          </cell>
          <cell r="BX752">
            <v>-5211</v>
          </cell>
          <cell r="BY752">
            <v>0</v>
          </cell>
          <cell r="BZ752"/>
          <cell r="CA752">
            <v>0</v>
          </cell>
          <cell r="CB752">
            <v>0</v>
          </cell>
          <cell r="CC752">
            <v>0</v>
          </cell>
          <cell r="CD752">
            <v>-5211</v>
          </cell>
          <cell r="CE752">
            <v>-5211</v>
          </cell>
          <cell r="CF752">
            <v>-5211</v>
          </cell>
          <cell r="CG752">
            <v>-5211</v>
          </cell>
          <cell r="CH752">
            <v>-5211</v>
          </cell>
          <cell r="CI752">
            <v>-5211</v>
          </cell>
          <cell r="CJ752">
            <v>-5211</v>
          </cell>
          <cell r="CK752">
            <v>-5211</v>
          </cell>
          <cell r="CL752"/>
          <cell r="CM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-5211</v>
          </cell>
          <cell r="CR752">
            <v>-5211</v>
          </cell>
          <cell r="CS752">
            <v>-5211</v>
          </cell>
          <cell r="CT752">
            <v>-5211</v>
          </cell>
          <cell r="CU752">
            <v>-5211</v>
          </cell>
          <cell r="CV752">
            <v>-5211</v>
          </cell>
          <cell r="CW752">
            <v>-5211</v>
          </cell>
          <cell r="CX752">
            <v>-5211</v>
          </cell>
          <cell r="CY752">
            <v>0</v>
          </cell>
          <cell r="CZ752">
            <v>-5211</v>
          </cell>
          <cell r="DA752">
            <v>-5211</v>
          </cell>
          <cell r="DB752">
            <v>-5211</v>
          </cell>
          <cell r="DC752">
            <v>-5211</v>
          </cell>
          <cell r="DD752">
            <v>-5211</v>
          </cell>
          <cell r="DE752">
            <v>-5211</v>
          </cell>
          <cell r="DF752">
            <v>-5211</v>
          </cell>
          <cell r="DG752">
            <v>-5211</v>
          </cell>
          <cell r="DH752">
            <v>-5211</v>
          </cell>
          <cell r="DI752">
            <v>-5211</v>
          </cell>
          <cell r="DJ752">
            <v>-5211</v>
          </cell>
          <cell r="DK752">
            <v>-5211</v>
          </cell>
          <cell r="DL752">
            <v>-5211</v>
          </cell>
          <cell r="DM752">
            <v>-5211</v>
          </cell>
          <cell r="DN752">
            <v>-5211</v>
          </cell>
          <cell r="DO752">
            <v>-5211</v>
          </cell>
          <cell r="DP752">
            <v>-5211</v>
          </cell>
          <cell r="DQ752">
            <v>-5211</v>
          </cell>
          <cell r="DR752">
            <v>-5211</v>
          </cell>
          <cell r="DS752">
            <v>-5211</v>
          </cell>
          <cell r="DT752">
            <v>-5211</v>
          </cell>
          <cell r="DU752">
            <v>-5211</v>
          </cell>
          <cell r="DV752">
            <v>-5211</v>
          </cell>
          <cell r="DW752">
            <v>-5211</v>
          </cell>
          <cell r="DX752">
            <v>-5211</v>
          </cell>
          <cell r="DY752">
            <v>-5211</v>
          </cell>
          <cell r="DZ752">
            <v>-5211</v>
          </cell>
          <cell r="EA752">
            <v>-5211</v>
          </cell>
          <cell r="EB752">
            <v>-5211</v>
          </cell>
          <cell r="EC752">
            <v>-5211</v>
          </cell>
          <cell r="ED752">
            <v>-5211</v>
          </cell>
          <cell r="EE752">
            <v>-5211</v>
          </cell>
          <cell r="EF752">
            <v>-5211</v>
          </cell>
          <cell r="EG752">
            <v>-5211</v>
          </cell>
          <cell r="EH752">
            <v>-10000</v>
          </cell>
          <cell r="EI752">
            <v>-5211</v>
          </cell>
          <cell r="EJ752">
            <v>-5211</v>
          </cell>
          <cell r="EK752">
            <v>-10000</v>
          </cell>
          <cell r="EL752">
            <v>-10000</v>
          </cell>
          <cell r="EM752">
            <v>-10000</v>
          </cell>
          <cell r="EN752">
            <v>-10000</v>
          </cell>
          <cell r="EO752">
            <v>-10000</v>
          </cell>
          <cell r="EP752">
            <v>-10000</v>
          </cell>
          <cell r="EQ752">
            <v>-10000</v>
          </cell>
          <cell r="ER752">
            <v>-10000</v>
          </cell>
          <cell r="ES752">
            <v>-10000</v>
          </cell>
          <cell r="ET752">
            <v>-10000</v>
          </cell>
          <cell r="EU752">
            <v>-10000</v>
          </cell>
          <cell r="EV752">
            <v>-10000</v>
          </cell>
          <cell r="EW752">
            <v>-10000</v>
          </cell>
          <cell r="EX752">
            <v>-10000</v>
          </cell>
          <cell r="EY752">
            <v>-10000</v>
          </cell>
          <cell r="EZ752">
            <v>-10000</v>
          </cell>
          <cell r="FA752">
            <v>-10000</v>
          </cell>
          <cell r="FB752">
            <v>-10000</v>
          </cell>
          <cell r="FC752">
            <v>-10000</v>
          </cell>
          <cell r="FD752">
            <v>-10000</v>
          </cell>
          <cell r="FE752">
            <v>-10000</v>
          </cell>
          <cell r="FF752">
            <v>-10000</v>
          </cell>
          <cell r="FG752">
            <v>-10000</v>
          </cell>
          <cell r="FH752">
            <v>-10000</v>
          </cell>
          <cell r="FI752">
            <v>-10000</v>
          </cell>
          <cell r="FJ752">
            <v>-10000</v>
          </cell>
          <cell r="FK752">
            <v>-10000</v>
          </cell>
          <cell r="FL752">
            <v>-10000</v>
          </cell>
          <cell r="FM752">
            <v>-10000</v>
          </cell>
          <cell r="FN752">
            <v>-10000</v>
          </cell>
          <cell r="FO752">
            <v>-10000</v>
          </cell>
          <cell r="FP752">
            <v>-10000</v>
          </cell>
          <cell r="FQ752">
            <v>-10000</v>
          </cell>
          <cell r="FR752">
            <v>-10000</v>
          </cell>
          <cell r="FS752">
            <v>-10000</v>
          </cell>
          <cell r="FT752">
            <v>-10000</v>
          </cell>
          <cell r="FU752">
            <v>-10000</v>
          </cell>
          <cell r="FV752">
            <v>-10000</v>
          </cell>
          <cell r="FW752">
            <v>-10000</v>
          </cell>
          <cell r="FX752">
            <v>-10000</v>
          </cell>
          <cell r="FY752">
            <v>-10000</v>
          </cell>
          <cell r="FZ752">
            <v>-10000</v>
          </cell>
          <cell r="GA752">
            <v>-10000</v>
          </cell>
          <cell r="GB752">
            <v>-10000</v>
          </cell>
          <cell r="GC752">
            <v>-10000</v>
          </cell>
          <cell r="GD752">
            <v>-10000</v>
          </cell>
          <cell r="GE752">
            <v>-10000</v>
          </cell>
          <cell r="GF752">
            <v>-10000</v>
          </cell>
          <cell r="GG752">
            <v>-10000</v>
          </cell>
          <cell r="GH752">
            <v>-10000</v>
          </cell>
          <cell r="GI752">
            <v>-10000</v>
          </cell>
          <cell r="GJ752">
            <v>-10000</v>
          </cell>
          <cell r="GK752">
            <v>-10000</v>
          </cell>
          <cell r="GL752">
            <v>-10000</v>
          </cell>
          <cell r="GM752">
            <v>-10000</v>
          </cell>
          <cell r="GN752">
            <v>-10000</v>
          </cell>
          <cell r="GO752">
            <v>-10000</v>
          </cell>
          <cell r="GP752">
            <v>-10000</v>
          </cell>
          <cell r="GQ752">
            <v>-10000</v>
          </cell>
          <cell r="GR752">
            <v>-10000</v>
          </cell>
          <cell r="GS752">
            <v>-10000</v>
          </cell>
          <cell r="GT752">
            <v>-10000</v>
          </cell>
          <cell r="GU752">
            <v>-10000</v>
          </cell>
          <cell r="GV752">
            <v>-10000</v>
          </cell>
          <cell r="GW752">
            <v>-10000</v>
          </cell>
          <cell r="GX752">
            <v>-10000</v>
          </cell>
          <cell r="GY752">
            <v>-10000</v>
          </cell>
          <cell r="GZ752">
            <v>-10000</v>
          </cell>
          <cell r="HA752">
            <v>-10000</v>
          </cell>
          <cell r="HB752">
            <v>-10000</v>
          </cell>
          <cell r="HC752">
            <v>-10000</v>
          </cell>
          <cell r="HD752">
            <v>-10000</v>
          </cell>
          <cell r="HE752">
            <v>-10000</v>
          </cell>
          <cell r="HF752">
            <v>-10000</v>
          </cell>
          <cell r="HG752">
            <v>-10000</v>
          </cell>
          <cell r="HH752"/>
          <cell r="HI752"/>
          <cell r="HJ752">
            <v>0</v>
          </cell>
          <cell r="HK752">
            <v>0</v>
          </cell>
          <cell r="HL752">
            <v>0</v>
          </cell>
          <cell r="HM752">
            <v>0</v>
          </cell>
          <cell r="HN752">
            <v>0</v>
          </cell>
          <cell r="HO752">
            <v>0</v>
          </cell>
          <cell r="HP752">
            <v>0</v>
          </cell>
          <cell r="HQ752">
            <v>0</v>
          </cell>
          <cell r="HR752">
            <v>0</v>
          </cell>
          <cell r="HS752">
            <v>-10000</v>
          </cell>
          <cell r="HT752">
            <v>-10000</v>
          </cell>
          <cell r="HU752"/>
          <cell r="HV752"/>
          <cell r="HW752"/>
          <cell r="HX752"/>
          <cell r="HY752"/>
          <cell r="HZ752"/>
          <cell r="IA752"/>
          <cell r="IB752"/>
          <cell r="IC752"/>
          <cell r="ID752">
            <v>0</v>
          </cell>
          <cell r="IE752">
            <v>0</v>
          </cell>
          <cell r="IF752">
            <v>-10000</v>
          </cell>
          <cell r="IG752">
            <v>-10000</v>
          </cell>
          <cell r="IH752">
            <v>-10000</v>
          </cell>
          <cell r="II752">
            <v>-10000</v>
          </cell>
          <cell r="IJ752">
            <v>-10000</v>
          </cell>
          <cell r="IK752">
            <v>-10000</v>
          </cell>
          <cell r="IL752">
            <v>-10000</v>
          </cell>
          <cell r="IM752">
            <v>-10000</v>
          </cell>
          <cell r="IN752">
            <v>-10000</v>
          </cell>
          <cell r="IO752">
            <v>-10000</v>
          </cell>
          <cell r="IP752">
            <v>-10000</v>
          </cell>
          <cell r="IQ752">
            <v>-10000</v>
          </cell>
          <cell r="IR752"/>
          <cell r="IS752"/>
          <cell r="IT752"/>
          <cell r="IU752"/>
          <cell r="IV752"/>
          <cell r="IW752"/>
          <cell r="IX752"/>
          <cell r="IY752"/>
          <cell r="IZ752"/>
          <cell r="JA752"/>
        </row>
        <row r="753">
          <cell r="A753" t="str">
            <v>GIS+ICE+BVI+GSFFCRMMM Col$Repos Valores Bancolombia - Neto Deuda</v>
          </cell>
          <cell r="B753" t="str">
            <v>FC</v>
          </cell>
          <cell r="C753" t="str">
            <v>GIS+ICE+BVI+GSF</v>
          </cell>
          <cell r="D753" t="str">
            <v>R</v>
          </cell>
          <cell r="E753" t="str">
            <v>M</v>
          </cell>
          <cell r="F753" t="str">
            <v>MM Col$</v>
          </cell>
          <cell r="G753" t="str">
            <v>LFS</v>
          </cell>
          <cell r="H753" t="str">
            <v>Repos Valores Bancolombia - Neto Deuda</v>
          </cell>
          <cell r="I753"/>
          <cell r="J753">
            <v>0</v>
          </cell>
          <cell r="K753"/>
          <cell r="L753">
            <v>-10000</v>
          </cell>
          <cell r="M753"/>
          <cell r="N753"/>
          <cell r="O753"/>
          <cell r="P753"/>
          <cell r="Q753"/>
          <cell r="R753"/>
          <cell r="S753"/>
          <cell r="T753"/>
          <cell r="U753"/>
          <cell r="V753"/>
          <cell r="W753"/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-10000</v>
          </cell>
          <cell r="AD753">
            <v>-10000</v>
          </cell>
          <cell r="AE753">
            <v>-10000</v>
          </cell>
          <cell r="AF753">
            <v>-10000</v>
          </cell>
          <cell r="AG753">
            <v>-10000</v>
          </cell>
          <cell r="AH753">
            <v>-10000</v>
          </cell>
          <cell r="AI753">
            <v>-10000</v>
          </cell>
          <cell r="AJ753"/>
          <cell r="AK753">
            <v>0</v>
          </cell>
          <cell r="AL753"/>
          <cell r="AM753"/>
          <cell r="AN753"/>
          <cell r="AO753"/>
          <cell r="AP753"/>
          <cell r="AQ753"/>
          <cell r="AR753"/>
          <cell r="AS753">
            <v>0</v>
          </cell>
          <cell r="AT753"/>
          <cell r="AU753">
            <v>-10000</v>
          </cell>
          <cell r="AV753">
            <v>-10000</v>
          </cell>
          <cell r="AW753">
            <v>-10000</v>
          </cell>
          <cell r="AX753">
            <v>-10000</v>
          </cell>
          <cell r="AY753">
            <v>-10000</v>
          </cell>
          <cell r="AZ753">
            <v>-10000</v>
          </cell>
          <cell r="BA753">
            <v>-10000</v>
          </cell>
          <cell r="BB753">
            <v>-10000</v>
          </cell>
          <cell r="BC753">
            <v>-10000</v>
          </cell>
          <cell r="BD753">
            <v>-10000</v>
          </cell>
          <cell r="BE753">
            <v>-10000</v>
          </cell>
          <cell r="BF753">
            <v>-10000</v>
          </cell>
          <cell r="BG753">
            <v>-1000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-10000</v>
          </cell>
          <cell r="BR753">
            <v>-10000</v>
          </cell>
          <cell r="BS753">
            <v>-10000</v>
          </cell>
          <cell r="BT753">
            <v>-10000</v>
          </cell>
          <cell r="BU753">
            <v>-10000</v>
          </cell>
          <cell r="BV753">
            <v>-10000</v>
          </cell>
          <cell r="BW753">
            <v>-10000</v>
          </cell>
          <cell r="BX753">
            <v>-10000</v>
          </cell>
          <cell r="BY753">
            <v>0</v>
          </cell>
          <cell r="BZ753"/>
          <cell r="CA753">
            <v>0</v>
          </cell>
          <cell r="CB753">
            <v>0</v>
          </cell>
          <cell r="CC753">
            <v>0</v>
          </cell>
          <cell r="CD753">
            <v>-10000</v>
          </cell>
          <cell r="CE753">
            <v>-10000</v>
          </cell>
          <cell r="CF753">
            <v>-10000</v>
          </cell>
          <cell r="CG753">
            <v>-10000</v>
          </cell>
          <cell r="CH753">
            <v>-10000</v>
          </cell>
          <cell r="CI753">
            <v>-10000</v>
          </cell>
          <cell r="CJ753">
            <v>-10000</v>
          </cell>
          <cell r="CK753">
            <v>-10000</v>
          </cell>
          <cell r="CL753"/>
          <cell r="CM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-10000</v>
          </cell>
          <cell r="CR753">
            <v>-10000</v>
          </cell>
          <cell r="CS753">
            <v>-10000</v>
          </cell>
          <cell r="CT753">
            <v>-10000</v>
          </cell>
          <cell r="CU753">
            <v>-10000</v>
          </cell>
          <cell r="CV753">
            <v>-10000</v>
          </cell>
          <cell r="CW753">
            <v>-10000</v>
          </cell>
          <cell r="CX753">
            <v>-10000</v>
          </cell>
          <cell r="CY753">
            <v>0</v>
          </cell>
          <cell r="CZ753">
            <v>-10000</v>
          </cell>
          <cell r="DA753">
            <v>-10000</v>
          </cell>
          <cell r="DB753">
            <v>-10000</v>
          </cell>
          <cell r="DC753">
            <v>-10000</v>
          </cell>
          <cell r="DD753">
            <v>-10000</v>
          </cell>
          <cell r="DE753">
            <v>-10000</v>
          </cell>
          <cell r="DF753">
            <v>-10000</v>
          </cell>
          <cell r="DG753">
            <v>-10000</v>
          </cell>
          <cell r="DH753">
            <v>-10000</v>
          </cell>
          <cell r="DI753">
            <v>-10000</v>
          </cell>
          <cell r="DJ753">
            <v>-10000</v>
          </cell>
          <cell r="DK753">
            <v>-10000</v>
          </cell>
          <cell r="DL753">
            <v>-10000</v>
          </cell>
          <cell r="DM753">
            <v>-10000</v>
          </cell>
          <cell r="DN753">
            <v>-10000</v>
          </cell>
          <cell r="DO753">
            <v>-10000</v>
          </cell>
          <cell r="DP753">
            <v>-10000</v>
          </cell>
          <cell r="DQ753">
            <v>-10000</v>
          </cell>
          <cell r="DR753">
            <v>-10000</v>
          </cell>
          <cell r="DS753">
            <v>-10000</v>
          </cell>
          <cell r="DT753">
            <v>-10000</v>
          </cell>
          <cell r="DU753">
            <v>-10000</v>
          </cell>
          <cell r="DV753">
            <v>-10000</v>
          </cell>
          <cell r="DW753">
            <v>-10000</v>
          </cell>
          <cell r="DX753">
            <v>-10000</v>
          </cell>
          <cell r="DY753">
            <v>-10000</v>
          </cell>
          <cell r="DZ753">
            <v>-10000</v>
          </cell>
          <cell r="EA753">
            <v>-10000</v>
          </cell>
          <cell r="EB753">
            <v>-10000</v>
          </cell>
          <cell r="EC753">
            <v>-10000</v>
          </cell>
          <cell r="ED753">
            <v>-10000</v>
          </cell>
          <cell r="EE753">
            <v>-2001.3</v>
          </cell>
          <cell r="EF753">
            <v>2001.3</v>
          </cell>
          <cell r="EG753">
            <v>-24835.3</v>
          </cell>
          <cell r="EH753">
            <v>-171.9</v>
          </cell>
          <cell r="EI753">
            <v>2001.3</v>
          </cell>
          <cell r="EJ753">
            <v>-24835.3</v>
          </cell>
          <cell r="EK753">
            <v>-171.9</v>
          </cell>
          <cell r="EL753">
            <v>-171.89990234375</v>
          </cell>
          <cell r="EM753">
            <v>-171.89990234375</v>
          </cell>
          <cell r="EN753">
            <v>-171.89990234375</v>
          </cell>
          <cell r="EO753">
            <v>-171.89990234375</v>
          </cell>
          <cell r="EP753">
            <v>-2001.3</v>
          </cell>
          <cell r="EQ753">
            <v>2001.3</v>
          </cell>
          <cell r="ER753">
            <v>-24835.3</v>
          </cell>
          <cell r="ES753">
            <v>-171.9</v>
          </cell>
          <cell r="ET753">
            <v>-171.9</v>
          </cell>
          <cell r="EU753">
            <v>-171.89990234375</v>
          </cell>
          <cell r="EV753">
            <v>-171.89990234375</v>
          </cell>
          <cell r="EW753">
            <v>-171.89990234375</v>
          </cell>
          <cell r="EX753">
            <v>-171.89990234375</v>
          </cell>
          <cell r="EY753">
            <v>-171.89990234375</v>
          </cell>
          <cell r="EZ753">
            <v>-171.89990234375</v>
          </cell>
          <cell r="FA753">
            <v>-171.89990234375</v>
          </cell>
          <cell r="FB753">
            <v>-171.89990234375</v>
          </cell>
          <cell r="FC753">
            <v>-171.89990234375</v>
          </cell>
          <cell r="FD753">
            <v>-171.89990234375</v>
          </cell>
          <cell r="FE753">
            <v>-171.89990234375</v>
          </cell>
          <cell r="FF753">
            <v>-171.89990234375</v>
          </cell>
          <cell r="FG753">
            <v>-171.89990234375</v>
          </cell>
          <cell r="FH753">
            <v>-171.89990234375</v>
          </cell>
          <cell r="FI753">
            <v>-171.89990234375</v>
          </cell>
          <cell r="FJ753">
            <v>-171.89990234375</v>
          </cell>
          <cell r="FK753">
            <v>-171.89990234375</v>
          </cell>
          <cell r="FL753">
            <v>-171.89990234375</v>
          </cell>
          <cell r="FM753">
            <v>-171.89990234375</v>
          </cell>
          <cell r="FN753">
            <v>-171.89990234375</v>
          </cell>
          <cell r="FO753">
            <v>-171.89990234375</v>
          </cell>
          <cell r="FP753">
            <v>-171.89990234375</v>
          </cell>
          <cell r="FQ753">
            <v>-171.89990234375</v>
          </cell>
          <cell r="FR753">
            <v>-171.89990234375</v>
          </cell>
          <cell r="FS753">
            <v>-171.89990234375</v>
          </cell>
          <cell r="FT753">
            <v>-171.89990234375</v>
          </cell>
          <cell r="FU753">
            <v>-171.89990234375</v>
          </cell>
          <cell r="FV753">
            <v>-171.89990234375</v>
          </cell>
          <cell r="FW753">
            <v>-171.89990234375</v>
          </cell>
          <cell r="FX753">
            <v>-171.89990234375</v>
          </cell>
          <cell r="FY753">
            <v>-171.89990234375</v>
          </cell>
          <cell r="FZ753">
            <v>-171.89990234375</v>
          </cell>
          <cell r="GA753">
            <v>-171.89990234375</v>
          </cell>
          <cell r="GB753">
            <v>-171.89990234375</v>
          </cell>
          <cell r="GC753">
            <v>-171.89990234375</v>
          </cell>
          <cell r="GD753">
            <v>-171.89990234375</v>
          </cell>
          <cell r="GE753">
            <v>-171.89990234375</v>
          </cell>
          <cell r="GF753">
            <v>-171.89990234375</v>
          </cell>
          <cell r="GG753">
            <v>-171.89990234375</v>
          </cell>
          <cell r="GH753">
            <v>-171.89990234375</v>
          </cell>
          <cell r="GI753">
            <v>-171.89990234375</v>
          </cell>
          <cell r="GJ753">
            <v>-171.89990234375</v>
          </cell>
          <cell r="GK753">
            <v>-171.89990234375</v>
          </cell>
          <cell r="GL753">
            <v>-171.89990234375</v>
          </cell>
          <cell r="GM753">
            <v>-171.89990234375</v>
          </cell>
          <cell r="GN753">
            <v>-171.89990234375</v>
          </cell>
          <cell r="GO753">
            <v>-171.89990234375</v>
          </cell>
          <cell r="GP753">
            <v>-171.89990234375</v>
          </cell>
          <cell r="GQ753">
            <v>-171.89990234375</v>
          </cell>
          <cell r="GR753">
            <v>-171.89990234375</v>
          </cell>
          <cell r="GS753">
            <v>-171.89990234375</v>
          </cell>
          <cell r="GT753">
            <v>-171.89990234375</v>
          </cell>
          <cell r="GU753">
            <v>-171.89990234375</v>
          </cell>
          <cell r="GV753">
            <v>-171.89990234375</v>
          </cell>
          <cell r="GW753">
            <v>-171.89990234375</v>
          </cell>
          <cell r="GX753">
            <v>-171.89990234375</v>
          </cell>
          <cell r="GY753">
            <v>-171.89990234375</v>
          </cell>
          <cell r="GZ753">
            <v>-171.89990234375</v>
          </cell>
          <cell r="HA753">
            <v>-171.89990234375</v>
          </cell>
          <cell r="HB753">
            <v>-171.89990234375</v>
          </cell>
          <cell r="HC753">
            <v>-171.89990234375</v>
          </cell>
          <cell r="HD753">
            <v>-171.89990234375</v>
          </cell>
          <cell r="HE753">
            <v>-171.89990234375</v>
          </cell>
          <cell r="HF753">
            <v>-171.89990234375</v>
          </cell>
          <cell r="HG753">
            <v>-171.89990234375</v>
          </cell>
          <cell r="HH753"/>
          <cell r="HI753"/>
          <cell r="HJ753">
            <v>0</v>
          </cell>
          <cell r="HK753">
            <v>0</v>
          </cell>
          <cell r="HL753">
            <v>0</v>
          </cell>
          <cell r="HM753">
            <v>0</v>
          </cell>
          <cell r="HN753">
            <v>0</v>
          </cell>
          <cell r="HO753">
            <v>0</v>
          </cell>
          <cell r="HP753">
            <v>0</v>
          </cell>
          <cell r="HQ753">
            <v>0</v>
          </cell>
          <cell r="HR753">
            <v>0</v>
          </cell>
          <cell r="HS753">
            <v>-171.89990234375</v>
          </cell>
          <cell r="HT753">
            <v>-171.89990234375</v>
          </cell>
          <cell r="HU753"/>
          <cell r="HV753"/>
          <cell r="HW753"/>
          <cell r="HX753"/>
          <cell r="HY753"/>
          <cell r="HZ753"/>
          <cell r="IA753"/>
          <cell r="IB753"/>
          <cell r="IC753"/>
          <cell r="ID753">
            <v>0</v>
          </cell>
          <cell r="IE753">
            <v>0</v>
          </cell>
          <cell r="IF753">
            <v>-171.89990234375</v>
          </cell>
          <cell r="IG753">
            <v>-171.89990234375</v>
          </cell>
          <cell r="IH753">
            <v>-171.89990234375</v>
          </cell>
          <cell r="II753">
            <v>-171.89990234375</v>
          </cell>
          <cell r="IJ753">
            <v>-171.89990234375</v>
          </cell>
          <cell r="IK753">
            <v>-171.89990234375</v>
          </cell>
          <cell r="IL753">
            <v>-171.89990234375</v>
          </cell>
          <cell r="IM753">
            <v>-171.89990234375</v>
          </cell>
          <cell r="IN753">
            <v>-171.89990234375</v>
          </cell>
          <cell r="IO753">
            <v>-171.89990234375</v>
          </cell>
          <cell r="IP753">
            <v>-171.89990234375</v>
          </cell>
          <cell r="IQ753">
            <v>-171.89990234375</v>
          </cell>
          <cell r="IR753"/>
          <cell r="IS753"/>
          <cell r="IT753"/>
          <cell r="IU753"/>
          <cell r="IV753"/>
          <cell r="IW753"/>
          <cell r="IX753"/>
          <cell r="IY753"/>
          <cell r="IZ753"/>
          <cell r="JA753"/>
        </row>
        <row r="754">
          <cell r="A754" t="str">
            <v>GIS+ICE+BVI+GSFFCRMMM Col$BBVA - Neto Deuda</v>
          </cell>
          <cell r="B754" t="str">
            <v>FC</v>
          </cell>
          <cell r="C754" t="str">
            <v>GIS+ICE+BVI+GSF</v>
          </cell>
          <cell r="D754" t="str">
            <v>R</v>
          </cell>
          <cell r="E754" t="str">
            <v>M</v>
          </cell>
          <cell r="F754" t="str">
            <v>MM Col$</v>
          </cell>
          <cell r="G754" t="str">
            <v>LFS</v>
          </cell>
          <cell r="H754" t="str">
            <v>BBVA - Neto Deuda</v>
          </cell>
          <cell r="I754"/>
          <cell r="J754">
            <v>0</v>
          </cell>
          <cell r="K754"/>
          <cell r="L754">
            <v>-171.89990234375</v>
          </cell>
          <cell r="M754"/>
          <cell r="N754"/>
          <cell r="O754"/>
          <cell r="P754"/>
          <cell r="Q754"/>
          <cell r="R754"/>
          <cell r="S754"/>
          <cell r="T754"/>
          <cell r="U754"/>
          <cell r="V754"/>
          <cell r="W754"/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-171.89990234375</v>
          </cell>
          <cell r="AD754">
            <v>-171.89990234375</v>
          </cell>
          <cell r="AE754">
            <v>-171.89990234375</v>
          </cell>
          <cell r="AF754">
            <v>-171.89990234375</v>
          </cell>
          <cell r="AG754">
            <v>-171.89990234375</v>
          </cell>
          <cell r="AH754">
            <v>-171.89990234375</v>
          </cell>
          <cell r="AI754">
            <v>-171.89990234375</v>
          </cell>
          <cell r="AJ754"/>
          <cell r="AK754">
            <v>0</v>
          </cell>
          <cell r="AL754"/>
          <cell r="AM754"/>
          <cell r="AN754"/>
          <cell r="AO754"/>
          <cell r="AP754"/>
          <cell r="AQ754"/>
          <cell r="AR754"/>
          <cell r="AS754">
            <v>0</v>
          </cell>
          <cell r="AT754"/>
          <cell r="AU754">
            <v>-171.89990234375</v>
          </cell>
          <cell r="AV754">
            <v>-171.89990234375</v>
          </cell>
          <cell r="AW754">
            <v>-171.89990234375</v>
          </cell>
          <cell r="AX754">
            <v>-171.89990234375</v>
          </cell>
          <cell r="AY754">
            <v>-171.89990234375</v>
          </cell>
          <cell r="AZ754">
            <v>-171.89990234375</v>
          </cell>
          <cell r="BA754">
            <v>-171.89990234375</v>
          </cell>
          <cell r="BB754">
            <v>-171.89990234375</v>
          </cell>
          <cell r="BC754">
            <v>-171.89990234375</v>
          </cell>
          <cell r="BD754">
            <v>-171.89990234375</v>
          </cell>
          <cell r="BE754">
            <v>-171.89990234375</v>
          </cell>
          <cell r="BF754">
            <v>-171.89990234375</v>
          </cell>
          <cell r="BG754">
            <v>-171.89990234375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-171.89990234375</v>
          </cell>
          <cell r="BR754">
            <v>-171.89990234375</v>
          </cell>
          <cell r="BS754">
            <v>-171.89990234375</v>
          </cell>
          <cell r="BT754">
            <v>-171.89990234375</v>
          </cell>
          <cell r="BU754">
            <v>-171.89990234375</v>
          </cell>
          <cell r="BV754">
            <v>-171.89990234375</v>
          </cell>
          <cell r="BW754">
            <v>-171.89990234375</v>
          </cell>
          <cell r="BX754">
            <v>-171.89990234375</v>
          </cell>
          <cell r="BY754">
            <v>0</v>
          </cell>
          <cell r="BZ754"/>
          <cell r="CA754">
            <v>0</v>
          </cell>
          <cell r="CB754">
            <v>0</v>
          </cell>
          <cell r="CC754">
            <v>0</v>
          </cell>
          <cell r="CD754">
            <v>-171.89990234375</v>
          </cell>
          <cell r="CE754">
            <v>-171.89990234375</v>
          </cell>
          <cell r="CF754">
            <v>-171.89990234375</v>
          </cell>
          <cell r="CG754">
            <v>-171.89990234375</v>
          </cell>
          <cell r="CH754">
            <v>-171.89990234375</v>
          </cell>
          <cell r="CI754">
            <v>-171.89990234375</v>
          </cell>
          <cell r="CJ754">
            <v>-171.89990234375</v>
          </cell>
          <cell r="CK754">
            <v>-171.89990234375</v>
          </cell>
          <cell r="CL754"/>
          <cell r="CM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-171.89990234375</v>
          </cell>
          <cell r="CR754">
            <v>-171.89990234375</v>
          </cell>
          <cell r="CS754">
            <v>-171.89990234375</v>
          </cell>
          <cell r="CT754">
            <v>-171.89990234375</v>
          </cell>
          <cell r="CU754">
            <v>-171.89990234375</v>
          </cell>
          <cell r="CV754">
            <v>-171.89990234375</v>
          </cell>
          <cell r="CW754">
            <v>-171.89990234375</v>
          </cell>
          <cell r="CX754">
            <v>-171.89990234375</v>
          </cell>
          <cell r="CY754">
            <v>0</v>
          </cell>
          <cell r="CZ754">
            <v>-171.89990234375</v>
          </cell>
          <cell r="DA754">
            <v>-171.89990234375</v>
          </cell>
          <cell r="DB754">
            <v>-171.89990234375</v>
          </cell>
          <cell r="DC754">
            <v>-171.89990234375</v>
          </cell>
          <cell r="DD754">
            <v>-171.89990234375</v>
          </cell>
          <cell r="DE754">
            <v>-171.89990234375</v>
          </cell>
          <cell r="DF754">
            <v>-171.89990234375</v>
          </cell>
          <cell r="DG754">
            <v>-171.89990234375</v>
          </cell>
          <cell r="DH754">
            <v>-171.89990234375</v>
          </cell>
          <cell r="DI754">
            <v>-171.89990234375</v>
          </cell>
          <cell r="DJ754">
            <v>-171.89990234375</v>
          </cell>
          <cell r="DK754">
            <v>-171.89990234375</v>
          </cell>
          <cell r="DL754">
            <v>-171.89990234375</v>
          </cell>
          <cell r="DM754">
            <v>-171.89990234375</v>
          </cell>
          <cell r="DN754">
            <v>-171.89990234375</v>
          </cell>
          <cell r="DO754">
            <v>-171.89990234375</v>
          </cell>
          <cell r="DP754">
            <v>-171.89990234375</v>
          </cell>
          <cell r="DQ754">
            <v>-171.89990234375</v>
          </cell>
          <cell r="DR754">
            <v>-171.89990234375</v>
          </cell>
          <cell r="DS754">
            <v>-171.89990234375</v>
          </cell>
          <cell r="DT754">
            <v>-171.89990234375</v>
          </cell>
          <cell r="DU754">
            <v>-171.89990234375</v>
          </cell>
          <cell r="DV754">
            <v>-171.89990234375</v>
          </cell>
          <cell r="DW754">
            <v>-171.89990234375</v>
          </cell>
          <cell r="DX754">
            <v>-171.89990234375</v>
          </cell>
          <cell r="DY754">
            <v>-171.89990234375</v>
          </cell>
          <cell r="DZ754">
            <v>-171.89990234375</v>
          </cell>
          <cell r="EA754">
            <v>-171.89990234375</v>
          </cell>
          <cell r="EB754">
            <v>-171.89990234375</v>
          </cell>
          <cell r="EC754">
            <v>-171.89990234375</v>
          </cell>
          <cell r="ED754">
            <v>-171.89990234375</v>
          </cell>
          <cell r="EE754">
            <v>-171.89990234375</v>
          </cell>
          <cell r="EF754">
            <v>-171.89990234375</v>
          </cell>
          <cell r="EG754">
            <v>-11000</v>
          </cell>
          <cell r="EH754">
            <v>-171.89990234375</v>
          </cell>
          <cell r="EI754">
            <v>-171.89990234375</v>
          </cell>
          <cell r="EJ754">
            <v>-11000</v>
          </cell>
          <cell r="EK754">
            <v>-11000</v>
          </cell>
          <cell r="EL754">
            <v>-11000</v>
          </cell>
          <cell r="EM754">
            <v>-11000</v>
          </cell>
          <cell r="EN754">
            <v>-11000</v>
          </cell>
          <cell r="EO754">
            <v>-11000</v>
          </cell>
          <cell r="EP754">
            <v>-11000</v>
          </cell>
          <cell r="EQ754">
            <v>-11000</v>
          </cell>
          <cell r="ER754">
            <v>-11000</v>
          </cell>
          <cell r="ES754">
            <v>-11000</v>
          </cell>
          <cell r="ET754">
            <v>-11000</v>
          </cell>
          <cell r="EU754">
            <v>-11000</v>
          </cell>
          <cell r="EV754">
            <v>-11000</v>
          </cell>
          <cell r="EW754">
            <v>-11000</v>
          </cell>
          <cell r="EX754">
            <v>-11000</v>
          </cell>
          <cell r="EY754">
            <v>-11000</v>
          </cell>
          <cell r="EZ754">
            <v>-11000</v>
          </cell>
          <cell r="FA754">
            <v>-11000</v>
          </cell>
          <cell r="FB754">
            <v>-11000</v>
          </cell>
          <cell r="FC754">
            <v>-11000</v>
          </cell>
          <cell r="FD754">
            <v>-11000</v>
          </cell>
          <cell r="FE754">
            <v>-11000</v>
          </cell>
          <cell r="FF754">
            <v>-11000</v>
          </cell>
          <cell r="FG754">
            <v>-11000</v>
          </cell>
          <cell r="FH754">
            <v>-11000</v>
          </cell>
          <cell r="FI754">
            <v>-11000</v>
          </cell>
          <cell r="FJ754">
            <v>-11000</v>
          </cell>
          <cell r="FK754">
            <v>-11000</v>
          </cell>
          <cell r="FL754">
            <v>-11000</v>
          </cell>
          <cell r="FM754">
            <v>-11000</v>
          </cell>
          <cell r="FN754">
            <v>-11000</v>
          </cell>
          <cell r="FO754">
            <v>-11000</v>
          </cell>
          <cell r="FP754">
            <v>-11000</v>
          </cell>
          <cell r="FQ754">
            <v>-11000</v>
          </cell>
          <cell r="FR754">
            <v>-11000</v>
          </cell>
          <cell r="FS754">
            <v>-11000</v>
          </cell>
          <cell r="FT754">
            <v>-11000</v>
          </cell>
          <cell r="FU754">
            <v>-11000</v>
          </cell>
          <cell r="FV754">
            <v>-11000</v>
          </cell>
          <cell r="FW754">
            <v>-11000</v>
          </cell>
          <cell r="FX754">
            <v>-11000</v>
          </cell>
          <cell r="FY754">
            <v>-11000</v>
          </cell>
          <cell r="FZ754">
            <v>-11000</v>
          </cell>
          <cell r="GA754">
            <v>-11000</v>
          </cell>
          <cell r="GB754">
            <v>-11000</v>
          </cell>
          <cell r="GC754">
            <v>-11000</v>
          </cell>
          <cell r="GD754">
            <v>-11000</v>
          </cell>
          <cell r="GE754">
            <v>-11000</v>
          </cell>
          <cell r="GF754">
            <v>-11000</v>
          </cell>
          <cell r="GG754">
            <v>-11000</v>
          </cell>
          <cell r="GH754">
            <v>-11000</v>
          </cell>
          <cell r="GI754">
            <v>-11000</v>
          </cell>
          <cell r="GJ754">
            <v>-11000</v>
          </cell>
          <cell r="GK754">
            <v>-11000</v>
          </cell>
          <cell r="GL754">
            <v>-11000</v>
          </cell>
          <cell r="GM754">
            <v>-11000</v>
          </cell>
          <cell r="GN754">
            <v>-11000</v>
          </cell>
          <cell r="GO754">
            <v>-11000</v>
          </cell>
          <cell r="GP754">
            <v>-11000</v>
          </cell>
          <cell r="GQ754">
            <v>-11000</v>
          </cell>
          <cell r="GR754">
            <v>-11000</v>
          </cell>
          <cell r="GS754">
            <v>-11000</v>
          </cell>
          <cell r="GT754">
            <v>-11000</v>
          </cell>
          <cell r="GU754">
            <v>-11000</v>
          </cell>
          <cell r="GV754">
            <v>-11000</v>
          </cell>
          <cell r="GW754">
            <v>-11000</v>
          </cell>
          <cell r="GX754">
            <v>-11000</v>
          </cell>
          <cell r="GY754">
            <v>-11000</v>
          </cell>
          <cell r="GZ754">
            <v>-11000</v>
          </cell>
          <cell r="HA754">
            <v>-11000</v>
          </cell>
          <cell r="HB754">
            <v>-11000</v>
          </cell>
          <cell r="HC754">
            <v>-11000</v>
          </cell>
          <cell r="HD754">
            <v>-11000</v>
          </cell>
          <cell r="HE754">
            <v>-11000</v>
          </cell>
          <cell r="HF754">
            <v>-11000</v>
          </cell>
          <cell r="HG754">
            <v>-11000</v>
          </cell>
          <cell r="HH754"/>
          <cell r="HI754"/>
          <cell r="HJ754">
            <v>0</v>
          </cell>
          <cell r="HK754">
            <v>0</v>
          </cell>
          <cell r="HL754">
            <v>0</v>
          </cell>
          <cell r="HM754">
            <v>0</v>
          </cell>
          <cell r="HN754">
            <v>0</v>
          </cell>
          <cell r="HO754">
            <v>0</v>
          </cell>
          <cell r="HP754">
            <v>0</v>
          </cell>
          <cell r="HQ754">
            <v>0</v>
          </cell>
          <cell r="HR754">
            <v>0</v>
          </cell>
          <cell r="HS754">
            <v>-11000</v>
          </cell>
          <cell r="HT754">
            <v>-11000</v>
          </cell>
          <cell r="HU754"/>
          <cell r="HV754"/>
          <cell r="HW754"/>
          <cell r="HX754"/>
          <cell r="HY754"/>
          <cell r="HZ754"/>
          <cell r="IA754"/>
          <cell r="IB754"/>
          <cell r="IC754"/>
          <cell r="ID754">
            <v>0</v>
          </cell>
          <cell r="IE754">
            <v>0</v>
          </cell>
          <cell r="IF754">
            <v>-11000</v>
          </cell>
          <cell r="IG754">
            <v>-11000</v>
          </cell>
          <cell r="IH754">
            <v>-11000</v>
          </cell>
          <cell r="II754">
            <v>-11000</v>
          </cell>
          <cell r="IJ754">
            <v>-11000</v>
          </cell>
          <cell r="IK754">
            <v>-11000</v>
          </cell>
          <cell r="IL754">
            <v>-11000</v>
          </cell>
          <cell r="IM754">
            <v>-11000</v>
          </cell>
          <cell r="IN754">
            <v>-11000</v>
          </cell>
          <cell r="IO754">
            <v>-11000</v>
          </cell>
          <cell r="IP754">
            <v>-11000</v>
          </cell>
          <cell r="IQ754">
            <v>-11000</v>
          </cell>
          <cell r="IR754"/>
          <cell r="IS754"/>
          <cell r="IT754"/>
          <cell r="IU754"/>
          <cell r="IV754"/>
          <cell r="IW754"/>
          <cell r="IX754"/>
          <cell r="IY754"/>
          <cell r="IZ754"/>
          <cell r="JA754"/>
        </row>
        <row r="755">
          <cell r="A755" t="str">
            <v>GIS+ICE+BVI+GSFFCRMMM Col$Swap - Neto Deuda</v>
          </cell>
          <cell r="B755" t="str">
            <v>FC</v>
          </cell>
          <cell r="C755" t="str">
            <v>GIS+ICE+BVI+GSF</v>
          </cell>
          <cell r="D755" t="str">
            <v>R</v>
          </cell>
          <cell r="E755" t="str">
            <v>M</v>
          </cell>
          <cell r="F755" t="str">
            <v>MM Col$</v>
          </cell>
          <cell r="G755" t="str">
            <v>LFS</v>
          </cell>
          <cell r="H755" t="str">
            <v>Swap - Neto Deuda</v>
          </cell>
          <cell r="I755"/>
          <cell r="J755">
            <v>0</v>
          </cell>
          <cell r="K755"/>
          <cell r="L755">
            <v>-11000</v>
          </cell>
          <cell r="M755"/>
          <cell r="N755"/>
          <cell r="O755"/>
          <cell r="P755"/>
          <cell r="Q755"/>
          <cell r="R755"/>
          <cell r="S755"/>
          <cell r="T755"/>
          <cell r="U755"/>
          <cell r="V755"/>
          <cell r="W755"/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-11000</v>
          </cell>
          <cell r="AD755">
            <v>-11000</v>
          </cell>
          <cell r="AE755">
            <v>-11000</v>
          </cell>
          <cell r="AF755">
            <v>-11000</v>
          </cell>
          <cell r="AG755">
            <v>-11000</v>
          </cell>
          <cell r="AH755">
            <v>-11000</v>
          </cell>
          <cell r="AI755">
            <v>-11000</v>
          </cell>
          <cell r="AJ755"/>
          <cell r="AK755">
            <v>0</v>
          </cell>
          <cell r="AL755"/>
          <cell r="AM755"/>
          <cell r="AN755"/>
          <cell r="AO755"/>
          <cell r="AP755"/>
          <cell r="AQ755"/>
          <cell r="AR755"/>
          <cell r="AS755">
            <v>0</v>
          </cell>
          <cell r="AT755"/>
          <cell r="AU755">
            <v>-11000</v>
          </cell>
          <cell r="AV755">
            <v>-11000</v>
          </cell>
          <cell r="AW755">
            <v>-11000</v>
          </cell>
          <cell r="AX755">
            <v>-11000</v>
          </cell>
          <cell r="AY755">
            <v>-11000</v>
          </cell>
          <cell r="AZ755">
            <v>-11000</v>
          </cell>
          <cell r="BA755">
            <v>-11000</v>
          </cell>
          <cell r="BB755">
            <v>-11000</v>
          </cell>
          <cell r="BC755">
            <v>-11000</v>
          </cell>
          <cell r="BD755">
            <v>-11000</v>
          </cell>
          <cell r="BE755">
            <v>-11000</v>
          </cell>
          <cell r="BF755">
            <v>-11000</v>
          </cell>
          <cell r="BG755">
            <v>-11000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-11000</v>
          </cell>
          <cell r="BR755">
            <v>-11000</v>
          </cell>
          <cell r="BS755">
            <v>-11000</v>
          </cell>
          <cell r="BT755">
            <v>-11000</v>
          </cell>
          <cell r="BU755">
            <v>-11000</v>
          </cell>
          <cell r="BV755">
            <v>-11000</v>
          </cell>
          <cell r="BW755">
            <v>-11000</v>
          </cell>
          <cell r="BX755">
            <v>-11000</v>
          </cell>
          <cell r="BY755">
            <v>0</v>
          </cell>
          <cell r="BZ755"/>
          <cell r="CA755">
            <v>0</v>
          </cell>
          <cell r="CB755">
            <v>0</v>
          </cell>
          <cell r="CC755">
            <v>0</v>
          </cell>
          <cell r="CD755">
            <v>-11000</v>
          </cell>
          <cell r="CE755">
            <v>-11000</v>
          </cell>
          <cell r="CF755">
            <v>-11000</v>
          </cell>
          <cell r="CG755">
            <v>-11000</v>
          </cell>
          <cell r="CH755">
            <v>-11000</v>
          </cell>
          <cell r="CI755">
            <v>-11000</v>
          </cell>
          <cell r="CJ755">
            <v>-11000</v>
          </cell>
          <cell r="CK755">
            <v>-11000</v>
          </cell>
          <cell r="CL755"/>
          <cell r="CM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-11000</v>
          </cell>
          <cell r="CR755">
            <v>-11000</v>
          </cell>
          <cell r="CS755">
            <v>-11000</v>
          </cell>
          <cell r="CT755">
            <v>-11000</v>
          </cell>
          <cell r="CU755">
            <v>-11000</v>
          </cell>
          <cell r="CV755">
            <v>-11000</v>
          </cell>
          <cell r="CW755">
            <v>-11000</v>
          </cell>
          <cell r="CX755">
            <v>-11000</v>
          </cell>
          <cell r="CY755">
            <v>0</v>
          </cell>
          <cell r="CZ755">
            <v>-11000</v>
          </cell>
          <cell r="DA755">
            <v>-11000</v>
          </cell>
          <cell r="DB755">
            <v>-11000</v>
          </cell>
          <cell r="DC755">
            <v>-11000</v>
          </cell>
          <cell r="DD755">
            <v>-11000</v>
          </cell>
          <cell r="DE755">
            <v>-11000</v>
          </cell>
          <cell r="DF755">
            <v>-11000</v>
          </cell>
          <cell r="DG755">
            <v>-11000</v>
          </cell>
          <cell r="DH755">
            <v>-11000</v>
          </cell>
          <cell r="DI755">
            <v>-11000</v>
          </cell>
          <cell r="DJ755">
            <v>-11000</v>
          </cell>
          <cell r="DK755">
            <v>-11000</v>
          </cell>
          <cell r="DL755">
            <v>-11000</v>
          </cell>
          <cell r="DM755">
            <v>-11000</v>
          </cell>
          <cell r="DN755">
            <v>-11000</v>
          </cell>
          <cell r="DO755">
            <v>-11000</v>
          </cell>
          <cell r="DP755">
            <v>-11000</v>
          </cell>
          <cell r="DQ755">
            <v>-11000</v>
          </cell>
          <cell r="DR755">
            <v>-11000</v>
          </cell>
          <cell r="DS755">
            <v>-11000</v>
          </cell>
          <cell r="DT755">
            <v>-11000</v>
          </cell>
          <cell r="DU755">
            <v>-11000</v>
          </cell>
          <cell r="DV755">
            <v>-11000</v>
          </cell>
          <cell r="DW755">
            <v>-11000</v>
          </cell>
          <cell r="DX755">
            <v>-11000</v>
          </cell>
          <cell r="DY755">
            <v>-11000</v>
          </cell>
          <cell r="DZ755">
            <v>-11000</v>
          </cell>
          <cell r="EA755">
            <v>-11000</v>
          </cell>
          <cell r="EB755">
            <v>-11000</v>
          </cell>
          <cell r="EC755">
            <v>-11000</v>
          </cell>
          <cell r="ED755">
            <v>-11000</v>
          </cell>
          <cell r="EE755">
            <v>-11000</v>
          </cell>
          <cell r="EF755">
            <v>-18821.3</v>
          </cell>
          <cell r="EG755">
            <v>-11000</v>
          </cell>
          <cell r="EH755">
            <v>-11000</v>
          </cell>
          <cell r="EI755">
            <v>-18821.3</v>
          </cell>
          <cell r="EJ755">
            <v>-18821.296875</v>
          </cell>
          <cell r="EK755">
            <v>-18821.296875</v>
          </cell>
          <cell r="EL755">
            <v>-18821.296875</v>
          </cell>
          <cell r="EM755">
            <v>-18821.296875</v>
          </cell>
          <cell r="EN755">
            <v>-18821.296875</v>
          </cell>
          <cell r="EO755">
            <v>-18821.296875</v>
          </cell>
          <cell r="EP755">
            <v>-18821.296875</v>
          </cell>
          <cell r="EQ755">
            <v>-18821.3</v>
          </cell>
          <cell r="ER755">
            <v>-18821.3</v>
          </cell>
          <cell r="ES755">
            <v>-18821.296875</v>
          </cell>
          <cell r="ET755">
            <v>-18821.296875</v>
          </cell>
          <cell r="EU755">
            <v>-18821.296875</v>
          </cell>
          <cell r="EV755">
            <v>-18821.296875</v>
          </cell>
          <cell r="EW755">
            <v>-18821.296875</v>
          </cell>
          <cell r="EX755">
            <v>-18821.296875</v>
          </cell>
          <cell r="EY755">
            <v>-18821.296875</v>
          </cell>
          <cell r="EZ755">
            <v>-18821.296875</v>
          </cell>
          <cell r="FA755">
            <v>-18821.296875</v>
          </cell>
          <cell r="FB755">
            <v>-18821.296875</v>
          </cell>
          <cell r="FC755">
            <v>-18821.296875</v>
          </cell>
          <cell r="FD755">
            <v>-18821.296875</v>
          </cell>
          <cell r="FE755">
            <v>-18821.296875</v>
          </cell>
          <cell r="FF755">
            <v>-18821.296875</v>
          </cell>
          <cell r="FG755">
            <v>-18821.296875</v>
          </cell>
          <cell r="FH755">
            <v>-18821.296875</v>
          </cell>
          <cell r="FI755">
            <v>-18821.296875</v>
          </cell>
          <cell r="FJ755">
            <v>-18821.296875</v>
          </cell>
          <cell r="FK755">
            <v>-18821.296875</v>
          </cell>
          <cell r="FL755">
            <v>-18821.296875</v>
          </cell>
          <cell r="FM755">
            <v>-18821.296875</v>
          </cell>
          <cell r="FN755">
            <v>-18821.296875</v>
          </cell>
          <cell r="FO755">
            <v>-18821.296875</v>
          </cell>
          <cell r="FP755">
            <v>-18821.296875</v>
          </cell>
          <cell r="FQ755">
            <v>-18821.296875</v>
          </cell>
          <cell r="FR755">
            <v>-18821.296875</v>
          </cell>
          <cell r="FS755">
            <v>-18821.296875</v>
          </cell>
          <cell r="FT755">
            <v>-18821.296875</v>
          </cell>
          <cell r="FU755">
            <v>-18821.296875</v>
          </cell>
          <cell r="FV755">
            <v>-18821.296875</v>
          </cell>
          <cell r="FW755">
            <v>-18821.296875</v>
          </cell>
          <cell r="FX755">
            <v>-18821.296875</v>
          </cell>
          <cell r="FY755">
            <v>-18821.296875</v>
          </cell>
          <cell r="FZ755">
            <v>-18821.296875</v>
          </cell>
          <cell r="GA755">
            <v>-18821.296875</v>
          </cell>
          <cell r="GB755">
            <v>-18821.296875</v>
          </cell>
          <cell r="GC755">
            <v>-18821.296875</v>
          </cell>
          <cell r="GD755">
            <v>-18821.296875</v>
          </cell>
          <cell r="GE755">
            <v>-18821.296875</v>
          </cell>
          <cell r="GF755">
            <v>-18821.296875</v>
          </cell>
          <cell r="GG755">
            <v>-18821.296875</v>
          </cell>
          <cell r="GH755">
            <v>-18821.296875</v>
          </cell>
          <cell r="GI755">
            <v>-18821.296875</v>
          </cell>
          <cell r="GJ755">
            <v>-18821.296875</v>
          </cell>
          <cell r="GK755">
            <v>-18821.296875</v>
          </cell>
          <cell r="GL755">
            <v>-18821.296875</v>
          </cell>
          <cell r="GM755">
            <v>-18821.296875</v>
          </cell>
          <cell r="GN755">
            <v>-18821.296875</v>
          </cell>
          <cell r="GO755">
            <v>-18821.296875</v>
          </cell>
          <cell r="GP755">
            <v>-18821.296875</v>
          </cell>
          <cell r="GQ755">
            <v>-18821.296875</v>
          </cell>
          <cell r="GR755">
            <v>-18821.296875</v>
          </cell>
          <cell r="GS755">
            <v>-18821.296875</v>
          </cell>
          <cell r="GT755">
            <v>-18821.296875</v>
          </cell>
          <cell r="GU755">
            <v>-18821.296875</v>
          </cell>
          <cell r="GV755">
            <v>-18821.296875</v>
          </cell>
          <cell r="GW755">
            <v>-18821.296875</v>
          </cell>
          <cell r="GX755">
            <v>-18821.296875</v>
          </cell>
          <cell r="GY755">
            <v>-18821.296875</v>
          </cell>
          <cell r="GZ755">
            <v>-18821.296875</v>
          </cell>
          <cell r="HA755">
            <v>-18821.296875</v>
          </cell>
          <cell r="HB755">
            <v>-18821.296875</v>
          </cell>
          <cell r="HC755">
            <v>-18821.296875</v>
          </cell>
          <cell r="HD755">
            <v>-18821.296875</v>
          </cell>
          <cell r="HE755">
            <v>-18821.296875</v>
          </cell>
          <cell r="HF755">
            <v>-18821.296875</v>
          </cell>
          <cell r="HG755">
            <v>-18821.296875</v>
          </cell>
          <cell r="HH755"/>
          <cell r="HI755"/>
          <cell r="HJ755">
            <v>0</v>
          </cell>
          <cell r="HK755">
            <v>0</v>
          </cell>
          <cell r="HL755">
            <v>0</v>
          </cell>
          <cell r="HM755">
            <v>0</v>
          </cell>
          <cell r="HN755">
            <v>0</v>
          </cell>
          <cell r="HO755">
            <v>0</v>
          </cell>
          <cell r="HP755">
            <v>0</v>
          </cell>
          <cell r="HQ755">
            <v>0</v>
          </cell>
          <cell r="HR755">
            <v>0</v>
          </cell>
          <cell r="HS755">
            <v>-18821.296875</v>
          </cell>
          <cell r="HT755">
            <v>-18821.296875</v>
          </cell>
          <cell r="HU755"/>
          <cell r="HV755"/>
          <cell r="HW755"/>
          <cell r="HX755"/>
          <cell r="HY755"/>
          <cell r="HZ755"/>
          <cell r="IA755"/>
          <cell r="IB755"/>
          <cell r="IC755"/>
          <cell r="ID755">
            <v>0</v>
          </cell>
          <cell r="IE755">
            <v>0</v>
          </cell>
          <cell r="IF755">
            <v>-18821.296875</v>
          </cell>
          <cell r="IG755">
            <v>-18821.296875</v>
          </cell>
          <cell r="IH755">
            <v>-18821.296875</v>
          </cell>
          <cell r="II755">
            <v>-18821.296875</v>
          </cell>
          <cell r="IJ755">
            <v>-18821.296875</v>
          </cell>
          <cell r="IK755">
            <v>-18821.296875</v>
          </cell>
          <cell r="IL755">
            <v>-18821.296875</v>
          </cell>
          <cell r="IM755">
            <v>-18821.296875</v>
          </cell>
          <cell r="IN755">
            <v>-18821.296875</v>
          </cell>
          <cell r="IO755">
            <v>-18821.296875</v>
          </cell>
          <cell r="IP755">
            <v>-18821.296875</v>
          </cell>
          <cell r="IQ755">
            <v>-18821.296875</v>
          </cell>
          <cell r="IR755"/>
          <cell r="IS755"/>
          <cell r="IT755"/>
          <cell r="IU755"/>
          <cell r="IV755"/>
          <cell r="IW755"/>
          <cell r="IX755"/>
          <cell r="IY755"/>
          <cell r="IZ755"/>
          <cell r="JA755"/>
        </row>
        <row r="756">
          <cell r="A756" t="str">
            <v>GIS+ICE+BVI+GSFFCRMMM Col$La Merced - Neto Deuda</v>
          </cell>
          <cell r="B756" t="str">
            <v>FC</v>
          </cell>
          <cell r="C756" t="str">
            <v>GIS+ICE+BVI+GSF</v>
          </cell>
          <cell r="D756" t="str">
            <v>R</v>
          </cell>
          <cell r="E756" t="str">
            <v>M</v>
          </cell>
          <cell r="F756" t="str">
            <v>MM Col$</v>
          </cell>
          <cell r="G756" t="str">
            <v>LFS</v>
          </cell>
          <cell r="H756" t="str">
            <v>La Merced - Neto Deuda</v>
          </cell>
          <cell r="I756"/>
          <cell r="J756">
            <v>0</v>
          </cell>
          <cell r="K756"/>
          <cell r="L756">
            <v>-18821.296875</v>
          </cell>
          <cell r="M756"/>
          <cell r="N756"/>
          <cell r="O756"/>
          <cell r="P756"/>
          <cell r="Q756"/>
          <cell r="R756"/>
          <cell r="S756"/>
          <cell r="T756"/>
          <cell r="U756"/>
          <cell r="V756"/>
          <cell r="W756"/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-18821.296875</v>
          </cell>
          <cell r="AD756">
            <v>-18821.296875</v>
          </cell>
          <cell r="AE756">
            <v>-18821.296875</v>
          </cell>
          <cell r="AF756">
            <v>-18821.296875</v>
          </cell>
          <cell r="AG756">
            <v>-18821.296875</v>
          </cell>
          <cell r="AH756">
            <v>-18821.296875</v>
          </cell>
          <cell r="AI756">
            <v>-18821.296875</v>
          </cell>
          <cell r="AJ756"/>
          <cell r="AK756">
            <v>0</v>
          </cell>
          <cell r="AL756"/>
          <cell r="AM756"/>
          <cell r="AN756"/>
          <cell r="AO756"/>
          <cell r="AP756"/>
          <cell r="AQ756"/>
          <cell r="AR756"/>
          <cell r="AS756">
            <v>0</v>
          </cell>
          <cell r="AT756"/>
          <cell r="AU756">
            <v>-18821.296875</v>
          </cell>
          <cell r="AV756">
            <v>-18821.296875</v>
          </cell>
          <cell r="AW756">
            <v>-18821.296875</v>
          </cell>
          <cell r="AX756">
            <v>-18821.296875</v>
          </cell>
          <cell r="AY756">
            <v>-18821.296875</v>
          </cell>
          <cell r="AZ756">
            <v>-18821.296875</v>
          </cell>
          <cell r="BA756">
            <v>-18821.296875</v>
          </cell>
          <cell r="BB756">
            <v>-18821.296875</v>
          </cell>
          <cell r="BC756">
            <v>-18821.296875</v>
          </cell>
          <cell r="BD756">
            <v>-18821.296875</v>
          </cell>
          <cell r="BE756">
            <v>-18821.296875</v>
          </cell>
          <cell r="BF756">
            <v>-18821.296875</v>
          </cell>
          <cell r="BG756">
            <v>-18821.296875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-18821.296875</v>
          </cell>
          <cell r="BR756">
            <v>-18821.296875</v>
          </cell>
          <cell r="BS756">
            <v>-18821.296875</v>
          </cell>
          <cell r="BT756">
            <v>-18821.296875</v>
          </cell>
          <cell r="BU756">
            <v>-18821.296875</v>
          </cell>
          <cell r="BV756">
            <v>-18821.296875</v>
          </cell>
          <cell r="BW756">
            <v>-18821.296875</v>
          </cell>
          <cell r="BX756">
            <v>-18821.296875</v>
          </cell>
          <cell r="BY756">
            <v>0</v>
          </cell>
          <cell r="BZ756"/>
          <cell r="CA756">
            <v>0</v>
          </cell>
          <cell r="CB756">
            <v>0</v>
          </cell>
          <cell r="CC756">
            <v>0</v>
          </cell>
          <cell r="CD756">
            <v>-18821.296875</v>
          </cell>
          <cell r="CE756">
            <v>-18821.296875</v>
          </cell>
          <cell r="CF756">
            <v>-18821.296875</v>
          </cell>
          <cell r="CG756">
            <v>-18821.296875</v>
          </cell>
          <cell r="CH756">
            <v>-18821.296875</v>
          </cell>
          <cell r="CI756">
            <v>-18821.296875</v>
          </cell>
          <cell r="CJ756">
            <v>-18821.296875</v>
          </cell>
          <cell r="CK756">
            <v>-18821.296875</v>
          </cell>
          <cell r="CL756"/>
          <cell r="CM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-18821.296875</v>
          </cell>
          <cell r="CR756">
            <v>-18821.296875</v>
          </cell>
          <cell r="CS756">
            <v>-18821.296875</v>
          </cell>
          <cell r="CT756">
            <v>-18821.296875</v>
          </cell>
          <cell r="CU756">
            <v>-18821.296875</v>
          </cell>
          <cell r="CV756">
            <v>-18821.296875</v>
          </cell>
          <cell r="CW756">
            <v>-18821.296875</v>
          </cell>
          <cell r="CX756">
            <v>-18821.296875</v>
          </cell>
          <cell r="CY756">
            <v>0</v>
          </cell>
          <cell r="CZ756">
            <v>-18821.296875</v>
          </cell>
          <cell r="DA756">
            <v>-18821.296875</v>
          </cell>
          <cell r="DB756">
            <v>-18821.296875</v>
          </cell>
          <cell r="DC756">
            <v>-18821.296875</v>
          </cell>
          <cell r="DD756">
            <v>-18821.296875</v>
          </cell>
          <cell r="DE756">
            <v>-18821.296875</v>
          </cell>
          <cell r="DF756">
            <v>-18821.296875</v>
          </cell>
          <cell r="DG756">
            <v>-18821.296875</v>
          </cell>
          <cell r="DH756">
            <v>-18821.296875</v>
          </cell>
          <cell r="DI756">
            <v>-18821.296875</v>
          </cell>
          <cell r="DJ756">
            <v>-18821.296875</v>
          </cell>
          <cell r="DK756">
            <v>-18821.296875</v>
          </cell>
          <cell r="DL756">
            <v>-18821.296875</v>
          </cell>
          <cell r="DM756">
            <v>-18821.296875</v>
          </cell>
          <cell r="DN756">
            <v>-18821.296875</v>
          </cell>
          <cell r="DO756">
            <v>-18821.296875</v>
          </cell>
          <cell r="DP756">
            <v>-18821.296875</v>
          </cell>
          <cell r="DQ756">
            <v>-18821.296875</v>
          </cell>
          <cell r="DR756">
            <v>-18821.296875</v>
          </cell>
          <cell r="DS756">
            <v>-18821.296875</v>
          </cell>
          <cell r="DT756">
            <v>-18821.296875</v>
          </cell>
          <cell r="DU756">
            <v>-18821.296875</v>
          </cell>
          <cell r="DV756">
            <v>-18821.296875</v>
          </cell>
          <cell r="DW756">
            <v>-18821.296875</v>
          </cell>
          <cell r="DX756">
            <v>-18821.296875</v>
          </cell>
          <cell r="DY756">
            <v>-18821.296875</v>
          </cell>
          <cell r="DZ756">
            <v>-18821.296875</v>
          </cell>
          <cell r="EA756">
            <v>-18821.296875</v>
          </cell>
          <cell r="EB756">
            <v>-18821.296875</v>
          </cell>
          <cell r="EC756">
            <v>-18821.296875</v>
          </cell>
          <cell r="ED756">
            <v>-18821.296875</v>
          </cell>
          <cell r="EE756">
            <v>-18821.296875</v>
          </cell>
          <cell r="EF756">
            <v>7000</v>
          </cell>
          <cell r="EG756">
            <v>-18821.296875</v>
          </cell>
          <cell r="EH756">
            <v>-18821.296875</v>
          </cell>
          <cell r="EI756">
            <v>7000</v>
          </cell>
          <cell r="EJ756">
            <v>7000</v>
          </cell>
          <cell r="EK756">
            <v>7000</v>
          </cell>
          <cell r="EL756">
            <v>7000</v>
          </cell>
          <cell r="EM756">
            <v>7000</v>
          </cell>
          <cell r="EN756">
            <v>7000</v>
          </cell>
          <cell r="EO756">
            <v>7000</v>
          </cell>
          <cell r="EP756">
            <v>7000</v>
          </cell>
          <cell r="EQ756">
            <v>7000</v>
          </cell>
          <cell r="ER756">
            <v>7000</v>
          </cell>
          <cell r="ES756">
            <v>7000</v>
          </cell>
          <cell r="ET756">
            <v>7000</v>
          </cell>
          <cell r="EU756">
            <v>7000</v>
          </cell>
          <cell r="EV756">
            <v>7000</v>
          </cell>
          <cell r="EW756">
            <v>7000</v>
          </cell>
          <cell r="EX756">
            <v>7000</v>
          </cell>
          <cell r="EY756">
            <v>7000</v>
          </cell>
          <cell r="EZ756">
            <v>7000</v>
          </cell>
          <cell r="FA756">
            <v>7000</v>
          </cell>
          <cell r="FB756">
            <v>7000</v>
          </cell>
          <cell r="FC756">
            <v>7000</v>
          </cell>
          <cell r="FD756">
            <v>7000</v>
          </cell>
          <cell r="FE756">
            <v>7000</v>
          </cell>
          <cell r="FF756">
            <v>7000</v>
          </cell>
          <cell r="FG756">
            <v>7000</v>
          </cell>
          <cell r="FH756">
            <v>7000</v>
          </cell>
          <cell r="FI756">
            <v>7000</v>
          </cell>
          <cell r="FJ756">
            <v>7000</v>
          </cell>
          <cell r="FK756">
            <v>7000</v>
          </cell>
          <cell r="FL756">
            <v>7000</v>
          </cell>
          <cell r="FM756">
            <v>7000</v>
          </cell>
          <cell r="FN756">
            <v>7000</v>
          </cell>
          <cell r="FO756">
            <v>7000</v>
          </cell>
          <cell r="FP756">
            <v>7000</v>
          </cell>
          <cell r="FQ756">
            <v>7000</v>
          </cell>
          <cell r="FR756">
            <v>7000</v>
          </cell>
          <cell r="FS756">
            <v>7000</v>
          </cell>
          <cell r="FT756">
            <v>7000</v>
          </cell>
          <cell r="FU756">
            <v>7000</v>
          </cell>
          <cell r="FV756">
            <v>7000</v>
          </cell>
          <cell r="FW756">
            <v>7000</v>
          </cell>
          <cell r="FX756">
            <v>7000</v>
          </cell>
          <cell r="FY756">
            <v>7000</v>
          </cell>
          <cell r="FZ756">
            <v>7000</v>
          </cell>
          <cell r="GA756">
            <v>7000</v>
          </cell>
          <cell r="GB756">
            <v>7000</v>
          </cell>
          <cell r="GC756">
            <v>7000</v>
          </cell>
          <cell r="GD756">
            <v>7000</v>
          </cell>
          <cell r="GE756">
            <v>7000</v>
          </cell>
          <cell r="GF756">
            <v>7000</v>
          </cell>
          <cell r="GG756">
            <v>7000</v>
          </cell>
          <cell r="GH756">
            <v>7000</v>
          </cell>
          <cell r="GI756">
            <v>7000</v>
          </cell>
          <cell r="GJ756">
            <v>7000</v>
          </cell>
          <cell r="GK756">
            <v>7000</v>
          </cell>
          <cell r="GL756">
            <v>7000</v>
          </cell>
          <cell r="GM756">
            <v>7000</v>
          </cell>
          <cell r="GN756">
            <v>7000</v>
          </cell>
          <cell r="GO756">
            <v>7000</v>
          </cell>
          <cell r="GP756">
            <v>7000</v>
          </cell>
          <cell r="GQ756">
            <v>7000</v>
          </cell>
          <cell r="GR756">
            <v>7000</v>
          </cell>
          <cell r="GS756">
            <v>7000</v>
          </cell>
          <cell r="GT756">
            <v>7000</v>
          </cell>
          <cell r="GU756">
            <v>7000</v>
          </cell>
          <cell r="GV756">
            <v>7000</v>
          </cell>
          <cell r="GW756">
            <v>7000</v>
          </cell>
          <cell r="GX756">
            <v>7000</v>
          </cell>
          <cell r="GY756">
            <v>7000</v>
          </cell>
          <cell r="GZ756">
            <v>7000</v>
          </cell>
          <cell r="HA756">
            <v>7000</v>
          </cell>
          <cell r="HB756">
            <v>7000</v>
          </cell>
          <cell r="HC756">
            <v>7000</v>
          </cell>
          <cell r="HD756">
            <v>7000</v>
          </cell>
          <cell r="HE756">
            <v>7000</v>
          </cell>
          <cell r="HF756">
            <v>7000</v>
          </cell>
          <cell r="HG756">
            <v>7000</v>
          </cell>
          <cell r="HH756"/>
          <cell r="HI756"/>
          <cell r="HJ756">
            <v>0</v>
          </cell>
          <cell r="HK756">
            <v>0</v>
          </cell>
          <cell r="HL756">
            <v>0</v>
          </cell>
          <cell r="HM756">
            <v>0</v>
          </cell>
          <cell r="HN756">
            <v>0</v>
          </cell>
          <cell r="HO756">
            <v>0</v>
          </cell>
          <cell r="HP756">
            <v>0</v>
          </cell>
          <cell r="HQ756">
            <v>0</v>
          </cell>
          <cell r="HR756">
            <v>0</v>
          </cell>
          <cell r="HS756">
            <v>7000</v>
          </cell>
          <cell r="HT756">
            <v>7000</v>
          </cell>
          <cell r="HU756"/>
          <cell r="HV756"/>
          <cell r="HW756"/>
          <cell r="HX756"/>
          <cell r="HY756"/>
          <cell r="HZ756"/>
          <cell r="IA756"/>
          <cell r="IB756"/>
          <cell r="IC756"/>
          <cell r="ID756">
            <v>0</v>
          </cell>
          <cell r="IE756">
            <v>0</v>
          </cell>
          <cell r="IF756">
            <v>7000</v>
          </cell>
          <cell r="IG756">
            <v>7000</v>
          </cell>
          <cell r="IH756">
            <v>7000</v>
          </cell>
          <cell r="II756">
            <v>7000</v>
          </cell>
          <cell r="IJ756">
            <v>7000</v>
          </cell>
          <cell r="IK756">
            <v>7000</v>
          </cell>
          <cell r="IL756">
            <v>7000</v>
          </cell>
          <cell r="IM756">
            <v>7000</v>
          </cell>
          <cell r="IN756">
            <v>7000</v>
          </cell>
          <cell r="IO756">
            <v>7000</v>
          </cell>
          <cell r="IP756">
            <v>7000</v>
          </cell>
          <cell r="IQ756">
            <v>7000</v>
          </cell>
          <cell r="IR756"/>
          <cell r="IS756"/>
          <cell r="IT756"/>
          <cell r="IU756"/>
          <cell r="IV756"/>
          <cell r="IW756"/>
          <cell r="IX756"/>
          <cell r="IY756"/>
          <cell r="IZ756"/>
          <cell r="JA756"/>
        </row>
        <row r="757">
          <cell r="A757" t="str">
            <v>GIS+ICE+BVI+GSFFCRMMM Col$Suramericana de Seguros - Neto Deuda</v>
          </cell>
          <cell r="B757" t="str">
            <v>FC</v>
          </cell>
          <cell r="C757" t="str">
            <v>GIS+ICE+BVI+GSF</v>
          </cell>
          <cell r="D757" t="str">
            <v>R</v>
          </cell>
          <cell r="E757" t="str">
            <v>M</v>
          </cell>
          <cell r="F757" t="str">
            <v>MM Col$</v>
          </cell>
          <cell r="G757" t="str">
            <v>LFS</v>
          </cell>
          <cell r="H757" t="str">
            <v>Suramericana de Seguros - Neto Deuda</v>
          </cell>
          <cell r="I757"/>
          <cell r="J757">
            <v>0</v>
          </cell>
          <cell r="K757"/>
          <cell r="L757">
            <v>7000</v>
          </cell>
          <cell r="M757"/>
          <cell r="N757"/>
          <cell r="O757"/>
          <cell r="P757"/>
          <cell r="Q757"/>
          <cell r="R757"/>
          <cell r="S757"/>
          <cell r="T757"/>
          <cell r="U757"/>
          <cell r="V757"/>
          <cell r="W757"/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7000</v>
          </cell>
          <cell r="AD757">
            <v>7000</v>
          </cell>
          <cell r="AE757">
            <v>7000</v>
          </cell>
          <cell r="AF757">
            <v>7000</v>
          </cell>
          <cell r="AG757">
            <v>7000</v>
          </cell>
          <cell r="AH757">
            <v>7000</v>
          </cell>
          <cell r="AI757">
            <v>7000</v>
          </cell>
          <cell r="AJ757"/>
          <cell r="AK757">
            <v>0</v>
          </cell>
          <cell r="AL757"/>
          <cell r="AM757"/>
          <cell r="AN757"/>
          <cell r="AO757"/>
          <cell r="AP757"/>
          <cell r="AQ757"/>
          <cell r="AR757"/>
          <cell r="AS757">
            <v>0</v>
          </cell>
          <cell r="AT757"/>
          <cell r="AU757">
            <v>7000</v>
          </cell>
          <cell r="AV757">
            <v>7000</v>
          </cell>
          <cell r="AW757">
            <v>7000</v>
          </cell>
          <cell r="AX757">
            <v>7000</v>
          </cell>
          <cell r="AY757">
            <v>7000</v>
          </cell>
          <cell r="AZ757">
            <v>7000</v>
          </cell>
          <cell r="BA757">
            <v>7000</v>
          </cell>
          <cell r="BB757">
            <v>7000</v>
          </cell>
          <cell r="BC757">
            <v>7000</v>
          </cell>
          <cell r="BD757">
            <v>7000</v>
          </cell>
          <cell r="BE757">
            <v>7000</v>
          </cell>
          <cell r="BF757">
            <v>7000</v>
          </cell>
          <cell r="BG757">
            <v>700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7000</v>
          </cell>
          <cell r="BR757">
            <v>7000</v>
          </cell>
          <cell r="BS757">
            <v>7000</v>
          </cell>
          <cell r="BT757">
            <v>7000</v>
          </cell>
          <cell r="BU757">
            <v>7000</v>
          </cell>
          <cell r="BV757">
            <v>7000</v>
          </cell>
          <cell r="BW757">
            <v>7000</v>
          </cell>
          <cell r="BX757">
            <v>7000</v>
          </cell>
          <cell r="BY757">
            <v>0</v>
          </cell>
          <cell r="BZ757"/>
          <cell r="CA757">
            <v>0</v>
          </cell>
          <cell r="CB757">
            <v>0</v>
          </cell>
          <cell r="CC757">
            <v>0</v>
          </cell>
          <cell r="CD757">
            <v>7000</v>
          </cell>
          <cell r="CE757">
            <v>7000</v>
          </cell>
          <cell r="CF757">
            <v>7000</v>
          </cell>
          <cell r="CG757">
            <v>7000</v>
          </cell>
          <cell r="CH757">
            <v>7000</v>
          </cell>
          <cell r="CI757">
            <v>7000</v>
          </cell>
          <cell r="CJ757">
            <v>7000</v>
          </cell>
          <cell r="CK757">
            <v>7000</v>
          </cell>
          <cell r="CL757"/>
          <cell r="CM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7000</v>
          </cell>
          <cell r="CR757">
            <v>7000</v>
          </cell>
          <cell r="CS757">
            <v>7000</v>
          </cell>
          <cell r="CT757">
            <v>7000</v>
          </cell>
          <cell r="CU757">
            <v>7000</v>
          </cell>
          <cell r="CV757">
            <v>7000</v>
          </cell>
          <cell r="CW757">
            <v>7000</v>
          </cell>
          <cell r="CX757">
            <v>7000</v>
          </cell>
          <cell r="CY757">
            <v>0</v>
          </cell>
          <cell r="CZ757">
            <v>7000</v>
          </cell>
          <cell r="DA757">
            <v>7000</v>
          </cell>
          <cell r="DB757">
            <v>7000</v>
          </cell>
          <cell r="DC757">
            <v>7000</v>
          </cell>
          <cell r="DD757">
            <v>7000</v>
          </cell>
          <cell r="DE757">
            <v>7000</v>
          </cell>
          <cell r="DF757">
            <v>7000</v>
          </cell>
          <cell r="DG757">
            <v>7000</v>
          </cell>
          <cell r="DH757">
            <v>7000</v>
          </cell>
          <cell r="DI757">
            <v>7000</v>
          </cell>
          <cell r="DJ757">
            <v>7000</v>
          </cell>
          <cell r="DK757">
            <v>7000</v>
          </cell>
          <cell r="DL757">
            <v>7000</v>
          </cell>
          <cell r="DM757">
            <v>7000</v>
          </cell>
          <cell r="DN757">
            <v>7000</v>
          </cell>
          <cell r="DO757">
            <v>7000</v>
          </cell>
          <cell r="DP757">
            <v>7000</v>
          </cell>
          <cell r="DQ757">
            <v>7000</v>
          </cell>
          <cell r="DR757">
            <v>7000</v>
          </cell>
          <cell r="DS757">
            <v>7000</v>
          </cell>
          <cell r="DT757">
            <v>7000</v>
          </cell>
          <cell r="DU757">
            <v>7000</v>
          </cell>
          <cell r="DV757">
            <v>7000</v>
          </cell>
          <cell r="DW757">
            <v>7000</v>
          </cell>
          <cell r="DX757">
            <v>7000</v>
          </cell>
          <cell r="DY757">
            <v>7000</v>
          </cell>
          <cell r="DZ757">
            <v>7000</v>
          </cell>
          <cell r="EA757">
            <v>7000</v>
          </cell>
          <cell r="EB757">
            <v>7000</v>
          </cell>
          <cell r="EC757">
            <v>9593</v>
          </cell>
          <cell r="ED757">
            <v>7000</v>
          </cell>
          <cell r="EE757">
            <v>7000</v>
          </cell>
          <cell r="EF757">
            <v>-57159.7</v>
          </cell>
          <cell r="EG757">
            <v>9593</v>
          </cell>
          <cell r="EH757">
            <v>9593</v>
          </cell>
          <cell r="EI757">
            <v>-57159.7</v>
          </cell>
          <cell r="EJ757">
            <v>-57159.6875</v>
          </cell>
          <cell r="EK757">
            <v>-57159.6875</v>
          </cell>
          <cell r="EL757">
            <v>-57159.6875</v>
          </cell>
          <cell r="EM757">
            <v>-57159.6875</v>
          </cell>
          <cell r="EN757">
            <v>9593</v>
          </cell>
          <cell r="EO757">
            <v>9593</v>
          </cell>
          <cell r="EP757">
            <v>-57159.6875</v>
          </cell>
          <cell r="EQ757">
            <v>-57159.7</v>
          </cell>
          <cell r="ER757">
            <v>-57159.7</v>
          </cell>
          <cell r="ES757">
            <v>-57159.6875</v>
          </cell>
          <cell r="ET757">
            <v>-57159.6875</v>
          </cell>
          <cell r="EU757">
            <v>-57159.6875</v>
          </cell>
          <cell r="EV757">
            <v>-57159.6875</v>
          </cell>
          <cell r="EW757">
            <v>-57159.6875</v>
          </cell>
          <cell r="EX757">
            <v>-57159.6875</v>
          </cell>
          <cell r="EY757">
            <v>-57159.6875</v>
          </cell>
          <cell r="EZ757">
            <v>-57159.6875</v>
          </cell>
          <cell r="FA757">
            <v>-57159.6875</v>
          </cell>
          <cell r="FB757">
            <v>-57159.6875</v>
          </cell>
          <cell r="FC757">
            <v>-57159.6875</v>
          </cell>
          <cell r="FD757">
            <v>-57159.6875</v>
          </cell>
          <cell r="FE757">
            <v>-57159.6875</v>
          </cell>
          <cell r="FF757">
            <v>-57159.6875</v>
          </cell>
          <cell r="FG757">
            <v>-57159.6875</v>
          </cell>
          <cell r="FH757">
            <v>-57159.6875</v>
          </cell>
          <cell r="FI757">
            <v>-57159.6875</v>
          </cell>
          <cell r="FJ757">
            <v>-57159.6875</v>
          </cell>
          <cell r="FK757">
            <v>-57159.6875</v>
          </cell>
          <cell r="FL757">
            <v>-57159.6875</v>
          </cell>
          <cell r="FM757">
            <v>-57159.6875</v>
          </cell>
          <cell r="FN757">
            <v>-57159.6875</v>
          </cell>
          <cell r="FO757">
            <v>-57159.6875</v>
          </cell>
          <cell r="FP757">
            <v>-57159.6875</v>
          </cell>
          <cell r="FQ757">
            <v>-57159.6875</v>
          </cell>
          <cell r="FR757">
            <v>-57159.6875</v>
          </cell>
          <cell r="FS757">
            <v>-57159.6875</v>
          </cell>
          <cell r="FT757">
            <v>-57159.6875</v>
          </cell>
          <cell r="FU757">
            <v>-57159.6875</v>
          </cell>
          <cell r="FV757">
            <v>-57159.6875</v>
          </cell>
          <cell r="FW757">
            <v>-57159.6875</v>
          </cell>
          <cell r="FX757">
            <v>-57159.6875</v>
          </cell>
          <cell r="FY757">
            <v>-57159.6875</v>
          </cell>
          <cell r="FZ757">
            <v>-57159.6875</v>
          </cell>
          <cell r="GA757">
            <v>-57159.6875</v>
          </cell>
          <cell r="GB757">
            <v>-57159.6875</v>
          </cell>
          <cell r="GC757">
            <v>-57159.6875</v>
          </cell>
          <cell r="GD757">
            <v>-57159.6875</v>
          </cell>
          <cell r="GE757">
            <v>-57159.6875</v>
          </cell>
          <cell r="GF757">
            <v>-57159.6875</v>
          </cell>
          <cell r="GG757">
            <v>-57159.6875</v>
          </cell>
          <cell r="GH757">
            <v>-57159.6875</v>
          </cell>
          <cell r="GI757">
            <v>-57159.6875</v>
          </cell>
          <cell r="GJ757">
            <v>-57159.6875</v>
          </cell>
          <cell r="GK757">
            <v>-57159.6875</v>
          </cell>
          <cell r="GL757">
            <v>-57159.6875</v>
          </cell>
          <cell r="GM757">
            <v>-57159.6875</v>
          </cell>
          <cell r="GN757">
            <v>-57159.6875</v>
          </cell>
          <cell r="GO757">
            <v>-57159.6875</v>
          </cell>
          <cell r="GP757">
            <v>-57159.6875</v>
          </cell>
          <cell r="GQ757">
            <v>-57159.6875</v>
          </cell>
          <cell r="GR757">
            <v>-57159.6875</v>
          </cell>
          <cell r="GS757">
            <v>-57159.6875</v>
          </cell>
          <cell r="GT757">
            <v>-57159.6875</v>
          </cell>
          <cell r="GU757">
            <v>-57159.6875</v>
          </cell>
          <cell r="GV757">
            <v>-57159.6875</v>
          </cell>
          <cell r="GW757">
            <v>-57159.6875</v>
          </cell>
          <cell r="GX757">
            <v>-57159.6875</v>
          </cell>
          <cell r="GY757">
            <v>-57159.6875</v>
          </cell>
          <cell r="GZ757">
            <v>-57159.6875</v>
          </cell>
          <cell r="HA757">
            <v>-57159.6875</v>
          </cell>
          <cell r="HB757">
            <v>-57159.6875</v>
          </cell>
          <cell r="HC757">
            <v>-57159.6875</v>
          </cell>
          <cell r="HD757">
            <v>-57159.6875</v>
          </cell>
          <cell r="HE757">
            <v>-57159.6875</v>
          </cell>
          <cell r="HF757">
            <v>-57159.6875</v>
          </cell>
          <cell r="HG757">
            <v>-57159.6875</v>
          </cell>
          <cell r="HH757"/>
          <cell r="HI757"/>
          <cell r="HJ757">
            <v>0</v>
          </cell>
          <cell r="HK757">
            <v>0</v>
          </cell>
          <cell r="HL757">
            <v>0</v>
          </cell>
          <cell r="HM757">
            <v>0</v>
          </cell>
          <cell r="HN757">
            <v>0</v>
          </cell>
          <cell r="HO757">
            <v>0</v>
          </cell>
          <cell r="HP757">
            <v>0</v>
          </cell>
          <cell r="HQ757">
            <v>0</v>
          </cell>
          <cell r="HR757">
            <v>0</v>
          </cell>
          <cell r="HS757">
            <v>-57159.6875</v>
          </cell>
          <cell r="HT757">
            <v>-57159.6875</v>
          </cell>
          <cell r="HU757"/>
          <cell r="HV757"/>
          <cell r="HW757"/>
          <cell r="HX757"/>
          <cell r="HY757"/>
          <cell r="HZ757"/>
          <cell r="IA757"/>
          <cell r="IB757"/>
          <cell r="IC757"/>
          <cell r="ID757">
            <v>0</v>
          </cell>
          <cell r="IE757">
            <v>0</v>
          </cell>
          <cell r="IF757">
            <v>-57159.6875</v>
          </cell>
          <cell r="IG757">
            <v>-57159.6875</v>
          </cell>
          <cell r="IH757">
            <v>-57159.6875</v>
          </cell>
          <cell r="II757">
            <v>-57159.6875</v>
          </cell>
          <cell r="IJ757">
            <v>-57159.6875</v>
          </cell>
          <cell r="IK757">
            <v>-57159.6875</v>
          </cell>
          <cell r="IL757">
            <v>-57159.6875</v>
          </cell>
          <cell r="IM757">
            <v>-57159.6875</v>
          </cell>
          <cell r="IN757">
            <v>-57159.6875</v>
          </cell>
          <cell r="IO757">
            <v>-57159.6875</v>
          </cell>
          <cell r="IP757">
            <v>-57159.6875</v>
          </cell>
          <cell r="IQ757">
            <v>-57159.6875</v>
          </cell>
          <cell r="IR757"/>
          <cell r="IS757"/>
          <cell r="IT757"/>
          <cell r="IU757"/>
          <cell r="IV757"/>
          <cell r="IW757"/>
          <cell r="IX757"/>
          <cell r="IY757"/>
          <cell r="IZ757"/>
          <cell r="JA757"/>
        </row>
        <row r="758">
          <cell r="A758" t="str">
            <v>GIS+ICE+BVI+GSFFCRMMM Col$Papeles Comerciales - Neto Deuda</v>
          </cell>
          <cell r="B758" t="str">
            <v>FC</v>
          </cell>
          <cell r="C758" t="str">
            <v>GIS+ICE+BVI+GSF</v>
          </cell>
          <cell r="D758" t="str">
            <v>R</v>
          </cell>
          <cell r="E758" t="str">
            <v>M</v>
          </cell>
          <cell r="F758" t="str">
            <v>MM Col$</v>
          </cell>
          <cell r="G758" t="str">
            <v>LFS</v>
          </cell>
          <cell r="H758" t="str">
            <v>Papeles Comerciales - Neto Deuda</v>
          </cell>
          <cell r="I758"/>
          <cell r="J758">
            <v>0</v>
          </cell>
          <cell r="K758"/>
          <cell r="L758">
            <v>-57159.6875</v>
          </cell>
          <cell r="M758"/>
          <cell r="N758"/>
          <cell r="O758"/>
          <cell r="P758"/>
          <cell r="Q758"/>
          <cell r="R758"/>
          <cell r="S758"/>
          <cell r="T758"/>
          <cell r="U758"/>
          <cell r="V758"/>
          <cell r="W758"/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-57159.6875</v>
          </cell>
          <cell r="AD758">
            <v>-57159.6875</v>
          </cell>
          <cell r="AE758">
            <v>-57159.6875</v>
          </cell>
          <cell r="AF758">
            <v>-57159.6875</v>
          </cell>
          <cell r="AG758">
            <v>-57159.6875</v>
          </cell>
          <cell r="AH758">
            <v>-57159.6875</v>
          </cell>
          <cell r="AI758">
            <v>-57159.6875</v>
          </cell>
          <cell r="AJ758"/>
          <cell r="AK758">
            <v>0</v>
          </cell>
          <cell r="AL758"/>
          <cell r="AM758"/>
          <cell r="AN758"/>
          <cell r="AO758"/>
          <cell r="AP758"/>
          <cell r="AQ758"/>
          <cell r="AR758"/>
          <cell r="AS758">
            <v>0</v>
          </cell>
          <cell r="AT758"/>
          <cell r="AU758">
            <v>-57159.6875</v>
          </cell>
          <cell r="AV758">
            <v>-57159.6875</v>
          </cell>
          <cell r="AW758">
            <v>-57159.6875</v>
          </cell>
          <cell r="AX758">
            <v>-57159.6875</v>
          </cell>
          <cell r="AY758">
            <v>-57159.6875</v>
          </cell>
          <cell r="AZ758">
            <v>-57159.6875</v>
          </cell>
          <cell r="BA758">
            <v>-57159.6875</v>
          </cell>
          <cell r="BB758">
            <v>-57159.6875</v>
          </cell>
          <cell r="BC758">
            <v>-57159.6875</v>
          </cell>
          <cell r="BD758">
            <v>-57159.6875</v>
          </cell>
          <cell r="BE758">
            <v>-57159.6875</v>
          </cell>
          <cell r="BF758">
            <v>-57159.6875</v>
          </cell>
          <cell r="BG758">
            <v>-57159.6875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-57159.6875</v>
          </cell>
          <cell r="BR758">
            <v>-57159.6875</v>
          </cell>
          <cell r="BS758">
            <v>-57159.6875</v>
          </cell>
          <cell r="BT758">
            <v>-57159.6875</v>
          </cell>
          <cell r="BU758">
            <v>-57159.6875</v>
          </cell>
          <cell r="BV758">
            <v>-57159.6875</v>
          </cell>
          <cell r="BW758">
            <v>-57159.6875</v>
          </cell>
          <cell r="BX758">
            <v>-57159.6875</v>
          </cell>
          <cell r="BY758">
            <v>0</v>
          </cell>
          <cell r="BZ758"/>
          <cell r="CA758">
            <v>0</v>
          </cell>
          <cell r="CB758">
            <v>0</v>
          </cell>
          <cell r="CC758">
            <v>0</v>
          </cell>
          <cell r="CD758">
            <v>-57159.6875</v>
          </cell>
          <cell r="CE758">
            <v>-57159.6875</v>
          </cell>
          <cell r="CF758">
            <v>-57159.6875</v>
          </cell>
          <cell r="CG758">
            <v>-57159.6875</v>
          </cell>
          <cell r="CH758">
            <v>-57159.6875</v>
          </cell>
          <cell r="CI758">
            <v>-57159.6875</v>
          </cell>
          <cell r="CJ758">
            <v>-57159.6875</v>
          </cell>
          <cell r="CK758">
            <v>-57159.6875</v>
          </cell>
          <cell r="CL758"/>
          <cell r="CM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-57159.6875</v>
          </cell>
          <cell r="CR758">
            <v>-57159.6875</v>
          </cell>
          <cell r="CS758">
            <v>-57159.6875</v>
          </cell>
          <cell r="CT758">
            <v>-57159.6875</v>
          </cell>
          <cell r="CU758">
            <v>-57159.6875</v>
          </cell>
          <cell r="CV758">
            <v>-57159.6875</v>
          </cell>
          <cell r="CW758">
            <v>-57159.6875</v>
          </cell>
          <cell r="CX758">
            <v>-57159.6875</v>
          </cell>
          <cell r="CY758">
            <v>0</v>
          </cell>
          <cell r="CZ758">
            <v>-57159.6875</v>
          </cell>
          <cell r="DA758">
            <v>-57159.6875</v>
          </cell>
          <cell r="DB758">
            <v>-57159.6875</v>
          </cell>
          <cell r="DC758">
            <v>-57159.6875</v>
          </cell>
          <cell r="DD758">
            <v>-57159.6875</v>
          </cell>
          <cell r="DE758">
            <v>-57159.6875</v>
          </cell>
          <cell r="DF758">
            <v>-57159.6875</v>
          </cell>
          <cell r="DG758">
            <v>-57159.6875</v>
          </cell>
          <cell r="DH758">
            <v>-57159.6875</v>
          </cell>
          <cell r="DI758">
            <v>-57159.6875</v>
          </cell>
          <cell r="DJ758">
            <v>-57159.6875</v>
          </cell>
          <cell r="DK758">
            <v>-57159.6875</v>
          </cell>
          <cell r="DL758">
            <v>-57159.6875</v>
          </cell>
          <cell r="DM758">
            <v>-57159.6875</v>
          </cell>
          <cell r="DN758">
            <v>-57159.6875</v>
          </cell>
          <cell r="DO758">
            <v>-57159.6875</v>
          </cell>
          <cell r="DP758">
            <v>-57159.6875</v>
          </cell>
          <cell r="DQ758">
            <v>107723</v>
          </cell>
          <cell r="DR758">
            <v>-57159.6875</v>
          </cell>
          <cell r="DS758">
            <v>-57159.6875</v>
          </cell>
          <cell r="DT758">
            <v>107723</v>
          </cell>
          <cell r="DU758">
            <v>107723</v>
          </cell>
          <cell r="DV758">
            <v>107723</v>
          </cell>
          <cell r="DW758">
            <v>107723</v>
          </cell>
          <cell r="DX758">
            <v>107723</v>
          </cell>
          <cell r="DY758">
            <v>107723</v>
          </cell>
          <cell r="DZ758">
            <v>107723</v>
          </cell>
          <cell r="EA758">
            <v>107723</v>
          </cell>
          <cell r="EB758">
            <v>107723</v>
          </cell>
          <cell r="EC758">
            <v>107723</v>
          </cell>
          <cell r="ED758">
            <v>107723</v>
          </cell>
          <cell r="EE758">
            <v>107723</v>
          </cell>
          <cell r="EF758">
            <v>120000</v>
          </cell>
          <cell r="EG758">
            <v>120000</v>
          </cell>
          <cell r="EH758">
            <v>120000</v>
          </cell>
          <cell r="EI758">
            <v>120000</v>
          </cell>
          <cell r="EJ758">
            <v>120000</v>
          </cell>
          <cell r="EK758">
            <v>120000</v>
          </cell>
          <cell r="EL758">
            <v>120000</v>
          </cell>
          <cell r="EM758">
            <v>120000</v>
          </cell>
          <cell r="EN758">
            <v>120000</v>
          </cell>
          <cell r="EO758">
            <v>120000</v>
          </cell>
          <cell r="EP758">
            <v>120000</v>
          </cell>
          <cell r="EQ758">
            <v>120000</v>
          </cell>
          <cell r="ER758">
            <v>120000</v>
          </cell>
          <cell r="ES758">
            <v>120000</v>
          </cell>
          <cell r="ET758">
            <v>120000</v>
          </cell>
          <cell r="EU758">
            <v>120000</v>
          </cell>
          <cell r="EV758">
            <v>120000</v>
          </cell>
          <cell r="EW758">
            <v>120000</v>
          </cell>
          <cell r="EX758">
            <v>120000</v>
          </cell>
          <cell r="EY758">
            <v>120000</v>
          </cell>
          <cell r="EZ758">
            <v>120000</v>
          </cell>
          <cell r="FA758">
            <v>120000</v>
          </cell>
          <cell r="FB758">
            <v>120000</v>
          </cell>
          <cell r="FC758">
            <v>120000</v>
          </cell>
          <cell r="FD758">
            <v>120000</v>
          </cell>
          <cell r="FE758">
            <v>120000</v>
          </cell>
          <cell r="FF758">
            <v>120000</v>
          </cell>
          <cell r="FG758">
            <v>120000</v>
          </cell>
          <cell r="FH758">
            <v>120000</v>
          </cell>
          <cell r="FI758">
            <v>120000</v>
          </cell>
          <cell r="FJ758">
            <v>120000</v>
          </cell>
          <cell r="FK758">
            <v>120000</v>
          </cell>
          <cell r="FL758">
            <v>120000</v>
          </cell>
          <cell r="FM758">
            <v>120000</v>
          </cell>
          <cell r="FN758">
            <v>120000</v>
          </cell>
          <cell r="FO758">
            <v>120000</v>
          </cell>
          <cell r="FP758">
            <v>120000</v>
          </cell>
          <cell r="FQ758">
            <v>120000</v>
          </cell>
          <cell r="FR758">
            <v>120000</v>
          </cell>
          <cell r="FS758">
            <v>120000</v>
          </cell>
          <cell r="FT758">
            <v>120000</v>
          </cell>
          <cell r="FU758">
            <v>120000</v>
          </cell>
          <cell r="FV758">
            <v>120000</v>
          </cell>
          <cell r="FW758">
            <v>120000</v>
          </cell>
          <cell r="FX758">
            <v>120000</v>
          </cell>
          <cell r="FY758">
            <v>120000</v>
          </cell>
          <cell r="FZ758">
            <v>120000</v>
          </cell>
          <cell r="GA758">
            <v>120000</v>
          </cell>
          <cell r="GB758">
            <v>120000</v>
          </cell>
          <cell r="GC758">
            <v>120000</v>
          </cell>
          <cell r="GD758">
            <v>120000</v>
          </cell>
          <cell r="GE758">
            <v>120000</v>
          </cell>
          <cell r="GF758">
            <v>120000</v>
          </cell>
          <cell r="GG758">
            <v>120000</v>
          </cell>
          <cell r="GH758">
            <v>120000</v>
          </cell>
          <cell r="GI758">
            <v>120000</v>
          </cell>
          <cell r="GJ758">
            <v>120000</v>
          </cell>
          <cell r="GK758">
            <v>120000</v>
          </cell>
          <cell r="GL758">
            <v>120000</v>
          </cell>
          <cell r="GM758">
            <v>120000</v>
          </cell>
          <cell r="GN758">
            <v>120000</v>
          </cell>
          <cell r="GO758">
            <v>120000</v>
          </cell>
          <cell r="GP758">
            <v>120000</v>
          </cell>
          <cell r="GQ758">
            <v>120000</v>
          </cell>
          <cell r="GR758">
            <v>120000</v>
          </cell>
          <cell r="GS758">
            <v>120000</v>
          </cell>
          <cell r="GT758">
            <v>120000</v>
          </cell>
          <cell r="GU758">
            <v>120000</v>
          </cell>
          <cell r="GV758">
            <v>120000</v>
          </cell>
          <cell r="GW758">
            <v>120000</v>
          </cell>
          <cell r="GX758">
            <v>120000</v>
          </cell>
          <cell r="GY758">
            <v>120000</v>
          </cell>
          <cell r="GZ758">
            <v>120000</v>
          </cell>
          <cell r="HA758">
            <v>120000</v>
          </cell>
          <cell r="HB758">
            <v>120000</v>
          </cell>
          <cell r="HC758">
            <v>120000</v>
          </cell>
          <cell r="HD758">
            <v>120000</v>
          </cell>
          <cell r="HE758">
            <v>120000</v>
          </cell>
          <cell r="HF758">
            <v>120000</v>
          </cell>
          <cell r="HG758">
            <v>120000</v>
          </cell>
          <cell r="HH758"/>
          <cell r="HI758"/>
          <cell r="HJ758">
            <v>0</v>
          </cell>
          <cell r="HK758">
            <v>0</v>
          </cell>
          <cell r="HL758">
            <v>0</v>
          </cell>
          <cell r="HM758">
            <v>0</v>
          </cell>
          <cell r="HN758">
            <v>0</v>
          </cell>
          <cell r="HO758">
            <v>0</v>
          </cell>
          <cell r="HP758">
            <v>0</v>
          </cell>
          <cell r="HQ758">
            <v>0</v>
          </cell>
          <cell r="HR758">
            <v>0</v>
          </cell>
          <cell r="HS758">
            <v>120000</v>
          </cell>
          <cell r="HT758">
            <v>120000</v>
          </cell>
          <cell r="HU758"/>
          <cell r="HV758"/>
          <cell r="HW758"/>
          <cell r="HX758"/>
          <cell r="HY758"/>
          <cell r="HZ758"/>
          <cell r="IA758"/>
          <cell r="IB758"/>
          <cell r="IC758"/>
          <cell r="ID758">
            <v>0</v>
          </cell>
          <cell r="IE758">
            <v>0</v>
          </cell>
          <cell r="IF758">
            <v>120000</v>
          </cell>
          <cell r="IG758">
            <v>120000</v>
          </cell>
          <cell r="IH758">
            <v>120000</v>
          </cell>
          <cell r="II758">
            <v>120000</v>
          </cell>
          <cell r="IJ758">
            <v>120000</v>
          </cell>
          <cell r="IK758">
            <v>120000</v>
          </cell>
          <cell r="IL758">
            <v>120000</v>
          </cell>
          <cell r="IM758">
            <v>120000</v>
          </cell>
          <cell r="IN758">
            <v>120000</v>
          </cell>
          <cell r="IO758">
            <v>120000</v>
          </cell>
          <cell r="IP758">
            <v>120000</v>
          </cell>
          <cell r="IQ758">
            <v>120000</v>
          </cell>
          <cell r="IR758"/>
          <cell r="IS758"/>
          <cell r="IT758"/>
          <cell r="IU758"/>
          <cell r="IV758"/>
          <cell r="IW758"/>
          <cell r="IX758"/>
          <cell r="IY758"/>
          <cell r="IZ758"/>
          <cell r="JA758"/>
        </row>
        <row r="759">
          <cell r="C759" t="str">
            <v>GIS+ICE+BVI+GSF</v>
          </cell>
          <cell r="H759">
            <v>120000</v>
          </cell>
          <cell r="I759">
            <v>120000</v>
          </cell>
          <cell r="J759">
            <v>120000</v>
          </cell>
          <cell r="K759">
            <v>120000</v>
          </cell>
          <cell r="L759">
            <v>120000</v>
          </cell>
          <cell r="M759">
            <v>120000</v>
          </cell>
          <cell r="N759">
            <v>120000</v>
          </cell>
          <cell r="O759">
            <v>120000</v>
          </cell>
          <cell r="P759">
            <v>120000</v>
          </cell>
          <cell r="Q759">
            <v>120000</v>
          </cell>
          <cell r="R759">
            <v>120000</v>
          </cell>
          <cell r="S759">
            <v>120000</v>
          </cell>
          <cell r="T759">
            <v>120000</v>
          </cell>
          <cell r="U759">
            <v>120000</v>
          </cell>
          <cell r="V759">
            <v>120000</v>
          </cell>
          <cell r="W759">
            <v>120000</v>
          </cell>
          <cell r="X759">
            <v>120000</v>
          </cell>
          <cell r="Y759">
            <v>120000</v>
          </cell>
          <cell r="Z759">
            <v>120000</v>
          </cell>
          <cell r="AA759">
            <v>120000</v>
          </cell>
          <cell r="AB759">
            <v>120000</v>
          </cell>
          <cell r="AC759">
            <v>120000</v>
          </cell>
          <cell r="AD759">
            <v>120000</v>
          </cell>
          <cell r="AE759">
            <v>120000</v>
          </cell>
          <cell r="AF759">
            <v>120000</v>
          </cell>
          <cell r="AG759">
            <v>120000</v>
          </cell>
          <cell r="AH759">
            <v>120000</v>
          </cell>
          <cell r="AI759">
            <v>120000</v>
          </cell>
          <cell r="AJ759">
            <v>120000</v>
          </cell>
          <cell r="AK759">
            <v>0</v>
          </cell>
          <cell r="AL759">
            <v>120000</v>
          </cell>
          <cell r="AM759">
            <v>120000</v>
          </cell>
          <cell r="AN759">
            <v>120000</v>
          </cell>
          <cell r="AO759">
            <v>120000</v>
          </cell>
          <cell r="AP759">
            <v>120000</v>
          </cell>
          <cell r="AQ759">
            <v>120000</v>
          </cell>
          <cell r="AR759">
            <v>120000</v>
          </cell>
          <cell r="AS759">
            <v>120000</v>
          </cell>
          <cell r="AT759">
            <v>120000</v>
          </cell>
          <cell r="AU759">
            <v>120000</v>
          </cell>
          <cell r="AV759">
            <v>120000</v>
          </cell>
          <cell r="AW759">
            <v>120000</v>
          </cell>
          <cell r="AX759">
            <v>120000</v>
          </cell>
          <cell r="AY759">
            <v>120000</v>
          </cell>
          <cell r="AZ759">
            <v>120000</v>
          </cell>
          <cell r="BA759">
            <v>120000</v>
          </cell>
          <cell r="BB759">
            <v>120000</v>
          </cell>
          <cell r="BC759">
            <v>120000</v>
          </cell>
          <cell r="BD759">
            <v>120000</v>
          </cell>
          <cell r="BE759">
            <v>120000</v>
          </cell>
          <cell r="BF759">
            <v>120000</v>
          </cell>
          <cell r="BG759">
            <v>120000</v>
          </cell>
          <cell r="BH759">
            <v>120000</v>
          </cell>
          <cell r="BI759">
            <v>120000</v>
          </cell>
          <cell r="BJ759">
            <v>120000</v>
          </cell>
          <cell r="BK759">
            <v>120000</v>
          </cell>
          <cell r="BL759">
            <v>120000</v>
          </cell>
          <cell r="BM759">
            <v>120000</v>
          </cell>
          <cell r="BN759">
            <v>120000</v>
          </cell>
          <cell r="BO759">
            <v>120000</v>
          </cell>
          <cell r="BP759">
            <v>120000</v>
          </cell>
          <cell r="BQ759">
            <v>120000</v>
          </cell>
          <cell r="BR759">
            <v>120000</v>
          </cell>
          <cell r="BS759">
            <v>120000</v>
          </cell>
          <cell r="BT759">
            <v>120000</v>
          </cell>
          <cell r="BU759">
            <v>120000</v>
          </cell>
          <cell r="BV759">
            <v>120000</v>
          </cell>
          <cell r="BW759">
            <v>120000</v>
          </cell>
          <cell r="BX759">
            <v>120000</v>
          </cell>
          <cell r="BY759">
            <v>120000</v>
          </cell>
          <cell r="BZ759">
            <v>120000</v>
          </cell>
          <cell r="CA759">
            <v>120000</v>
          </cell>
          <cell r="CB759">
            <v>120000</v>
          </cell>
          <cell r="CC759">
            <v>120000</v>
          </cell>
          <cell r="CD759">
            <v>120000</v>
          </cell>
          <cell r="CE759">
            <v>120000</v>
          </cell>
          <cell r="CF759">
            <v>120000</v>
          </cell>
          <cell r="CG759">
            <v>120000</v>
          </cell>
          <cell r="CH759">
            <v>120000</v>
          </cell>
          <cell r="CI759">
            <v>120000</v>
          </cell>
          <cell r="CJ759">
            <v>120000</v>
          </cell>
          <cell r="CK759">
            <v>120000</v>
          </cell>
          <cell r="CL759">
            <v>120000</v>
          </cell>
          <cell r="CM759">
            <v>120000</v>
          </cell>
          <cell r="CN759">
            <v>120000</v>
          </cell>
          <cell r="CO759">
            <v>120000</v>
          </cell>
          <cell r="CP759">
            <v>120000</v>
          </cell>
          <cell r="CQ759">
            <v>120000</v>
          </cell>
          <cell r="CR759">
            <v>120000</v>
          </cell>
          <cell r="CS759">
            <v>120000</v>
          </cell>
          <cell r="CT759">
            <v>120000</v>
          </cell>
          <cell r="CU759">
            <v>120000</v>
          </cell>
          <cell r="CV759">
            <v>120000</v>
          </cell>
          <cell r="CW759">
            <v>120000</v>
          </cell>
          <cell r="CX759">
            <v>120000</v>
          </cell>
          <cell r="CY759">
            <v>120000</v>
          </cell>
          <cell r="CZ759">
            <v>120000</v>
          </cell>
          <cell r="DA759">
            <v>120000</v>
          </cell>
          <cell r="DB759">
            <v>120000</v>
          </cell>
          <cell r="DC759">
            <v>120000</v>
          </cell>
          <cell r="DD759">
            <v>120000</v>
          </cell>
          <cell r="DE759">
            <v>120000</v>
          </cell>
          <cell r="DF759">
            <v>120000</v>
          </cell>
          <cell r="DG759">
            <v>120000</v>
          </cell>
          <cell r="DH759">
            <v>120000</v>
          </cell>
          <cell r="DI759">
            <v>120000</v>
          </cell>
          <cell r="DJ759">
            <v>120000</v>
          </cell>
          <cell r="DK759">
            <v>120000</v>
          </cell>
          <cell r="DL759">
            <v>120000</v>
          </cell>
          <cell r="DM759">
            <v>120000</v>
          </cell>
          <cell r="DN759">
            <v>120000</v>
          </cell>
          <cell r="DO759">
            <v>120000</v>
          </cell>
          <cell r="DP759">
            <v>120000</v>
          </cell>
          <cell r="DQ759">
            <v>120000</v>
          </cell>
          <cell r="DR759">
            <v>120000</v>
          </cell>
          <cell r="DS759">
            <v>120000</v>
          </cell>
          <cell r="DT759">
            <v>120000</v>
          </cell>
          <cell r="DU759">
            <v>120000</v>
          </cell>
          <cell r="DV759">
            <v>120000</v>
          </cell>
          <cell r="DW759">
            <v>120000</v>
          </cell>
          <cell r="DX759">
            <v>120000</v>
          </cell>
          <cell r="DY759">
            <v>120000</v>
          </cell>
          <cell r="DZ759">
            <v>120000</v>
          </cell>
          <cell r="EA759">
            <v>120000</v>
          </cell>
          <cell r="EB759">
            <v>120000</v>
          </cell>
          <cell r="EC759">
            <v>120000</v>
          </cell>
          <cell r="ED759">
            <v>120000</v>
          </cell>
          <cell r="EE759">
            <v>120000</v>
          </cell>
          <cell r="EF759">
            <v>120000</v>
          </cell>
          <cell r="EG759">
            <v>120000</v>
          </cell>
          <cell r="EH759">
            <v>120000</v>
          </cell>
          <cell r="EI759">
            <v>120000</v>
          </cell>
          <cell r="EJ759">
            <v>120000</v>
          </cell>
          <cell r="EK759">
            <v>120000</v>
          </cell>
          <cell r="EL759">
            <v>120000</v>
          </cell>
          <cell r="EM759">
            <v>120000</v>
          </cell>
          <cell r="EN759">
            <v>120000</v>
          </cell>
          <cell r="EO759">
            <v>120000</v>
          </cell>
          <cell r="EP759">
            <v>120000</v>
          </cell>
          <cell r="EQ759">
            <v>120000</v>
          </cell>
          <cell r="ER759">
            <v>120000</v>
          </cell>
          <cell r="ES759">
            <v>120000</v>
          </cell>
          <cell r="ET759">
            <v>120000</v>
          </cell>
          <cell r="EU759">
            <v>120000</v>
          </cell>
          <cell r="EV759">
            <v>120000</v>
          </cell>
          <cell r="EW759">
            <v>120000</v>
          </cell>
          <cell r="EX759">
            <v>120000</v>
          </cell>
          <cell r="EY759">
            <v>120000</v>
          </cell>
          <cell r="EZ759">
            <v>120000</v>
          </cell>
          <cell r="FA759">
            <v>120000</v>
          </cell>
          <cell r="FB759">
            <v>120000</v>
          </cell>
          <cell r="FC759">
            <v>120000</v>
          </cell>
          <cell r="FD759">
            <v>120000</v>
          </cell>
          <cell r="FE759">
            <v>120000</v>
          </cell>
          <cell r="FF759">
            <v>120000</v>
          </cell>
          <cell r="FG759">
            <v>120000</v>
          </cell>
          <cell r="FH759">
            <v>120000</v>
          </cell>
          <cell r="FI759">
            <v>120000</v>
          </cell>
          <cell r="FJ759">
            <v>120000</v>
          </cell>
          <cell r="FK759">
            <v>120000</v>
          </cell>
          <cell r="FL759">
            <v>120000</v>
          </cell>
          <cell r="FM759">
            <v>120000</v>
          </cell>
          <cell r="FN759">
            <v>120000</v>
          </cell>
          <cell r="FO759">
            <v>120000</v>
          </cell>
          <cell r="FP759">
            <v>120000</v>
          </cell>
          <cell r="FQ759">
            <v>120000</v>
          </cell>
          <cell r="FR759">
            <v>120000</v>
          </cell>
          <cell r="FS759">
            <v>120000</v>
          </cell>
          <cell r="FT759">
            <v>120000</v>
          </cell>
          <cell r="FU759">
            <v>120000</v>
          </cell>
          <cell r="FV759">
            <v>120000</v>
          </cell>
          <cell r="FW759">
            <v>120000</v>
          </cell>
          <cell r="FX759">
            <v>120000</v>
          </cell>
          <cell r="FY759">
            <v>120000</v>
          </cell>
          <cell r="FZ759">
            <v>120000</v>
          </cell>
          <cell r="GA759">
            <v>120000</v>
          </cell>
          <cell r="GB759">
            <v>120000</v>
          </cell>
          <cell r="GC759">
            <v>120000</v>
          </cell>
          <cell r="GD759">
            <v>120000</v>
          </cell>
          <cell r="GE759">
            <v>120000</v>
          </cell>
          <cell r="GF759">
            <v>120000</v>
          </cell>
          <cell r="GG759">
            <v>120000</v>
          </cell>
          <cell r="GH759">
            <v>120000</v>
          </cell>
          <cell r="GI759">
            <v>120000</v>
          </cell>
          <cell r="GJ759">
            <v>120000</v>
          </cell>
          <cell r="GK759">
            <v>120000</v>
          </cell>
          <cell r="GL759">
            <v>120000</v>
          </cell>
          <cell r="GM759">
            <v>120000</v>
          </cell>
          <cell r="GN759">
            <v>120000</v>
          </cell>
          <cell r="GO759">
            <v>120000</v>
          </cell>
          <cell r="GP759">
            <v>120000</v>
          </cell>
          <cell r="GQ759">
            <v>120000</v>
          </cell>
          <cell r="GR759">
            <v>120000</v>
          </cell>
          <cell r="GS759">
            <v>120000</v>
          </cell>
          <cell r="GT759">
            <v>120000</v>
          </cell>
          <cell r="GU759">
            <v>120000</v>
          </cell>
          <cell r="GV759">
            <v>120000</v>
          </cell>
          <cell r="GW759">
            <v>120000</v>
          </cell>
          <cell r="GX759">
            <v>120000</v>
          </cell>
          <cell r="GY759">
            <v>120000</v>
          </cell>
          <cell r="GZ759">
            <v>120000</v>
          </cell>
          <cell r="HA759">
            <v>120000</v>
          </cell>
          <cell r="HB759">
            <v>120000</v>
          </cell>
          <cell r="HC759">
            <v>120000</v>
          </cell>
          <cell r="HD759">
            <v>120000</v>
          </cell>
          <cell r="HE759">
            <v>120000</v>
          </cell>
          <cell r="HF759">
            <v>120000</v>
          </cell>
          <cell r="HG759">
            <v>120000</v>
          </cell>
          <cell r="HH759"/>
          <cell r="HI759"/>
          <cell r="HJ759">
            <v>0</v>
          </cell>
          <cell r="HK759">
            <v>0</v>
          </cell>
          <cell r="HL759">
            <v>0</v>
          </cell>
          <cell r="HM759">
            <v>0</v>
          </cell>
          <cell r="HN759">
            <v>0</v>
          </cell>
          <cell r="HO759">
            <v>0</v>
          </cell>
          <cell r="HP759">
            <v>0</v>
          </cell>
          <cell r="HQ759">
            <v>0</v>
          </cell>
          <cell r="HR759">
            <v>0</v>
          </cell>
          <cell r="HS759">
            <v>120000</v>
          </cell>
          <cell r="HT759">
            <v>120000</v>
          </cell>
          <cell r="HU759"/>
          <cell r="HV759"/>
          <cell r="HW759"/>
          <cell r="HX759"/>
          <cell r="HY759"/>
          <cell r="HZ759"/>
          <cell r="IA759"/>
          <cell r="IB759"/>
          <cell r="IC759"/>
          <cell r="ID759">
            <v>0</v>
          </cell>
          <cell r="IE759">
            <v>0</v>
          </cell>
          <cell r="IF759">
            <v>120000</v>
          </cell>
          <cell r="IG759">
            <v>120000</v>
          </cell>
          <cell r="IH759">
            <v>120000</v>
          </cell>
          <cell r="II759">
            <v>120000</v>
          </cell>
          <cell r="IJ759">
            <v>120000</v>
          </cell>
          <cell r="IK759">
            <v>120000</v>
          </cell>
          <cell r="IL759">
            <v>120000</v>
          </cell>
          <cell r="IM759">
            <v>120000</v>
          </cell>
          <cell r="IN759">
            <v>120000</v>
          </cell>
          <cell r="IO759">
            <v>120000</v>
          </cell>
          <cell r="IP759">
            <v>120000</v>
          </cell>
          <cell r="IQ759">
            <v>120000</v>
          </cell>
          <cell r="IR759"/>
          <cell r="IS759"/>
          <cell r="IT759"/>
          <cell r="IU759"/>
          <cell r="IV759"/>
          <cell r="IW759"/>
          <cell r="IX759"/>
          <cell r="IY759"/>
          <cell r="IZ759"/>
          <cell r="JA759"/>
        </row>
        <row r="760">
          <cell r="A760" t="str">
            <v>GIS+ICE+BVI+GSFFCRMMM Col$</v>
          </cell>
          <cell r="B760" t="str">
            <v>FC</v>
          </cell>
          <cell r="C760" t="str">
            <v>GIS+ICE+BVI+GSF</v>
          </cell>
          <cell r="D760" t="str">
            <v>R</v>
          </cell>
          <cell r="E760" t="str">
            <v>M</v>
          </cell>
          <cell r="F760" t="str">
            <v>MM Col$</v>
          </cell>
          <cell r="G760" t="str">
            <v>LFS</v>
          </cell>
          <cell r="H760"/>
          <cell r="I760">
            <v>120000</v>
          </cell>
          <cell r="J760">
            <v>120000</v>
          </cell>
          <cell r="K760">
            <v>120000</v>
          </cell>
          <cell r="L760">
            <v>120000</v>
          </cell>
          <cell r="M760">
            <v>120000</v>
          </cell>
          <cell r="N760">
            <v>120000</v>
          </cell>
          <cell r="O760">
            <v>120000</v>
          </cell>
          <cell r="P760">
            <v>120000</v>
          </cell>
          <cell r="Q760">
            <v>120000</v>
          </cell>
          <cell r="R760">
            <v>120000</v>
          </cell>
          <cell r="S760">
            <v>120000</v>
          </cell>
          <cell r="T760">
            <v>120000</v>
          </cell>
          <cell r="U760">
            <v>120000</v>
          </cell>
          <cell r="V760">
            <v>120000</v>
          </cell>
          <cell r="W760">
            <v>120000</v>
          </cell>
          <cell r="X760">
            <v>120000</v>
          </cell>
          <cell r="Y760">
            <v>120000</v>
          </cell>
          <cell r="Z760">
            <v>120000</v>
          </cell>
          <cell r="AA760">
            <v>120000</v>
          </cell>
          <cell r="AB760">
            <v>120000</v>
          </cell>
          <cell r="AC760">
            <v>120000</v>
          </cell>
          <cell r="AD760">
            <v>120000</v>
          </cell>
          <cell r="AE760">
            <v>120000</v>
          </cell>
          <cell r="AF760">
            <v>120000</v>
          </cell>
          <cell r="AG760">
            <v>120000</v>
          </cell>
          <cell r="AH760">
            <v>120000</v>
          </cell>
          <cell r="AI760">
            <v>120000</v>
          </cell>
          <cell r="AJ760">
            <v>120000</v>
          </cell>
          <cell r="AK760">
            <v>0</v>
          </cell>
          <cell r="AL760">
            <v>120000</v>
          </cell>
          <cell r="AM760">
            <v>120000</v>
          </cell>
          <cell r="AN760">
            <v>120000</v>
          </cell>
          <cell r="AO760">
            <v>120000</v>
          </cell>
          <cell r="AP760">
            <v>120000</v>
          </cell>
          <cell r="AQ760">
            <v>120000</v>
          </cell>
          <cell r="AR760">
            <v>120000</v>
          </cell>
          <cell r="AS760">
            <v>120000</v>
          </cell>
          <cell r="AT760">
            <v>120000</v>
          </cell>
          <cell r="AU760">
            <v>120000</v>
          </cell>
          <cell r="AV760">
            <v>120000</v>
          </cell>
          <cell r="AW760">
            <v>120000</v>
          </cell>
          <cell r="AX760">
            <v>120000</v>
          </cell>
          <cell r="AY760">
            <v>120000</v>
          </cell>
          <cell r="AZ760">
            <v>120000</v>
          </cell>
          <cell r="BA760">
            <v>120000</v>
          </cell>
          <cell r="BB760">
            <v>120000</v>
          </cell>
          <cell r="BC760">
            <v>120000</v>
          </cell>
          <cell r="BD760">
            <v>120000</v>
          </cell>
          <cell r="BE760">
            <v>120000</v>
          </cell>
          <cell r="BF760">
            <v>120000</v>
          </cell>
          <cell r="BG760">
            <v>120000</v>
          </cell>
          <cell r="BH760">
            <v>120000</v>
          </cell>
          <cell r="BI760">
            <v>120000</v>
          </cell>
          <cell r="BJ760">
            <v>120000</v>
          </cell>
          <cell r="BK760">
            <v>120000</v>
          </cell>
          <cell r="BL760">
            <v>120000</v>
          </cell>
          <cell r="BM760">
            <v>120000</v>
          </cell>
          <cell r="BN760">
            <v>120000</v>
          </cell>
          <cell r="BO760">
            <v>120000</v>
          </cell>
          <cell r="BP760">
            <v>120000</v>
          </cell>
          <cell r="BQ760">
            <v>120000</v>
          </cell>
          <cell r="BR760">
            <v>120000</v>
          </cell>
          <cell r="BS760">
            <v>120000</v>
          </cell>
          <cell r="BT760">
            <v>120000</v>
          </cell>
          <cell r="BU760">
            <v>120000</v>
          </cell>
          <cell r="BV760">
            <v>120000</v>
          </cell>
          <cell r="BW760">
            <v>120000</v>
          </cell>
          <cell r="BX760">
            <v>120000</v>
          </cell>
          <cell r="BY760">
            <v>120000</v>
          </cell>
          <cell r="BZ760">
            <v>120000</v>
          </cell>
          <cell r="CA760">
            <v>120000</v>
          </cell>
          <cell r="CB760">
            <v>120000</v>
          </cell>
          <cell r="CC760">
            <v>120000</v>
          </cell>
          <cell r="CD760">
            <v>120000</v>
          </cell>
          <cell r="CE760">
            <v>120000</v>
          </cell>
          <cell r="CF760">
            <v>120000</v>
          </cell>
          <cell r="CG760">
            <v>120000</v>
          </cell>
          <cell r="CH760">
            <v>120000</v>
          </cell>
          <cell r="CI760">
            <v>120000</v>
          </cell>
          <cell r="CJ760">
            <v>120000</v>
          </cell>
          <cell r="CK760">
            <v>120000</v>
          </cell>
          <cell r="CL760">
            <v>120000</v>
          </cell>
          <cell r="CM760">
            <v>120000</v>
          </cell>
          <cell r="CN760">
            <v>120000</v>
          </cell>
          <cell r="CO760">
            <v>120000</v>
          </cell>
          <cell r="CP760">
            <v>120000</v>
          </cell>
          <cell r="CQ760">
            <v>120000</v>
          </cell>
          <cell r="CR760">
            <v>120000</v>
          </cell>
          <cell r="CS760">
            <v>120000</v>
          </cell>
          <cell r="CT760">
            <v>120000</v>
          </cell>
          <cell r="CU760">
            <v>120000</v>
          </cell>
          <cell r="CV760">
            <v>120000</v>
          </cell>
          <cell r="CW760">
            <v>120000</v>
          </cell>
          <cell r="CX760">
            <v>120000</v>
          </cell>
          <cell r="CY760">
            <v>120000</v>
          </cell>
          <cell r="CZ760">
            <v>120000</v>
          </cell>
          <cell r="DA760">
            <v>120000</v>
          </cell>
          <cell r="DB760">
            <v>120000</v>
          </cell>
          <cell r="DC760">
            <v>120000</v>
          </cell>
          <cell r="DD760">
            <v>120000</v>
          </cell>
          <cell r="DE760">
            <v>120000</v>
          </cell>
          <cell r="DF760">
            <v>120000</v>
          </cell>
          <cell r="DG760">
            <v>120000</v>
          </cell>
          <cell r="DH760">
            <v>120000</v>
          </cell>
          <cell r="DI760">
            <v>120000</v>
          </cell>
          <cell r="DJ760">
            <v>120000</v>
          </cell>
          <cell r="DK760">
            <v>120000</v>
          </cell>
          <cell r="DL760">
            <v>120000</v>
          </cell>
          <cell r="DM760">
            <v>120000</v>
          </cell>
          <cell r="DN760">
            <v>120000</v>
          </cell>
          <cell r="DO760">
            <v>120000</v>
          </cell>
          <cell r="DP760">
            <v>120000</v>
          </cell>
          <cell r="DQ760">
            <v>120000</v>
          </cell>
          <cell r="DR760">
            <v>120000</v>
          </cell>
          <cell r="DS760">
            <v>120000</v>
          </cell>
          <cell r="DT760">
            <v>120000</v>
          </cell>
          <cell r="DU760">
            <v>120000</v>
          </cell>
          <cell r="DV760">
            <v>120000</v>
          </cell>
          <cell r="DW760">
            <v>120000</v>
          </cell>
          <cell r="DX760">
            <v>120000</v>
          </cell>
          <cell r="DY760">
            <v>120000</v>
          </cell>
          <cell r="DZ760">
            <v>120000</v>
          </cell>
          <cell r="EA760">
            <v>120000</v>
          </cell>
          <cell r="EB760">
            <v>120000</v>
          </cell>
          <cell r="EC760">
            <v>120000</v>
          </cell>
          <cell r="ED760">
            <v>120000</v>
          </cell>
          <cell r="EE760">
            <v>120000</v>
          </cell>
          <cell r="EF760">
            <v>120000</v>
          </cell>
          <cell r="EG760">
            <v>120000</v>
          </cell>
          <cell r="EH760">
            <v>120000</v>
          </cell>
          <cell r="EI760">
            <v>120000</v>
          </cell>
          <cell r="EJ760">
            <v>120000</v>
          </cell>
          <cell r="EK760">
            <v>120000</v>
          </cell>
          <cell r="EL760">
            <v>120000</v>
          </cell>
          <cell r="EM760">
            <v>120000</v>
          </cell>
          <cell r="EN760">
            <v>120000</v>
          </cell>
          <cell r="EO760">
            <v>120000</v>
          </cell>
          <cell r="EP760">
            <v>120000</v>
          </cell>
          <cell r="EQ760">
            <v>120000</v>
          </cell>
          <cell r="ER760">
            <v>120000</v>
          </cell>
          <cell r="ES760">
            <v>120000</v>
          </cell>
          <cell r="ET760">
            <v>120000</v>
          </cell>
          <cell r="EU760">
            <v>120000</v>
          </cell>
          <cell r="EV760">
            <v>120000</v>
          </cell>
          <cell r="EW760">
            <v>120000</v>
          </cell>
          <cell r="EX760">
            <v>120000</v>
          </cell>
          <cell r="EY760">
            <v>120000</v>
          </cell>
          <cell r="EZ760">
            <v>120000</v>
          </cell>
          <cell r="FA760">
            <v>120000</v>
          </cell>
          <cell r="FB760">
            <v>120000</v>
          </cell>
          <cell r="FC760">
            <v>120000</v>
          </cell>
          <cell r="FD760">
            <v>120000</v>
          </cell>
          <cell r="FE760">
            <v>120000</v>
          </cell>
          <cell r="FF760">
            <v>120000</v>
          </cell>
          <cell r="FG760">
            <v>120000</v>
          </cell>
          <cell r="FH760">
            <v>120000</v>
          </cell>
          <cell r="FI760">
            <v>120000</v>
          </cell>
          <cell r="FJ760">
            <v>120000</v>
          </cell>
          <cell r="FK760">
            <v>120000</v>
          </cell>
          <cell r="FL760">
            <v>120000</v>
          </cell>
          <cell r="FM760">
            <v>120000</v>
          </cell>
          <cell r="FN760">
            <v>120000</v>
          </cell>
          <cell r="FO760">
            <v>120000</v>
          </cell>
          <cell r="FP760">
            <v>120000</v>
          </cell>
          <cell r="FQ760">
            <v>120000</v>
          </cell>
          <cell r="FR760">
            <v>120000</v>
          </cell>
          <cell r="FS760">
            <v>120000</v>
          </cell>
          <cell r="FT760">
            <v>120000</v>
          </cell>
          <cell r="FU760">
            <v>120000</v>
          </cell>
          <cell r="FV760">
            <v>120000</v>
          </cell>
          <cell r="FW760">
            <v>120000</v>
          </cell>
          <cell r="FX760">
            <v>120000</v>
          </cell>
          <cell r="FY760">
            <v>120000</v>
          </cell>
          <cell r="FZ760">
            <v>120000</v>
          </cell>
          <cell r="GA760">
            <v>120000</v>
          </cell>
          <cell r="GB760">
            <v>120000</v>
          </cell>
          <cell r="GC760">
            <v>120000</v>
          </cell>
          <cell r="GD760">
            <v>120000</v>
          </cell>
          <cell r="GE760">
            <v>120000</v>
          </cell>
          <cell r="GF760">
            <v>120000</v>
          </cell>
          <cell r="GG760">
            <v>120000</v>
          </cell>
          <cell r="GH760">
            <v>120000</v>
          </cell>
          <cell r="GI760">
            <v>120000</v>
          </cell>
          <cell r="GJ760">
            <v>120000</v>
          </cell>
          <cell r="GK760">
            <v>120000</v>
          </cell>
          <cell r="GL760">
            <v>120000</v>
          </cell>
          <cell r="GM760">
            <v>120000</v>
          </cell>
          <cell r="GN760">
            <v>120000</v>
          </cell>
          <cell r="GO760">
            <v>120000</v>
          </cell>
          <cell r="GP760">
            <v>120000</v>
          </cell>
          <cell r="GQ760">
            <v>120000</v>
          </cell>
          <cell r="GR760">
            <v>120000</v>
          </cell>
          <cell r="GS760">
            <v>120000</v>
          </cell>
          <cell r="GT760">
            <v>120000</v>
          </cell>
          <cell r="GU760">
            <v>120000</v>
          </cell>
          <cell r="GV760">
            <v>120000</v>
          </cell>
          <cell r="GW760">
            <v>120000</v>
          </cell>
          <cell r="GX760">
            <v>120000</v>
          </cell>
          <cell r="GY760">
            <v>120000</v>
          </cell>
          <cell r="GZ760">
            <v>120000</v>
          </cell>
          <cell r="HA760">
            <v>120000</v>
          </cell>
          <cell r="HB760">
            <v>120000</v>
          </cell>
          <cell r="HC760">
            <v>120000</v>
          </cell>
          <cell r="HD760">
            <v>120000</v>
          </cell>
          <cell r="HE760">
            <v>120000</v>
          </cell>
          <cell r="HF760">
            <v>120000</v>
          </cell>
          <cell r="HG760">
            <v>120000</v>
          </cell>
          <cell r="HH760"/>
          <cell r="HI760"/>
          <cell r="HJ760">
            <v>0</v>
          </cell>
          <cell r="HK760">
            <v>0</v>
          </cell>
          <cell r="HL760">
            <v>0</v>
          </cell>
          <cell r="HM760">
            <v>0</v>
          </cell>
          <cell r="HN760">
            <v>0</v>
          </cell>
          <cell r="HO760">
            <v>0</v>
          </cell>
          <cell r="HP760">
            <v>0</v>
          </cell>
          <cell r="HQ760">
            <v>0</v>
          </cell>
          <cell r="HR760">
            <v>0</v>
          </cell>
          <cell r="HS760">
            <v>120000</v>
          </cell>
          <cell r="HT760">
            <v>120000</v>
          </cell>
          <cell r="HU760"/>
          <cell r="HV760"/>
          <cell r="HW760"/>
          <cell r="HX760"/>
          <cell r="HY760"/>
          <cell r="HZ760"/>
          <cell r="IA760"/>
          <cell r="IB760"/>
          <cell r="IC760"/>
          <cell r="ID760">
            <v>0</v>
          </cell>
          <cell r="IE760">
            <v>0</v>
          </cell>
          <cell r="IF760">
            <v>120000</v>
          </cell>
          <cell r="IG760">
            <v>120000</v>
          </cell>
          <cell r="IH760">
            <v>120000</v>
          </cell>
          <cell r="II760">
            <v>120000</v>
          </cell>
          <cell r="IJ760">
            <v>120000</v>
          </cell>
          <cell r="IK760">
            <v>120000</v>
          </cell>
          <cell r="IL760">
            <v>120000</v>
          </cell>
          <cell r="IM760">
            <v>120000</v>
          </cell>
          <cell r="IN760">
            <v>120000</v>
          </cell>
          <cell r="IO760">
            <v>120000</v>
          </cell>
          <cell r="IP760">
            <v>120000</v>
          </cell>
          <cell r="IQ760">
            <v>120000</v>
          </cell>
          <cell r="IR760"/>
          <cell r="IS760"/>
          <cell r="IT760"/>
          <cell r="IU760"/>
          <cell r="IV760"/>
          <cell r="IW760"/>
          <cell r="IX760"/>
          <cell r="IY760"/>
          <cell r="IZ760"/>
          <cell r="JA760"/>
        </row>
        <row r="761">
          <cell r="A761" t="str">
            <v>GIS+ICE+BVI+GSFFCRMMM Col$SALDO DE CAJA INICIAL</v>
          </cell>
          <cell r="B761" t="str">
            <v>FC</v>
          </cell>
          <cell r="C761" t="str">
            <v>GIS+ICE+BVI+GSF</v>
          </cell>
          <cell r="D761" t="str">
            <v>R</v>
          </cell>
          <cell r="E761" t="str">
            <v>M</v>
          </cell>
          <cell r="F761" t="str">
            <v>MM Col$</v>
          </cell>
          <cell r="G761" t="str">
            <v>LFS</v>
          </cell>
          <cell r="H761" t="str">
            <v>SALDO DE CAJA INICIAL</v>
          </cell>
          <cell r="I761">
            <v>120000</v>
          </cell>
          <cell r="J761">
            <v>120000</v>
          </cell>
          <cell r="K761">
            <v>120000</v>
          </cell>
          <cell r="L761">
            <v>120000</v>
          </cell>
          <cell r="M761">
            <v>120000</v>
          </cell>
          <cell r="N761">
            <v>120000</v>
          </cell>
          <cell r="O761">
            <v>120000</v>
          </cell>
          <cell r="P761">
            <v>120000</v>
          </cell>
          <cell r="Q761">
            <v>120000</v>
          </cell>
          <cell r="R761">
            <v>120000</v>
          </cell>
          <cell r="S761">
            <v>120000</v>
          </cell>
          <cell r="T761">
            <v>120000</v>
          </cell>
          <cell r="U761">
            <v>120000</v>
          </cell>
          <cell r="V761">
            <v>120000</v>
          </cell>
          <cell r="W761">
            <v>120000</v>
          </cell>
          <cell r="X761">
            <v>120000</v>
          </cell>
          <cell r="Y761">
            <v>120000</v>
          </cell>
          <cell r="Z761">
            <v>120000</v>
          </cell>
          <cell r="AA761">
            <v>120000</v>
          </cell>
          <cell r="AB761">
            <v>120000</v>
          </cell>
          <cell r="AC761">
            <v>120000</v>
          </cell>
          <cell r="AD761">
            <v>120000</v>
          </cell>
          <cell r="AE761">
            <v>120000</v>
          </cell>
          <cell r="AF761">
            <v>120000</v>
          </cell>
          <cell r="AG761">
            <v>120000</v>
          </cell>
          <cell r="AH761">
            <v>120000</v>
          </cell>
          <cell r="AI761">
            <v>120000</v>
          </cell>
          <cell r="AJ761">
            <v>120000</v>
          </cell>
          <cell r="AK761">
            <v>0</v>
          </cell>
          <cell r="AL761">
            <v>120000</v>
          </cell>
          <cell r="AM761">
            <v>120000</v>
          </cell>
          <cell r="AN761">
            <v>120000</v>
          </cell>
          <cell r="AO761">
            <v>120000</v>
          </cell>
          <cell r="AP761">
            <v>120000</v>
          </cell>
          <cell r="AQ761">
            <v>120000</v>
          </cell>
          <cell r="AR761">
            <v>120000</v>
          </cell>
          <cell r="AS761">
            <v>120000</v>
          </cell>
          <cell r="AT761">
            <v>120000</v>
          </cell>
          <cell r="AU761">
            <v>120000</v>
          </cell>
          <cell r="AV761">
            <v>120000</v>
          </cell>
          <cell r="AW761">
            <v>120000</v>
          </cell>
          <cell r="AX761">
            <v>120000</v>
          </cell>
          <cell r="AY761">
            <v>120000</v>
          </cell>
          <cell r="AZ761">
            <v>120000</v>
          </cell>
          <cell r="BA761">
            <v>120000</v>
          </cell>
          <cell r="BB761">
            <v>120000</v>
          </cell>
          <cell r="BC761">
            <v>120000</v>
          </cell>
          <cell r="BD761">
            <v>120000</v>
          </cell>
          <cell r="BE761">
            <v>120000</v>
          </cell>
          <cell r="BF761">
            <v>120000</v>
          </cell>
          <cell r="BG761">
            <v>120000</v>
          </cell>
          <cell r="BH761">
            <v>120000</v>
          </cell>
          <cell r="BI761">
            <v>120000</v>
          </cell>
          <cell r="BJ761">
            <v>120000</v>
          </cell>
          <cell r="BK761">
            <v>120000</v>
          </cell>
          <cell r="BL761">
            <v>120000</v>
          </cell>
          <cell r="BM761">
            <v>120000</v>
          </cell>
          <cell r="BN761">
            <v>120000</v>
          </cell>
          <cell r="BO761">
            <v>120000</v>
          </cell>
          <cell r="BP761">
            <v>120000</v>
          </cell>
          <cell r="BQ761">
            <v>120000</v>
          </cell>
          <cell r="BR761">
            <v>120000</v>
          </cell>
          <cell r="BS761">
            <v>120000</v>
          </cell>
          <cell r="BT761">
            <v>120000</v>
          </cell>
          <cell r="BU761">
            <v>120000</v>
          </cell>
          <cell r="BV761">
            <v>120000</v>
          </cell>
          <cell r="BW761">
            <v>120000</v>
          </cell>
          <cell r="BX761">
            <v>120000</v>
          </cell>
          <cell r="BY761">
            <v>120000</v>
          </cell>
          <cell r="BZ761">
            <v>120000</v>
          </cell>
          <cell r="CA761">
            <v>120000</v>
          </cell>
          <cell r="CB761">
            <v>120000</v>
          </cell>
          <cell r="CC761">
            <v>120000</v>
          </cell>
          <cell r="CD761">
            <v>120000</v>
          </cell>
          <cell r="CE761">
            <v>120000</v>
          </cell>
          <cell r="CF761">
            <v>120000</v>
          </cell>
          <cell r="CG761">
            <v>120000</v>
          </cell>
          <cell r="CH761">
            <v>120000</v>
          </cell>
          <cell r="CI761">
            <v>970582.6</v>
          </cell>
          <cell r="CJ761">
            <v>946710.3860581601</v>
          </cell>
          <cell r="CK761">
            <v>844497.08605816006</v>
          </cell>
          <cell r="CL761">
            <v>809727.68605816003</v>
          </cell>
          <cell r="CM761">
            <v>816444.6</v>
          </cell>
          <cell r="CN761">
            <v>738263.4860581602</v>
          </cell>
          <cell r="CO761">
            <v>680390.0110581601</v>
          </cell>
          <cell r="CP761">
            <v>638478.71105816017</v>
          </cell>
          <cell r="CQ761">
            <v>578902.31105816015</v>
          </cell>
          <cell r="CR761">
            <v>568815.71105816006</v>
          </cell>
          <cell r="CS761">
            <v>559264.91105816013</v>
          </cell>
          <cell r="CT761">
            <v>970582.6</v>
          </cell>
          <cell r="CU761">
            <v>946710.3860581601</v>
          </cell>
          <cell r="CV761">
            <v>844497.08605816006</v>
          </cell>
          <cell r="CW761">
            <v>809727.68605816003</v>
          </cell>
          <cell r="CX761">
            <v>816444.6</v>
          </cell>
          <cell r="CY761">
            <v>738263.4860581602</v>
          </cell>
          <cell r="CZ761">
            <v>680390.0110581601</v>
          </cell>
          <cell r="DA761">
            <v>638478.71105816017</v>
          </cell>
          <cell r="DB761">
            <v>578902.31105816015</v>
          </cell>
          <cell r="DC761">
            <v>568815.71105816006</v>
          </cell>
          <cell r="DD761">
            <v>559264.91105816013</v>
          </cell>
          <cell r="DE761">
            <v>559264.91105816013</v>
          </cell>
          <cell r="DF761">
            <v>150038.5110581601</v>
          </cell>
          <cell r="DG761">
            <v>150038.5110581601</v>
          </cell>
          <cell r="DH761">
            <v>213835.91105816007</v>
          </cell>
          <cell r="DI761">
            <v>6662.7110581600837</v>
          </cell>
          <cell r="DJ761">
            <v>97808.111058160139</v>
          </cell>
          <cell r="DK761">
            <v>29770.911058160145</v>
          </cell>
          <cell r="DL761">
            <v>33710.9110581602</v>
          </cell>
          <cell r="DM761">
            <v>33710.9110581602</v>
          </cell>
          <cell r="DN761">
            <v>434.01105816020538</v>
          </cell>
          <cell r="DO761">
            <v>15914.91105816018</v>
          </cell>
          <cell r="DP761">
            <v>24488.81105816018</v>
          </cell>
          <cell r="DQ761">
            <v>24488.81105816018</v>
          </cell>
          <cell r="DR761">
            <v>1411.4110581601633</v>
          </cell>
          <cell r="DS761">
            <v>969.31105816016373</v>
          </cell>
          <cell r="DT761">
            <v>22800.111058160172</v>
          </cell>
          <cell r="DU761">
            <v>5618.2110581601655</v>
          </cell>
          <cell r="DV761">
            <v>15106.011058160226</v>
          </cell>
          <cell r="DW761">
            <v>22291.811058160216</v>
          </cell>
          <cell r="DX761">
            <v>23546.811058160216</v>
          </cell>
          <cell r="DY761">
            <v>34924.911058160193</v>
          </cell>
          <cell r="DZ761">
            <v>12914.41105816018</v>
          </cell>
          <cell r="EA761">
            <v>20676.111058160179</v>
          </cell>
          <cell r="EB761">
            <v>26741.611058160186</v>
          </cell>
          <cell r="EC761">
            <v>54324.911058160185</v>
          </cell>
          <cell r="ED761">
            <v>18161.111058160164</v>
          </cell>
          <cell r="EE761">
            <v>27620.511058160137</v>
          </cell>
          <cell r="EF761">
            <v>28755.31105816011</v>
          </cell>
          <cell r="EG761">
            <v>24118.100000000111</v>
          </cell>
          <cell r="EH761">
            <v>24118.100000000111</v>
          </cell>
          <cell r="EI761">
            <v>25084.16</v>
          </cell>
          <cell r="EJ761">
            <v>34853.46</v>
          </cell>
          <cell r="EK761">
            <v>45743.46</v>
          </cell>
          <cell r="EL761">
            <v>35618.36</v>
          </cell>
          <cell r="EM761">
            <v>243811.96</v>
          </cell>
          <cell r="EN761">
            <v>102705.06</v>
          </cell>
          <cell r="EO761">
            <v>106011.96</v>
          </cell>
          <cell r="EP761">
            <v>95002.26</v>
          </cell>
          <cell r="EQ761">
            <v>201621.26</v>
          </cell>
          <cell r="ER761">
            <v>239169.16</v>
          </cell>
          <cell r="ES761">
            <v>199215.66</v>
          </cell>
          <cell r="ET761">
            <v>202438.27</v>
          </cell>
          <cell r="EU761">
            <v>193237.67</v>
          </cell>
          <cell r="EV761">
            <v>213942.77</v>
          </cell>
          <cell r="EW761">
            <v>234548.57</v>
          </cell>
          <cell r="EX761">
            <v>381670.92</v>
          </cell>
          <cell r="EY761">
            <v>359901.92</v>
          </cell>
          <cell r="EZ761">
            <v>358404.12</v>
          </cell>
          <cell r="FA761">
            <v>390159.62</v>
          </cell>
          <cell r="FB761">
            <v>382785.52</v>
          </cell>
          <cell r="FC761">
            <v>274783.32</v>
          </cell>
          <cell r="FD761">
            <v>106195.42</v>
          </cell>
          <cell r="FE761">
            <v>95252.22</v>
          </cell>
          <cell r="FF761">
            <v>51218.15372324999</v>
          </cell>
          <cell r="FG761">
            <v>44797.353723250002</v>
          </cell>
          <cell r="FH761">
            <v>49833.753723250011</v>
          </cell>
          <cell r="FI761">
            <v>116867.35372325001</v>
          </cell>
          <cell r="FJ761">
            <v>132788.95372325002</v>
          </cell>
          <cell r="FK761">
            <v>136658.35372324998</v>
          </cell>
          <cell r="FL761">
            <v>3354.9137232500143</v>
          </cell>
          <cell r="FM761">
            <v>16665.913723250011</v>
          </cell>
          <cell r="FN761">
            <v>8473.6137232500059</v>
          </cell>
          <cell r="FO761">
            <v>9279.3137232500139</v>
          </cell>
          <cell r="FP761">
            <v>5460.6137232500132</v>
          </cell>
          <cell r="FQ761">
            <v>10584.213723250014</v>
          </cell>
          <cell r="FR761">
            <v>9949.6730402499416</v>
          </cell>
          <cell r="FS761">
            <v>6298.1428602499445</v>
          </cell>
          <cell r="FT761">
            <v>5814.3032652499342</v>
          </cell>
          <cell r="FU761">
            <v>49219.433085249948</v>
          </cell>
          <cell r="FV761">
            <v>6920.7029052499693</v>
          </cell>
          <cell r="FW761">
            <v>95744.338643249997</v>
          </cell>
          <cell r="FX761">
            <v>16761.808629916668</v>
          </cell>
          <cell r="FY761">
            <v>16645.488616583338</v>
          </cell>
          <cell r="FZ761">
            <v>9673.0191882500003</v>
          </cell>
          <cell r="GA761">
            <v>7860.8191882499941</v>
          </cell>
          <cell r="GB761">
            <v>15101.584358250002</v>
          </cell>
          <cell r="GC761">
            <v>6003.3</v>
          </cell>
          <cell r="GD761">
            <v>6003.3</v>
          </cell>
          <cell r="GE761">
            <v>6003.296875</v>
          </cell>
          <cell r="GF761">
            <v>6003.296875</v>
          </cell>
          <cell r="GG761">
            <v>6003.296875</v>
          </cell>
          <cell r="GH761">
            <v>6003.296875</v>
          </cell>
          <cell r="GI761">
            <v>6003.296875</v>
          </cell>
          <cell r="GJ761">
            <v>6003.296875</v>
          </cell>
          <cell r="GK761">
            <v>6003.296875</v>
          </cell>
          <cell r="GL761">
            <v>6003.296875</v>
          </cell>
          <cell r="GM761">
            <v>6003.296875</v>
          </cell>
          <cell r="GN761">
            <v>6003.296875</v>
          </cell>
          <cell r="GO761">
            <v>6003.296875</v>
          </cell>
          <cell r="GP761">
            <v>6003.296875</v>
          </cell>
          <cell r="GQ761">
            <v>6003.296875</v>
          </cell>
          <cell r="GR761">
            <v>6003.296875</v>
          </cell>
          <cell r="GS761">
            <v>6003.296875</v>
          </cell>
          <cell r="GT761">
            <v>6003.296875</v>
          </cell>
          <cell r="GU761">
            <v>6003.296875</v>
          </cell>
          <cell r="GV761">
            <v>0</v>
          </cell>
          <cell r="GW761">
            <v>0</v>
          </cell>
          <cell r="GX761">
            <v>6003.296875</v>
          </cell>
          <cell r="GY761">
            <v>6003.296875</v>
          </cell>
          <cell r="GZ761">
            <v>6003.296875</v>
          </cell>
          <cell r="HA761">
            <v>6003.296875</v>
          </cell>
          <cell r="HB761">
            <v>6003.296875</v>
          </cell>
          <cell r="HC761">
            <v>6003.296875</v>
          </cell>
          <cell r="HD761">
            <v>6003.296875</v>
          </cell>
          <cell r="HE761">
            <v>6003.296875</v>
          </cell>
          <cell r="HF761">
            <v>6003.296875</v>
          </cell>
          <cell r="HG761">
            <v>6003.296875</v>
          </cell>
          <cell r="HH761"/>
          <cell r="HI761"/>
          <cell r="HJ761">
            <v>6920.7029052499693</v>
          </cell>
          <cell r="HK761">
            <v>0</v>
          </cell>
          <cell r="HL761"/>
          <cell r="HM761">
            <v>16645.488616583338</v>
          </cell>
          <cell r="HN761">
            <v>9673.0191882500003</v>
          </cell>
          <cell r="HO761">
            <v>7860.8191882499941</v>
          </cell>
          <cell r="HP761">
            <v>15101.584358250002</v>
          </cell>
          <cell r="HQ761">
            <v>6003.3</v>
          </cell>
          <cell r="HR761">
            <v>9673.0191882500003</v>
          </cell>
          <cell r="HS761">
            <v>7860.8191882499941</v>
          </cell>
          <cell r="HT761">
            <v>15101.584358250002</v>
          </cell>
          <cell r="HU761">
            <v>6003.3</v>
          </cell>
          <cell r="HV761"/>
          <cell r="HW761"/>
          <cell r="HX761"/>
          <cell r="HY761"/>
          <cell r="HZ761"/>
          <cell r="IA761"/>
          <cell r="IB761"/>
          <cell r="IC761"/>
          <cell r="ID761"/>
          <cell r="IE761">
            <v>0</v>
          </cell>
          <cell r="IF761"/>
          <cell r="IG761">
            <v>6003.296875</v>
          </cell>
          <cell r="IH761"/>
          <cell r="II761"/>
          <cell r="IJ761"/>
          <cell r="IK761"/>
          <cell r="IL761"/>
          <cell r="IM761"/>
          <cell r="IN761"/>
          <cell r="IO761"/>
          <cell r="IP761"/>
          <cell r="IQ761"/>
          <cell r="IR761"/>
          <cell r="IS761"/>
          <cell r="IT761"/>
          <cell r="IU761"/>
          <cell r="IV761"/>
          <cell r="IW761"/>
          <cell r="IX761"/>
          <cell r="IY761"/>
          <cell r="IZ761"/>
          <cell r="JA761"/>
        </row>
        <row r="762">
          <cell r="C762" t="str">
            <v>GIS+ICE+BVI+GSF</v>
          </cell>
          <cell r="H762"/>
          <cell r="I762">
            <v>6003.296875</v>
          </cell>
          <cell r="J762">
            <v>6003.296875</v>
          </cell>
          <cell r="K762">
            <v>6003.296875</v>
          </cell>
          <cell r="L762">
            <v>6003.296875</v>
          </cell>
          <cell r="M762">
            <v>6003.296875</v>
          </cell>
          <cell r="N762">
            <v>6003.296875</v>
          </cell>
          <cell r="O762">
            <v>6003.296875</v>
          </cell>
          <cell r="P762">
            <v>6003.296875</v>
          </cell>
          <cell r="Q762">
            <v>6003.296875</v>
          </cell>
          <cell r="R762">
            <v>6003.296875</v>
          </cell>
          <cell r="S762">
            <v>6003.296875</v>
          </cell>
          <cell r="T762">
            <v>6003.296875</v>
          </cell>
          <cell r="U762">
            <v>6003.296875</v>
          </cell>
          <cell r="V762">
            <v>6003.296875</v>
          </cell>
          <cell r="W762">
            <v>6003.296875</v>
          </cell>
          <cell r="X762">
            <v>6003.296875</v>
          </cell>
          <cell r="Y762">
            <v>6003.296875</v>
          </cell>
          <cell r="Z762">
            <v>6003.296875</v>
          </cell>
          <cell r="AA762">
            <v>6003.296875</v>
          </cell>
          <cell r="AB762">
            <v>6003.296875</v>
          </cell>
          <cell r="AC762">
            <v>6003.296875</v>
          </cell>
          <cell r="AD762">
            <v>6003.296875</v>
          </cell>
          <cell r="AE762">
            <v>6003.296875</v>
          </cell>
          <cell r="AF762">
            <v>6003.296875</v>
          </cell>
          <cell r="AG762">
            <v>6003.296875</v>
          </cell>
          <cell r="AH762">
            <v>6003.296875</v>
          </cell>
          <cell r="AI762">
            <v>6003.296875</v>
          </cell>
          <cell r="AJ762">
            <v>6003.296875</v>
          </cell>
          <cell r="AK762">
            <v>0</v>
          </cell>
          <cell r="AL762">
            <v>6003.296875</v>
          </cell>
          <cell r="AM762">
            <v>6003.296875</v>
          </cell>
          <cell r="AN762">
            <v>6003.296875</v>
          </cell>
          <cell r="AO762">
            <v>6003.296875</v>
          </cell>
          <cell r="AP762">
            <v>6003.296875</v>
          </cell>
          <cell r="AQ762">
            <v>6003.296875</v>
          </cell>
          <cell r="AR762">
            <v>6003.296875</v>
          </cell>
          <cell r="AS762">
            <v>6003.296875</v>
          </cell>
          <cell r="AT762">
            <v>6003.296875</v>
          </cell>
          <cell r="AU762">
            <v>6003.296875</v>
          </cell>
          <cell r="AV762">
            <v>6003.296875</v>
          </cell>
          <cell r="AW762">
            <v>6003.296875</v>
          </cell>
          <cell r="AX762">
            <v>6003.296875</v>
          </cell>
          <cell r="AY762">
            <v>6003.296875</v>
          </cell>
          <cell r="AZ762">
            <v>6003.296875</v>
          </cell>
          <cell r="BA762">
            <v>6003.296875</v>
          </cell>
          <cell r="BB762">
            <v>6003.296875</v>
          </cell>
          <cell r="BC762">
            <v>6003.296875</v>
          </cell>
          <cell r="BD762">
            <v>6003.296875</v>
          </cell>
          <cell r="BE762">
            <v>6003.296875</v>
          </cell>
          <cell r="BF762">
            <v>6003.296875</v>
          </cell>
          <cell r="BG762">
            <v>6003.296875</v>
          </cell>
          <cell r="BH762">
            <v>6003.296875</v>
          </cell>
          <cell r="BI762">
            <v>6003.296875</v>
          </cell>
          <cell r="BJ762">
            <v>6003.296875</v>
          </cell>
          <cell r="BK762">
            <v>6003.296875</v>
          </cell>
          <cell r="BL762">
            <v>6003.296875</v>
          </cell>
          <cell r="BM762">
            <v>6003.296875</v>
          </cell>
          <cell r="BN762">
            <v>6003.296875</v>
          </cell>
          <cell r="BO762">
            <v>6003.296875</v>
          </cell>
          <cell r="BP762">
            <v>6003.296875</v>
          </cell>
          <cell r="BQ762">
            <v>6003.296875</v>
          </cell>
          <cell r="BR762">
            <v>6003.296875</v>
          </cell>
          <cell r="BS762">
            <v>6003.296875</v>
          </cell>
          <cell r="BT762">
            <v>6003.296875</v>
          </cell>
          <cell r="BU762">
            <v>6003.296875</v>
          </cell>
          <cell r="BV762">
            <v>6003.296875</v>
          </cell>
          <cell r="BW762">
            <v>6003.296875</v>
          </cell>
          <cell r="BX762">
            <v>6003.296875</v>
          </cell>
          <cell r="BY762">
            <v>6003.296875</v>
          </cell>
          <cell r="BZ762">
            <v>6003.296875</v>
          </cell>
          <cell r="CA762">
            <v>6003.296875</v>
          </cell>
          <cell r="CB762">
            <v>6003.296875</v>
          </cell>
          <cell r="CC762">
            <v>6003.296875</v>
          </cell>
          <cell r="CD762">
            <v>6003.296875</v>
          </cell>
          <cell r="CE762">
            <v>6003.296875</v>
          </cell>
          <cell r="CF762">
            <v>6003.296875</v>
          </cell>
          <cell r="CG762">
            <v>6003.296875</v>
          </cell>
          <cell r="CH762">
            <v>6003.296875</v>
          </cell>
          <cell r="CI762">
            <v>6003.296875</v>
          </cell>
          <cell r="CJ762">
            <v>6003.296875</v>
          </cell>
          <cell r="CK762">
            <v>6003.296875</v>
          </cell>
          <cell r="CL762">
            <v>6003.296875</v>
          </cell>
          <cell r="CM762">
            <v>6003.296875</v>
          </cell>
          <cell r="CN762">
            <v>6003.296875</v>
          </cell>
          <cell r="CO762">
            <v>6003.296875</v>
          </cell>
          <cell r="CP762">
            <v>6003.296875</v>
          </cell>
          <cell r="CQ762">
            <v>6003.296875</v>
          </cell>
          <cell r="CR762">
            <v>6003.296875</v>
          </cell>
          <cell r="CS762">
            <v>6003.296875</v>
          </cell>
          <cell r="CT762">
            <v>6003.296875</v>
          </cell>
          <cell r="CU762">
            <v>6003.296875</v>
          </cell>
          <cell r="CV762">
            <v>6003.296875</v>
          </cell>
          <cell r="CW762">
            <v>6003.296875</v>
          </cell>
          <cell r="CX762">
            <v>6003.296875</v>
          </cell>
          <cell r="CY762">
            <v>6003.296875</v>
          </cell>
          <cell r="CZ762">
            <v>6003.296875</v>
          </cell>
          <cell r="DA762">
            <v>6003.296875</v>
          </cell>
          <cell r="DB762">
            <v>6003.296875</v>
          </cell>
          <cell r="DC762">
            <v>6003.296875</v>
          </cell>
          <cell r="DD762">
            <v>6003.296875</v>
          </cell>
          <cell r="DE762">
            <v>6003.296875</v>
          </cell>
          <cell r="DF762">
            <v>6003.296875</v>
          </cell>
          <cell r="DG762">
            <v>6003.296875</v>
          </cell>
          <cell r="DH762">
            <v>6003.296875</v>
          </cell>
          <cell r="DI762">
            <v>6003.296875</v>
          </cell>
          <cell r="DJ762">
            <v>6003.296875</v>
          </cell>
          <cell r="DK762">
            <v>6003.296875</v>
          </cell>
          <cell r="DL762">
            <v>6003.296875</v>
          </cell>
          <cell r="DM762">
            <v>6003.296875</v>
          </cell>
          <cell r="DN762">
            <v>6003.296875</v>
          </cell>
          <cell r="DO762">
            <v>6003.296875</v>
          </cell>
          <cell r="DP762">
            <v>6003.296875</v>
          </cell>
          <cell r="DQ762">
            <v>6003.296875</v>
          </cell>
          <cell r="DR762">
            <v>6003.296875</v>
          </cell>
          <cell r="DS762">
            <v>6003.296875</v>
          </cell>
          <cell r="DT762">
            <v>6003.296875</v>
          </cell>
          <cell r="DU762">
            <v>6003.296875</v>
          </cell>
          <cell r="DV762">
            <v>6003.296875</v>
          </cell>
          <cell r="DW762">
            <v>6003.296875</v>
          </cell>
          <cell r="DX762">
            <v>6003.296875</v>
          </cell>
          <cell r="DY762">
            <v>6003.296875</v>
          </cell>
          <cell r="DZ762">
            <v>6003.296875</v>
          </cell>
          <cell r="EA762">
            <v>6003.296875</v>
          </cell>
          <cell r="EB762">
            <v>6003.296875</v>
          </cell>
          <cell r="EC762">
            <v>6003.296875</v>
          </cell>
          <cell r="ED762">
            <v>6003.296875</v>
          </cell>
          <cell r="EE762">
            <v>6003.296875</v>
          </cell>
          <cell r="EF762">
            <v>6003.296875</v>
          </cell>
          <cell r="EG762">
            <v>6003.296875</v>
          </cell>
          <cell r="EH762">
            <v>6003.296875</v>
          </cell>
          <cell r="EI762">
            <v>6003.296875</v>
          </cell>
          <cell r="EJ762">
            <v>6003.296875</v>
          </cell>
          <cell r="EK762">
            <v>6003.296875</v>
          </cell>
          <cell r="EL762">
            <v>6003.296875</v>
          </cell>
          <cell r="EM762">
            <v>6003.296875</v>
          </cell>
          <cell r="EN762">
            <v>6003.296875</v>
          </cell>
          <cell r="EO762">
            <v>6003.296875</v>
          </cell>
          <cell r="EP762">
            <v>6003.296875</v>
          </cell>
          <cell r="EQ762">
            <v>6003.296875</v>
          </cell>
          <cell r="ER762">
            <v>6003.296875</v>
          </cell>
          <cell r="ES762">
            <v>6003.296875</v>
          </cell>
          <cell r="ET762">
            <v>6003.296875</v>
          </cell>
          <cell r="EU762">
            <v>6003.296875</v>
          </cell>
          <cell r="EV762">
            <v>6003.296875</v>
          </cell>
          <cell r="EW762">
            <v>6003.296875</v>
          </cell>
          <cell r="EX762">
            <v>6003.296875</v>
          </cell>
          <cell r="EY762">
            <v>6003.296875</v>
          </cell>
          <cell r="EZ762">
            <v>6003.296875</v>
          </cell>
          <cell r="FA762">
            <v>6003.296875</v>
          </cell>
          <cell r="FB762">
            <v>6003.296875</v>
          </cell>
          <cell r="FC762">
            <v>6003.296875</v>
          </cell>
          <cell r="FD762">
            <v>6003.296875</v>
          </cell>
          <cell r="FE762">
            <v>6003.296875</v>
          </cell>
          <cell r="FF762">
            <v>6003.296875</v>
          </cell>
          <cell r="FG762">
            <v>6003.296875</v>
          </cell>
          <cell r="FH762">
            <v>6003.296875</v>
          </cell>
          <cell r="FI762">
            <v>6003.296875</v>
          </cell>
          <cell r="FJ762">
            <v>6003.296875</v>
          </cell>
          <cell r="FK762">
            <v>6003.296875</v>
          </cell>
          <cell r="FL762">
            <v>6003.296875</v>
          </cell>
          <cell r="FM762">
            <v>6003.296875</v>
          </cell>
          <cell r="FN762">
            <v>6003.296875</v>
          </cell>
          <cell r="FO762">
            <v>6003.296875</v>
          </cell>
          <cell r="FP762">
            <v>6003.296875</v>
          </cell>
          <cell r="FQ762">
            <v>6003.296875</v>
          </cell>
          <cell r="FR762">
            <v>6003.296875</v>
          </cell>
          <cell r="FS762">
            <v>6003.296875</v>
          </cell>
          <cell r="FT762">
            <v>6003.296875</v>
          </cell>
          <cell r="FU762">
            <v>6003.296875</v>
          </cell>
          <cell r="FV762">
            <v>6003.296875</v>
          </cell>
          <cell r="FW762">
            <v>6003.296875</v>
          </cell>
          <cell r="FX762">
            <v>6003.296875</v>
          </cell>
          <cell r="FY762">
            <v>6003.296875</v>
          </cell>
          <cell r="FZ762">
            <v>6003.296875</v>
          </cell>
          <cell r="GA762">
            <v>6003.296875</v>
          </cell>
          <cell r="GB762">
            <v>6003.296875</v>
          </cell>
          <cell r="GC762">
            <v>6003.296875</v>
          </cell>
          <cell r="GD762">
            <v>6003.296875</v>
          </cell>
          <cell r="GE762">
            <v>6003.296875</v>
          </cell>
          <cell r="GF762">
            <v>6003.296875</v>
          </cell>
          <cell r="GG762">
            <v>6003.296875</v>
          </cell>
          <cell r="GH762">
            <v>6003.296875</v>
          </cell>
          <cell r="GI762">
            <v>6003.296875</v>
          </cell>
          <cell r="GJ762">
            <v>6003.296875</v>
          </cell>
          <cell r="GK762">
            <v>6003.296875</v>
          </cell>
          <cell r="GL762">
            <v>6003.296875</v>
          </cell>
          <cell r="GM762">
            <v>6003.296875</v>
          </cell>
          <cell r="GN762">
            <v>6003.296875</v>
          </cell>
          <cell r="GO762">
            <v>6003.296875</v>
          </cell>
          <cell r="GP762">
            <v>6003.296875</v>
          </cell>
          <cell r="GQ762">
            <v>6003.296875</v>
          </cell>
          <cell r="GR762">
            <v>6003.296875</v>
          </cell>
          <cell r="GS762">
            <v>6003.296875</v>
          </cell>
          <cell r="GT762">
            <v>6003.296875</v>
          </cell>
          <cell r="GU762">
            <v>6003.296875</v>
          </cell>
          <cell r="GV762">
            <v>6003.296875</v>
          </cell>
          <cell r="GW762">
            <v>6003.296875</v>
          </cell>
          <cell r="GX762">
            <v>6003.296875</v>
          </cell>
          <cell r="GY762">
            <v>6003.296875</v>
          </cell>
          <cell r="GZ762">
            <v>6003.296875</v>
          </cell>
          <cell r="HA762">
            <v>6003.296875</v>
          </cell>
          <cell r="HB762">
            <v>6003.296875</v>
          </cell>
          <cell r="HC762">
            <v>6003.296875</v>
          </cell>
          <cell r="HD762">
            <v>6003.296875</v>
          </cell>
          <cell r="HE762">
            <v>6003.296875</v>
          </cell>
          <cell r="HF762">
            <v>6003.296875</v>
          </cell>
          <cell r="HG762">
            <v>6003.296875</v>
          </cell>
          <cell r="HH762"/>
          <cell r="HI762"/>
          <cell r="HJ762">
            <v>0</v>
          </cell>
          <cell r="HK762">
            <v>0</v>
          </cell>
          <cell r="HL762">
            <v>0</v>
          </cell>
          <cell r="HM762">
            <v>0</v>
          </cell>
          <cell r="HN762">
            <v>0</v>
          </cell>
          <cell r="HO762">
            <v>0</v>
          </cell>
          <cell r="HP762">
            <v>0</v>
          </cell>
          <cell r="HQ762">
            <v>0</v>
          </cell>
          <cell r="HR762">
            <v>0</v>
          </cell>
          <cell r="HS762">
            <v>6003.296875</v>
          </cell>
          <cell r="HT762">
            <v>6003.296875</v>
          </cell>
          <cell r="HU762"/>
          <cell r="HV762"/>
          <cell r="HW762"/>
          <cell r="HX762"/>
          <cell r="HY762"/>
          <cell r="HZ762"/>
          <cell r="IA762"/>
          <cell r="IB762"/>
          <cell r="IC762"/>
          <cell r="ID762">
            <v>0</v>
          </cell>
          <cell r="IE762">
            <v>0</v>
          </cell>
          <cell r="IF762">
            <v>6003.296875</v>
          </cell>
          <cell r="IG762">
            <v>6003.296875</v>
          </cell>
          <cell r="IH762">
            <v>6003.296875</v>
          </cell>
          <cell r="II762">
            <v>6003.296875</v>
          </cell>
          <cell r="IJ762">
            <v>6003.296875</v>
          </cell>
          <cell r="IK762">
            <v>6003.296875</v>
          </cell>
          <cell r="IL762">
            <v>6003.296875</v>
          </cell>
          <cell r="IM762">
            <v>6003.296875</v>
          </cell>
          <cell r="IN762">
            <v>6003.296875</v>
          </cell>
          <cell r="IO762">
            <v>6003.296875</v>
          </cell>
          <cell r="IP762">
            <v>6003.296875</v>
          </cell>
          <cell r="IQ762">
            <v>6003.296875</v>
          </cell>
          <cell r="IR762"/>
          <cell r="IS762"/>
          <cell r="IT762"/>
          <cell r="IU762"/>
          <cell r="IV762"/>
          <cell r="IW762"/>
          <cell r="IX762"/>
          <cell r="IY762"/>
          <cell r="IZ762"/>
          <cell r="JA762"/>
        </row>
        <row r="763">
          <cell r="A763" t="str">
            <v>GIS+ICE+BVI+GSFFCRMMM Col$DESINVERSION</v>
          </cell>
          <cell r="B763" t="str">
            <v>FC</v>
          </cell>
          <cell r="C763" t="str">
            <v>GIS+ICE+BVI+GSF</v>
          </cell>
          <cell r="D763" t="str">
            <v>R</v>
          </cell>
          <cell r="E763" t="str">
            <v>M</v>
          </cell>
          <cell r="F763" t="str">
            <v>MM Col$</v>
          </cell>
          <cell r="G763" t="str">
            <v>LFS</v>
          </cell>
          <cell r="H763" t="str">
            <v>DESINVERSION</v>
          </cell>
          <cell r="I763"/>
          <cell r="J763">
            <v>0</v>
          </cell>
          <cell r="K763"/>
          <cell r="L763">
            <v>6003.296875</v>
          </cell>
          <cell r="M763"/>
          <cell r="N763"/>
          <cell r="O763"/>
          <cell r="P763"/>
          <cell r="Q763"/>
          <cell r="R763"/>
          <cell r="S763"/>
          <cell r="T763"/>
          <cell r="U763"/>
          <cell r="V763"/>
          <cell r="W763"/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6003.296875</v>
          </cell>
          <cell r="AD763">
            <v>6003.296875</v>
          </cell>
          <cell r="AE763">
            <v>6003.296875</v>
          </cell>
          <cell r="AF763">
            <v>6003.296875</v>
          </cell>
          <cell r="AG763">
            <v>6003.296875</v>
          </cell>
          <cell r="AH763">
            <v>6003.296875</v>
          </cell>
          <cell r="AI763">
            <v>6003.296875</v>
          </cell>
          <cell r="AJ763"/>
          <cell r="AK763">
            <v>0</v>
          </cell>
          <cell r="AL763"/>
          <cell r="AM763"/>
          <cell r="AN763"/>
          <cell r="AO763"/>
          <cell r="AP763"/>
          <cell r="AQ763"/>
          <cell r="AR763"/>
          <cell r="AS763">
            <v>0</v>
          </cell>
          <cell r="AT763"/>
          <cell r="AU763">
            <v>6003.296875</v>
          </cell>
          <cell r="AV763">
            <v>6003.296875</v>
          </cell>
          <cell r="AW763">
            <v>6003.296875</v>
          </cell>
          <cell r="AX763">
            <v>6003.296875</v>
          </cell>
          <cell r="AY763">
            <v>6003.296875</v>
          </cell>
          <cell r="AZ763">
            <v>6003.296875</v>
          </cell>
          <cell r="BA763">
            <v>6003.296875</v>
          </cell>
          <cell r="BB763">
            <v>6003.296875</v>
          </cell>
          <cell r="BC763">
            <v>6003.296875</v>
          </cell>
          <cell r="BD763">
            <v>6003.296875</v>
          </cell>
          <cell r="BE763">
            <v>6003.296875</v>
          </cell>
          <cell r="BF763">
            <v>6003.296875</v>
          </cell>
          <cell r="BG763">
            <v>6003.296875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6003.296875</v>
          </cell>
          <cell r="BR763">
            <v>6003.296875</v>
          </cell>
          <cell r="BS763">
            <v>6003.296875</v>
          </cell>
          <cell r="BT763">
            <v>6003.296875</v>
          </cell>
          <cell r="BU763">
            <v>6003.296875</v>
          </cell>
          <cell r="BV763">
            <v>6003.296875</v>
          </cell>
          <cell r="BW763">
            <v>6003.296875</v>
          </cell>
          <cell r="BX763">
            <v>6003.296875</v>
          </cell>
          <cell r="BY763">
            <v>0</v>
          </cell>
          <cell r="BZ763"/>
          <cell r="CA763">
            <v>0</v>
          </cell>
          <cell r="CB763">
            <v>0</v>
          </cell>
          <cell r="CC763">
            <v>0</v>
          </cell>
          <cell r="CD763">
            <v>6003.296875</v>
          </cell>
          <cell r="CE763">
            <v>6003.296875</v>
          </cell>
          <cell r="CF763">
            <v>6003.296875</v>
          </cell>
          <cell r="CG763">
            <v>6003.296875</v>
          </cell>
          <cell r="CH763">
            <v>6003.296875</v>
          </cell>
          <cell r="CI763">
            <v>6003.296875</v>
          </cell>
          <cell r="CJ763">
            <v>6003.296875</v>
          </cell>
          <cell r="CK763">
            <v>6003.296875</v>
          </cell>
          <cell r="CL763"/>
          <cell r="CM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6003.296875</v>
          </cell>
          <cell r="CS763">
            <v>6003.296875</v>
          </cell>
          <cell r="CT763">
            <v>0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B763">
            <v>0</v>
          </cell>
          <cell r="DC763">
            <v>0</v>
          </cell>
          <cell r="DD763">
            <v>0</v>
          </cell>
          <cell r="DE763">
            <v>0</v>
          </cell>
          <cell r="DF763">
            <v>0</v>
          </cell>
          <cell r="DG763">
            <v>0</v>
          </cell>
          <cell r="DH763">
            <v>0</v>
          </cell>
          <cell r="DI763">
            <v>0</v>
          </cell>
          <cell r="DJ763">
            <v>0</v>
          </cell>
          <cell r="DK763">
            <v>0</v>
          </cell>
          <cell r="DL763">
            <v>0</v>
          </cell>
          <cell r="DM763">
            <v>0</v>
          </cell>
          <cell r="DN763">
            <v>0</v>
          </cell>
          <cell r="DO763">
            <v>0</v>
          </cell>
          <cell r="DP763">
            <v>0</v>
          </cell>
          <cell r="DQ763">
            <v>0</v>
          </cell>
          <cell r="DR763">
            <v>0</v>
          </cell>
          <cell r="DS763">
            <v>0</v>
          </cell>
          <cell r="DT763">
            <v>0</v>
          </cell>
          <cell r="DU763">
            <v>0</v>
          </cell>
          <cell r="DV763">
            <v>0</v>
          </cell>
          <cell r="DW763">
            <v>0</v>
          </cell>
          <cell r="DX763">
            <v>0</v>
          </cell>
          <cell r="DY763">
            <v>0</v>
          </cell>
          <cell r="DZ763">
            <v>0</v>
          </cell>
          <cell r="EA763">
            <v>0</v>
          </cell>
          <cell r="EB763">
            <v>0</v>
          </cell>
          <cell r="EC763">
            <v>0</v>
          </cell>
          <cell r="ED763">
            <v>0</v>
          </cell>
          <cell r="EE763">
            <v>0</v>
          </cell>
          <cell r="EF763">
            <v>0</v>
          </cell>
          <cell r="EG763">
            <v>0</v>
          </cell>
          <cell r="EH763">
            <v>0</v>
          </cell>
          <cell r="EI763">
            <v>0</v>
          </cell>
          <cell r="EJ763">
            <v>0</v>
          </cell>
          <cell r="EK763">
            <v>0</v>
          </cell>
          <cell r="EL763">
            <v>0</v>
          </cell>
          <cell r="EM763">
            <v>0</v>
          </cell>
          <cell r="EN763">
            <v>0</v>
          </cell>
          <cell r="EO763">
            <v>0</v>
          </cell>
          <cell r="EP763">
            <v>0</v>
          </cell>
          <cell r="EQ763">
            <v>0</v>
          </cell>
          <cell r="ER763">
            <v>0</v>
          </cell>
          <cell r="ES763">
            <v>0</v>
          </cell>
          <cell r="ET763">
            <v>0</v>
          </cell>
          <cell r="EU763">
            <v>0</v>
          </cell>
          <cell r="EV763">
            <v>0</v>
          </cell>
          <cell r="EW763">
            <v>0</v>
          </cell>
          <cell r="EX763">
            <v>0</v>
          </cell>
          <cell r="EY763">
            <v>0</v>
          </cell>
          <cell r="EZ763">
            <v>0</v>
          </cell>
          <cell r="FA763">
            <v>0</v>
          </cell>
          <cell r="FB763">
            <v>0</v>
          </cell>
          <cell r="FC763">
            <v>0</v>
          </cell>
          <cell r="FD763">
            <v>0</v>
          </cell>
          <cell r="FE763">
            <v>0</v>
          </cell>
          <cell r="FF763">
            <v>0</v>
          </cell>
          <cell r="FG763">
            <v>0</v>
          </cell>
          <cell r="FH763">
            <v>0</v>
          </cell>
          <cell r="FI763">
            <v>0</v>
          </cell>
          <cell r="FJ763">
            <v>0</v>
          </cell>
          <cell r="FK763">
            <v>0</v>
          </cell>
          <cell r="FL763">
            <v>0</v>
          </cell>
          <cell r="FM763">
            <v>0</v>
          </cell>
          <cell r="FN763">
            <v>0</v>
          </cell>
          <cell r="FO763">
            <v>0</v>
          </cell>
          <cell r="FP763">
            <v>0</v>
          </cell>
          <cell r="FQ763">
            <v>0</v>
          </cell>
          <cell r="FR763">
            <v>0</v>
          </cell>
          <cell r="FS763">
            <v>0</v>
          </cell>
          <cell r="FT763">
            <v>0</v>
          </cell>
          <cell r="FU763">
            <v>0</v>
          </cell>
          <cell r="FV763">
            <v>0</v>
          </cell>
          <cell r="FW763">
            <v>0</v>
          </cell>
          <cell r="FX763">
            <v>0</v>
          </cell>
          <cell r="FY763">
            <v>0</v>
          </cell>
          <cell r="FZ763">
            <v>0</v>
          </cell>
          <cell r="GA763">
            <v>0</v>
          </cell>
          <cell r="GB763">
            <v>0</v>
          </cell>
          <cell r="GC763">
            <v>0</v>
          </cell>
          <cell r="GD763">
            <v>0</v>
          </cell>
          <cell r="GE763">
            <v>0</v>
          </cell>
          <cell r="GF763">
            <v>20066.900000000001</v>
          </cell>
          <cell r="GG763">
            <v>0</v>
          </cell>
          <cell r="GH763">
            <v>39708</v>
          </cell>
          <cell r="GI763">
            <v>0</v>
          </cell>
          <cell r="GJ763">
            <v>0</v>
          </cell>
          <cell r="GK763">
            <v>0</v>
          </cell>
          <cell r="GL763">
            <v>0</v>
          </cell>
          <cell r="GM763">
            <v>0</v>
          </cell>
          <cell r="GN763">
            <v>0</v>
          </cell>
          <cell r="GO763">
            <v>0</v>
          </cell>
          <cell r="GP763">
            <v>0</v>
          </cell>
          <cell r="GQ763">
            <v>20066.900000000001</v>
          </cell>
          <cell r="GR763">
            <v>0</v>
          </cell>
          <cell r="GS763">
            <v>39708</v>
          </cell>
          <cell r="GT763">
            <v>0</v>
          </cell>
          <cell r="GU763">
            <v>0</v>
          </cell>
          <cell r="GV763">
            <v>0</v>
          </cell>
          <cell r="GW763">
            <v>0</v>
          </cell>
          <cell r="GX763">
            <v>0</v>
          </cell>
          <cell r="GY763">
            <v>0</v>
          </cell>
          <cell r="GZ763">
            <v>0</v>
          </cell>
          <cell r="HA763">
            <v>0</v>
          </cell>
          <cell r="HB763">
            <v>0</v>
          </cell>
          <cell r="HC763">
            <v>0</v>
          </cell>
          <cell r="HD763">
            <v>0</v>
          </cell>
          <cell r="HE763">
            <v>0</v>
          </cell>
          <cell r="HF763">
            <v>0</v>
          </cell>
          <cell r="HG763">
            <v>0</v>
          </cell>
          <cell r="HH763"/>
          <cell r="HI763"/>
          <cell r="HJ763">
            <v>0</v>
          </cell>
          <cell r="HK763">
            <v>0</v>
          </cell>
          <cell r="HL763">
            <v>0</v>
          </cell>
          <cell r="HM763">
            <v>0</v>
          </cell>
          <cell r="HN763">
            <v>0</v>
          </cell>
          <cell r="HO763">
            <v>0</v>
          </cell>
          <cell r="HP763">
            <v>0</v>
          </cell>
          <cell r="HQ763">
            <v>0</v>
          </cell>
          <cell r="HR763">
            <v>0</v>
          </cell>
          <cell r="HS763">
            <v>0</v>
          </cell>
          <cell r="HT763">
            <v>0</v>
          </cell>
          <cell r="HU763"/>
          <cell r="HV763"/>
          <cell r="HW763"/>
          <cell r="HX763"/>
          <cell r="HY763"/>
          <cell r="HZ763"/>
          <cell r="IA763"/>
          <cell r="IB763"/>
          <cell r="IC763"/>
          <cell r="ID763">
            <v>0</v>
          </cell>
          <cell r="IE763">
            <v>0</v>
          </cell>
          <cell r="IF763">
            <v>0</v>
          </cell>
          <cell r="IG763">
            <v>0</v>
          </cell>
          <cell r="IH763">
            <v>0</v>
          </cell>
          <cell r="II763">
            <v>0</v>
          </cell>
          <cell r="IJ763">
            <v>0</v>
          </cell>
          <cell r="IK763">
            <v>0</v>
          </cell>
          <cell r="IL763">
            <v>0</v>
          </cell>
          <cell r="IM763">
            <v>0</v>
          </cell>
          <cell r="IN763">
            <v>0</v>
          </cell>
          <cell r="IO763">
            <v>0</v>
          </cell>
          <cell r="IP763">
            <v>0</v>
          </cell>
          <cell r="IQ763">
            <v>0</v>
          </cell>
          <cell r="IR763"/>
          <cell r="IS763"/>
          <cell r="IT763"/>
          <cell r="IU763"/>
          <cell r="IV763"/>
          <cell r="IW763"/>
          <cell r="IX763"/>
          <cell r="IY763"/>
          <cell r="IZ763"/>
          <cell r="JA763"/>
        </row>
        <row r="764">
          <cell r="C764" t="str">
            <v>GIS+ICE+BVI+GSF</v>
          </cell>
          <cell r="H764">
            <v>0</v>
          </cell>
          <cell r="I764"/>
          <cell r="J764">
            <v>0</v>
          </cell>
          <cell r="K764"/>
          <cell r="L764">
            <v>0</v>
          </cell>
          <cell r="M764"/>
          <cell r="N764"/>
          <cell r="O764"/>
          <cell r="P764"/>
          <cell r="Q764"/>
          <cell r="R764"/>
          <cell r="S764"/>
          <cell r="T764"/>
          <cell r="U764"/>
          <cell r="V764"/>
          <cell r="W764"/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/>
          <cell r="AK764">
            <v>0</v>
          </cell>
          <cell r="AL764"/>
          <cell r="AM764"/>
          <cell r="AN764"/>
          <cell r="AO764"/>
          <cell r="AP764"/>
          <cell r="AQ764"/>
          <cell r="AR764"/>
          <cell r="AS764">
            <v>0</v>
          </cell>
          <cell r="AT764"/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BV764">
            <v>0</v>
          </cell>
          <cell r="BW764">
            <v>0</v>
          </cell>
          <cell r="BX764">
            <v>0</v>
          </cell>
          <cell r="BY764">
            <v>0</v>
          </cell>
          <cell r="BZ764"/>
          <cell r="CA764">
            <v>0</v>
          </cell>
          <cell r="CB764">
            <v>0</v>
          </cell>
          <cell r="CC764">
            <v>0</v>
          </cell>
          <cell r="CD764">
            <v>0</v>
          </cell>
          <cell r="CE764">
            <v>0</v>
          </cell>
          <cell r="CF764">
            <v>0</v>
          </cell>
          <cell r="CG764">
            <v>0</v>
          </cell>
          <cell r="CH764">
            <v>0</v>
          </cell>
          <cell r="CI764">
            <v>0</v>
          </cell>
          <cell r="CJ764">
            <v>0</v>
          </cell>
          <cell r="CK764">
            <v>0</v>
          </cell>
          <cell r="CL764"/>
          <cell r="CM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B764">
            <v>0</v>
          </cell>
          <cell r="DC764">
            <v>0</v>
          </cell>
          <cell r="DD764">
            <v>0</v>
          </cell>
          <cell r="DE764">
            <v>0</v>
          </cell>
          <cell r="DF764">
            <v>0</v>
          </cell>
          <cell r="DG764">
            <v>0</v>
          </cell>
          <cell r="DH764">
            <v>0</v>
          </cell>
          <cell r="DI764">
            <v>0</v>
          </cell>
          <cell r="DJ764">
            <v>0</v>
          </cell>
          <cell r="DK764">
            <v>0</v>
          </cell>
          <cell r="DL764">
            <v>0</v>
          </cell>
          <cell r="DM764">
            <v>0</v>
          </cell>
          <cell r="DN764">
            <v>0</v>
          </cell>
          <cell r="DO764">
            <v>0</v>
          </cell>
          <cell r="DP764">
            <v>0</v>
          </cell>
          <cell r="DQ764">
            <v>0</v>
          </cell>
          <cell r="DR764">
            <v>0</v>
          </cell>
          <cell r="DS764">
            <v>0</v>
          </cell>
          <cell r="DT764">
            <v>0</v>
          </cell>
          <cell r="DU764">
            <v>0</v>
          </cell>
          <cell r="DV764">
            <v>0</v>
          </cell>
          <cell r="DW764">
            <v>0</v>
          </cell>
          <cell r="DX764">
            <v>0</v>
          </cell>
          <cell r="DY764">
            <v>0</v>
          </cell>
          <cell r="DZ764">
            <v>0</v>
          </cell>
          <cell r="EA764">
            <v>0</v>
          </cell>
          <cell r="EB764">
            <v>0</v>
          </cell>
          <cell r="EC764">
            <v>0</v>
          </cell>
          <cell r="ED764">
            <v>0</v>
          </cell>
          <cell r="EE764">
            <v>0</v>
          </cell>
          <cell r="EF764">
            <v>0</v>
          </cell>
          <cell r="EG764">
            <v>0</v>
          </cell>
          <cell r="EH764">
            <v>0</v>
          </cell>
          <cell r="EI764">
            <v>0</v>
          </cell>
          <cell r="EJ764">
            <v>0</v>
          </cell>
          <cell r="EK764">
            <v>0</v>
          </cell>
          <cell r="EL764">
            <v>0</v>
          </cell>
          <cell r="EM764">
            <v>0</v>
          </cell>
          <cell r="EN764">
            <v>0</v>
          </cell>
          <cell r="EO764">
            <v>0</v>
          </cell>
          <cell r="EP764">
            <v>0</v>
          </cell>
          <cell r="EQ764">
            <v>0</v>
          </cell>
          <cell r="ER764">
            <v>0</v>
          </cell>
          <cell r="ES764">
            <v>0</v>
          </cell>
          <cell r="ET764">
            <v>0</v>
          </cell>
          <cell r="EU764">
            <v>0</v>
          </cell>
          <cell r="EV764">
            <v>0</v>
          </cell>
          <cell r="EW764">
            <v>0</v>
          </cell>
          <cell r="EX764">
            <v>0</v>
          </cell>
          <cell r="EY764">
            <v>0</v>
          </cell>
          <cell r="EZ764">
            <v>0</v>
          </cell>
          <cell r="FA764">
            <v>0</v>
          </cell>
          <cell r="FB764">
            <v>0</v>
          </cell>
          <cell r="FC764">
            <v>0</v>
          </cell>
          <cell r="FD764">
            <v>0</v>
          </cell>
          <cell r="FE764">
            <v>0</v>
          </cell>
          <cell r="FF764">
            <v>0</v>
          </cell>
          <cell r="FG764">
            <v>0</v>
          </cell>
          <cell r="FH764">
            <v>0</v>
          </cell>
          <cell r="FI764">
            <v>0</v>
          </cell>
          <cell r="FJ764">
            <v>0</v>
          </cell>
          <cell r="FK764">
            <v>0</v>
          </cell>
          <cell r="FL764">
            <v>0</v>
          </cell>
          <cell r="FM764">
            <v>0</v>
          </cell>
          <cell r="FN764">
            <v>0</v>
          </cell>
          <cell r="FO764">
            <v>0</v>
          </cell>
          <cell r="FP764">
            <v>0</v>
          </cell>
          <cell r="FQ764">
            <v>0</v>
          </cell>
          <cell r="FR764">
            <v>0</v>
          </cell>
          <cell r="FS764">
            <v>0</v>
          </cell>
          <cell r="FT764">
            <v>0</v>
          </cell>
          <cell r="FU764">
            <v>0</v>
          </cell>
          <cell r="FV764">
            <v>0</v>
          </cell>
          <cell r="FW764">
            <v>0</v>
          </cell>
          <cell r="FX764">
            <v>0</v>
          </cell>
          <cell r="FY764">
            <v>0</v>
          </cell>
          <cell r="FZ764">
            <v>0</v>
          </cell>
          <cell r="GA764">
            <v>0</v>
          </cell>
          <cell r="GB764">
            <v>0</v>
          </cell>
          <cell r="GC764">
            <v>0</v>
          </cell>
          <cell r="GD764">
            <v>0</v>
          </cell>
          <cell r="GE764">
            <v>0</v>
          </cell>
          <cell r="GF764">
            <v>0</v>
          </cell>
          <cell r="GG764">
            <v>0</v>
          </cell>
          <cell r="GH764">
            <v>0</v>
          </cell>
          <cell r="GI764">
            <v>0</v>
          </cell>
          <cell r="GJ764">
            <v>0</v>
          </cell>
          <cell r="GK764">
            <v>0</v>
          </cell>
          <cell r="GL764">
            <v>0</v>
          </cell>
          <cell r="GM764">
            <v>0</v>
          </cell>
          <cell r="GN764">
            <v>0</v>
          </cell>
          <cell r="GO764">
            <v>0</v>
          </cell>
          <cell r="GP764">
            <v>0</v>
          </cell>
          <cell r="GQ764">
            <v>0</v>
          </cell>
          <cell r="GR764">
            <v>0</v>
          </cell>
          <cell r="GS764">
            <v>0</v>
          </cell>
          <cell r="GT764">
            <v>0</v>
          </cell>
          <cell r="GU764">
            <v>0</v>
          </cell>
          <cell r="GV764">
            <v>0</v>
          </cell>
          <cell r="GW764">
            <v>0</v>
          </cell>
          <cell r="GX764">
            <v>0</v>
          </cell>
          <cell r="GY764">
            <v>0</v>
          </cell>
          <cell r="GZ764">
            <v>0</v>
          </cell>
          <cell r="HA764">
            <v>0</v>
          </cell>
          <cell r="HB764">
            <v>0</v>
          </cell>
          <cell r="HC764">
            <v>0</v>
          </cell>
          <cell r="HD764">
            <v>0</v>
          </cell>
          <cell r="HE764">
            <v>0</v>
          </cell>
          <cell r="HF764">
            <v>0</v>
          </cell>
          <cell r="HG764">
            <v>0</v>
          </cell>
          <cell r="HH764"/>
          <cell r="HI764"/>
          <cell r="HJ764">
            <v>0</v>
          </cell>
          <cell r="HK764">
            <v>0</v>
          </cell>
          <cell r="HL764">
            <v>0</v>
          </cell>
          <cell r="HM764">
            <v>0</v>
          </cell>
          <cell r="HN764">
            <v>0</v>
          </cell>
          <cell r="HO764">
            <v>0</v>
          </cell>
          <cell r="HP764">
            <v>0</v>
          </cell>
          <cell r="HQ764">
            <v>0</v>
          </cell>
          <cell r="HR764">
            <v>0</v>
          </cell>
          <cell r="HS764">
            <v>0</v>
          </cell>
          <cell r="HT764">
            <v>0</v>
          </cell>
          <cell r="HU764"/>
          <cell r="HV764"/>
          <cell r="HW764"/>
          <cell r="HX764"/>
          <cell r="HY764"/>
          <cell r="HZ764"/>
          <cell r="IA764"/>
          <cell r="IB764"/>
          <cell r="IC764"/>
          <cell r="ID764">
            <v>0</v>
          </cell>
          <cell r="IE764">
            <v>0</v>
          </cell>
          <cell r="IF764">
            <v>0</v>
          </cell>
          <cell r="IG764">
            <v>0</v>
          </cell>
          <cell r="IH764">
            <v>0</v>
          </cell>
          <cell r="II764">
            <v>0</v>
          </cell>
          <cell r="IJ764">
            <v>0</v>
          </cell>
          <cell r="IK764">
            <v>0</v>
          </cell>
          <cell r="IL764">
            <v>0</v>
          </cell>
          <cell r="IM764">
            <v>0</v>
          </cell>
          <cell r="IN764">
            <v>0</v>
          </cell>
          <cell r="IO764">
            <v>0</v>
          </cell>
          <cell r="IP764">
            <v>0</v>
          </cell>
          <cell r="IQ764">
            <v>0</v>
          </cell>
          <cell r="IR764"/>
          <cell r="IS764"/>
          <cell r="IT764"/>
          <cell r="IU764"/>
          <cell r="IV764"/>
          <cell r="IW764"/>
          <cell r="IX764"/>
          <cell r="IY764"/>
          <cell r="IZ764"/>
          <cell r="JA764"/>
        </row>
        <row r="765">
          <cell r="A765" t="str">
            <v>GIS+ICE+BVI+GSFFCRMMM Col$CAJA REQUERIDA</v>
          </cell>
          <cell r="B765" t="str">
            <v>FC</v>
          </cell>
          <cell r="C765" t="str">
            <v>GIS+ICE+BVI+GSF</v>
          </cell>
          <cell r="D765" t="str">
            <v>R</v>
          </cell>
          <cell r="E765" t="str">
            <v>M</v>
          </cell>
          <cell r="F765" t="str">
            <v>MM Col$</v>
          </cell>
          <cell r="G765" t="str">
            <v>LFS</v>
          </cell>
          <cell r="H765" t="str">
            <v>CAJA REQUERIDA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BV765">
            <v>0</v>
          </cell>
          <cell r="BW765">
            <v>0</v>
          </cell>
          <cell r="BX765">
            <v>0</v>
          </cell>
          <cell r="BY765">
            <v>0</v>
          </cell>
          <cell r="BZ765">
            <v>0</v>
          </cell>
          <cell r="CA765">
            <v>0</v>
          </cell>
          <cell r="CB765">
            <v>0</v>
          </cell>
          <cell r="CC765">
            <v>0</v>
          </cell>
          <cell r="CD765">
            <v>0</v>
          </cell>
          <cell r="CE765">
            <v>0</v>
          </cell>
          <cell r="CF765">
            <v>0</v>
          </cell>
          <cell r="CG765">
            <v>0</v>
          </cell>
          <cell r="CH765">
            <v>0</v>
          </cell>
          <cell r="CI765">
            <v>0</v>
          </cell>
          <cell r="CJ765">
            <v>0</v>
          </cell>
          <cell r="CK765">
            <v>0</v>
          </cell>
          <cell r="CL765">
            <v>0</v>
          </cell>
          <cell r="CM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B765">
            <v>0</v>
          </cell>
          <cell r="DC765">
            <v>0</v>
          </cell>
          <cell r="DD765">
            <v>0</v>
          </cell>
          <cell r="DE765">
            <v>0</v>
          </cell>
          <cell r="DF765">
            <v>0</v>
          </cell>
          <cell r="DG765">
            <v>0</v>
          </cell>
          <cell r="DH765">
            <v>0</v>
          </cell>
          <cell r="DI765">
            <v>0</v>
          </cell>
          <cell r="DJ765">
            <v>0</v>
          </cell>
          <cell r="DK765">
            <v>0</v>
          </cell>
          <cell r="DL765">
            <v>0</v>
          </cell>
          <cell r="DM765">
            <v>0</v>
          </cell>
          <cell r="DN765">
            <v>0</v>
          </cell>
          <cell r="DO765">
            <v>0</v>
          </cell>
          <cell r="DP765">
            <v>0</v>
          </cell>
          <cell r="DQ765">
            <v>0</v>
          </cell>
          <cell r="DR765">
            <v>0</v>
          </cell>
          <cell r="DS765">
            <v>0</v>
          </cell>
          <cell r="DT765">
            <v>0</v>
          </cell>
          <cell r="DU765">
            <v>0</v>
          </cell>
          <cell r="DV765">
            <v>0</v>
          </cell>
          <cell r="DW765">
            <v>0</v>
          </cell>
          <cell r="DX765">
            <v>0</v>
          </cell>
          <cell r="DY765">
            <v>0</v>
          </cell>
          <cell r="DZ765">
            <v>0</v>
          </cell>
          <cell r="EA765">
            <v>0</v>
          </cell>
          <cell r="EB765">
            <v>0</v>
          </cell>
          <cell r="EC765">
            <v>0</v>
          </cell>
          <cell r="ED765">
            <v>0</v>
          </cell>
          <cell r="EE765">
            <v>0</v>
          </cell>
          <cell r="EF765">
            <v>0</v>
          </cell>
          <cell r="EG765">
            <v>0</v>
          </cell>
          <cell r="EH765">
            <v>0</v>
          </cell>
          <cell r="EI765">
            <v>0</v>
          </cell>
          <cell r="EJ765">
            <v>0</v>
          </cell>
          <cell r="EK765">
            <v>0</v>
          </cell>
          <cell r="EL765">
            <v>0</v>
          </cell>
          <cell r="EM765">
            <v>0</v>
          </cell>
          <cell r="EN765">
            <v>0</v>
          </cell>
          <cell r="EO765">
            <v>0</v>
          </cell>
          <cell r="EP765">
            <v>0</v>
          </cell>
          <cell r="EQ765">
            <v>0</v>
          </cell>
          <cell r="ER765">
            <v>0</v>
          </cell>
          <cell r="ES765">
            <v>0</v>
          </cell>
          <cell r="ET765">
            <v>0</v>
          </cell>
          <cell r="EU765">
            <v>0</v>
          </cell>
          <cell r="EV765">
            <v>0</v>
          </cell>
          <cell r="EW765">
            <v>0</v>
          </cell>
          <cell r="EX765">
            <v>0</v>
          </cell>
          <cell r="EY765">
            <v>0</v>
          </cell>
          <cell r="EZ765">
            <v>0</v>
          </cell>
          <cell r="FA765">
            <v>0</v>
          </cell>
          <cell r="FB765">
            <v>0</v>
          </cell>
          <cell r="FC765">
            <v>0</v>
          </cell>
          <cell r="FD765">
            <v>0</v>
          </cell>
          <cell r="FE765">
            <v>0</v>
          </cell>
          <cell r="FF765">
            <v>0</v>
          </cell>
          <cell r="FG765">
            <v>0</v>
          </cell>
          <cell r="FH765">
            <v>0</v>
          </cell>
          <cell r="FI765">
            <v>0</v>
          </cell>
          <cell r="FJ765">
            <v>0</v>
          </cell>
          <cell r="FK765">
            <v>0</v>
          </cell>
          <cell r="FL765">
            <v>0</v>
          </cell>
          <cell r="FM765">
            <v>0</v>
          </cell>
          <cell r="FN765">
            <v>0</v>
          </cell>
          <cell r="FO765">
            <v>0</v>
          </cell>
          <cell r="FP765">
            <v>0</v>
          </cell>
          <cell r="FQ765">
            <v>0</v>
          </cell>
          <cell r="FR765">
            <v>0</v>
          </cell>
          <cell r="FS765">
            <v>0</v>
          </cell>
          <cell r="FT765">
            <v>0</v>
          </cell>
          <cell r="FU765">
            <v>0</v>
          </cell>
          <cell r="FV765">
            <v>0</v>
          </cell>
          <cell r="FW765">
            <v>0</v>
          </cell>
          <cell r="FX765">
            <v>0</v>
          </cell>
          <cell r="FY765">
            <v>0</v>
          </cell>
          <cell r="FZ765">
            <v>0</v>
          </cell>
          <cell r="GA765">
            <v>0</v>
          </cell>
          <cell r="GB765">
            <v>0</v>
          </cell>
          <cell r="GC765">
            <v>0</v>
          </cell>
          <cell r="GD765">
            <v>0</v>
          </cell>
          <cell r="GE765">
            <v>0</v>
          </cell>
          <cell r="GF765">
            <v>0</v>
          </cell>
          <cell r="GG765">
            <v>0</v>
          </cell>
          <cell r="GH765">
            <v>0</v>
          </cell>
          <cell r="GI765">
            <v>0</v>
          </cell>
          <cell r="GJ765">
            <v>0</v>
          </cell>
          <cell r="GK765">
            <v>0</v>
          </cell>
          <cell r="GL765">
            <v>0</v>
          </cell>
          <cell r="GM765">
            <v>0</v>
          </cell>
          <cell r="GN765">
            <v>0</v>
          </cell>
          <cell r="GO765">
            <v>0</v>
          </cell>
          <cell r="GP765">
            <v>0</v>
          </cell>
          <cell r="GQ765">
            <v>0</v>
          </cell>
          <cell r="GR765">
            <v>0</v>
          </cell>
          <cell r="GS765">
            <v>0</v>
          </cell>
          <cell r="GT765">
            <v>0</v>
          </cell>
          <cell r="GU765">
            <v>0</v>
          </cell>
          <cell r="GV765">
            <v>0</v>
          </cell>
          <cell r="GW765">
            <v>0</v>
          </cell>
          <cell r="GX765">
            <v>0</v>
          </cell>
          <cell r="GY765">
            <v>0</v>
          </cell>
          <cell r="GZ765">
            <v>0</v>
          </cell>
          <cell r="HA765">
            <v>0</v>
          </cell>
          <cell r="HB765">
            <v>0</v>
          </cell>
          <cell r="HC765">
            <v>0</v>
          </cell>
          <cell r="HD765">
            <v>0</v>
          </cell>
          <cell r="HE765">
            <v>0</v>
          </cell>
          <cell r="HF765">
            <v>0</v>
          </cell>
          <cell r="HG765">
            <v>0</v>
          </cell>
          <cell r="HH765"/>
          <cell r="HI765"/>
          <cell r="HJ765">
            <v>0</v>
          </cell>
          <cell r="HK765">
            <v>0</v>
          </cell>
          <cell r="HL765">
            <v>0</v>
          </cell>
          <cell r="HM765">
            <v>0</v>
          </cell>
          <cell r="HN765">
            <v>0</v>
          </cell>
          <cell r="HO765">
            <v>0</v>
          </cell>
          <cell r="HP765">
            <v>0</v>
          </cell>
          <cell r="HQ765">
            <v>0</v>
          </cell>
          <cell r="HR765">
            <v>0</v>
          </cell>
          <cell r="HS765">
            <v>0</v>
          </cell>
          <cell r="HT765">
            <v>0</v>
          </cell>
          <cell r="HU765">
            <v>0</v>
          </cell>
          <cell r="HV765"/>
          <cell r="HW765"/>
          <cell r="HX765"/>
          <cell r="HY765"/>
          <cell r="HZ765"/>
          <cell r="IA765"/>
          <cell r="IB765"/>
          <cell r="IC765"/>
          <cell r="ID765">
            <v>0</v>
          </cell>
          <cell r="IE765">
            <v>0</v>
          </cell>
          <cell r="IF765">
            <v>0</v>
          </cell>
          <cell r="IG765">
            <v>0</v>
          </cell>
          <cell r="IH765">
            <v>0</v>
          </cell>
          <cell r="II765">
            <v>0</v>
          </cell>
          <cell r="IJ765">
            <v>0</v>
          </cell>
          <cell r="IK765">
            <v>0</v>
          </cell>
          <cell r="IL765">
            <v>0</v>
          </cell>
          <cell r="IM765">
            <v>0</v>
          </cell>
          <cell r="IN765">
            <v>0</v>
          </cell>
          <cell r="IO765">
            <v>0</v>
          </cell>
          <cell r="IP765">
            <v>0</v>
          </cell>
          <cell r="IQ765">
            <v>0</v>
          </cell>
          <cell r="IR765"/>
          <cell r="IS765"/>
          <cell r="IT765"/>
          <cell r="IU765"/>
          <cell r="IV765"/>
          <cell r="IW765"/>
          <cell r="IX765"/>
          <cell r="IY765"/>
          <cell r="IZ765"/>
          <cell r="JA765"/>
        </row>
        <row r="766">
          <cell r="A766" t="str">
            <v>GIS+ICE+BVI+GSFFCRMMM Col$Compañias Vinculadas - Caja Requerida</v>
          </cell>
          <cell r="B766" t="str">
            <v>FC</v>
          </cell>
          <cell r="C766" t="str">
            <v>GIS+ICE+BVI+GSF</v>
          </cell>
          <cell r="D766" t="str">
            <v>R</v>
          </cell>
          <cell r="E766" t="str">
            <v>M</v>
          </cell>
          <cell r="F766" t="str">
            <v>MM Col$</v>
          </cell>
          <cell r="G766" t="str">
            <v>LFS</v>
          </cell>
          <cell r="H766" t="str">
            <v>Compañias Vinculadas - Caja Requerida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BV766">
            <v>0</v>
          </cell>
          <cell r="BW766">
            <v>0</v>
          </cell>
          <cell r="BX766">
            <v>0</v>
          </cell>
          <cell r="BY766">
            <v>0</v>
          </cell>
          <cell r="BZ766">
            <v>0</v>
          </cell>
          <cell r="CA766">
            <v>0</v>
          </cell>
          <cell r="CB766">
            <v>0</v>
          </cell>
          <cell r="CC766">
            <v>0</v>
          </cell>
          <cell r="CD766">
            <v>0</v>
          </cell>
          <cell r="CE766">
            <v>0</v>
          </cell>
          <cell r="CF766">
            <v>0</v>
          </cell>
          <cell r="CG766">
            <v>0</v>
          </cell>
          <cell r="CH766">
            <v>0</v>
          </cell>
          <cell r="CI766">
            <v>0</v>
          </cell>
          <cell r="CJ766">
            <v>0</v>
          </cell>
          <cell r="CK766">
            <v>0</v>
          </cell>
          <cell r="CL766">
            <v>0</v>
          </cell>
          <cell r="CM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B766">
            <v>0</v>
          </cell>
          <cell r="DC766">
            <v>0</v>
          </cell>
          <cell r="DD766">
            <v>0</v>
          </cell>
          <cell r="DE766">
            <v>0</v>
          </cell>
          <cell r="DF766">
            <v>0</v>
          </cell>
          <cell r="DG766">
            <v>0</v>
          </cell>
          <cell r="DH766">
            <v>0</v>
          </cell>
          <cell r="DI766">
            <v>0</v>
          </cell>
          <cell r="DJ766">
            <v>0</v>
          </cell>
          <cell r="DK766">
            <v>0</v>
          </cell>
          <cell r="DL766">
            <v>0</v>
          </cell>
          <cell r="DM766">
            <v>0</v>
          </cell>
          <cell r="DN766">
            <v>0</v>
          </cell>
          <cell r="DO766">
            <v>0</v>
          </cell>
          <cell r="DP766">
            <v>0</v>
          </cell>
          <cell r="DQ766">
            <v>0</v>
          </cell>
          <cell r="DR766">
            <v>0</v>
          </cell>
          <cell r="DS766">
            <v>0</v>
          </cell>
          <cell r="DT766">
            <v>0</v>
          </cell>
          <cell r="DU766">
            <v>0</v>
          </cell>
          <cell r="DV766">
            <v>0</v>
          </cell>
          <cell r="DW766">
            <v>0</v>
          </cell>
          <cell r="DX766">
            <v>0</v>
          </cell>
          <cell r="DY766">
            <v>0</v>
          </cell>
          <cell r="DZ766">
            <v>0</v>
          </cell>
          <cell r="EA766">
            <v>0</v>
          </cell>
          <cell r="EB766">
            <v>0</v>
          </cell>
          <cell r="EC766">
            <v>0</v>
          </cell>
          <cell r="ED766">
            <v>0</v>
          </cell>
          <cell r="EE766">
            <v>0</v>
          </cell>
          <cell r="EF766">
            <v>0</v>
          </cell>
          <cell r="EG766">
            <v>0</v>
          </cell>
          <cell r="EH766">
            <v>0</v>
          </cell>
          <cell r="EI766">
            <v>0</v>
          </cell>
          <cell r="EJ766">
            <v>0</v>
          </cell>
          <cell r="EK766">
            <v>0</v>
          </cell>
          <cell r="EL766">
            <v>0</v>
          </cell>
          <cell r="EM766">
            <v>0</v>
          </cell>
          <cell r="EN766">
            <v>0</v>
          </cell>
          <cell r="EO766">
            <v>0</v>
          </cell>
          <cell r="EP766">
            <v>0</v>
          </cell>
          <cell r="EQ766">
            <v>0</v>
          </cell>
          <cell r="ER766">
            <v>0</v>
          </cell>
          <cell r="ES766">
            <v>0</v>
          </cell>
          <cell r="ET766">
            <v>0</v>
          </cell>
          <cell r="EU766">
            <v>0</v>
          </cell>
          <cell r="EV766">
            <v>0</v>
          </cell>
          <cell r="EW766">
            <v>0</v>
          </cell>
          <cell r="EX766">
            <v>0</v>
          </cell>
          <cell r="EY766">
            <v>0</v>
          </cell>
          <cell r="EZ766">
            <v>0</v>
          </cell>
          <cell r="FA766">
            <v>0</v>
          </cell>
          <cell r="FB766">
            <v>0</v>
          </cell>
          <cell r="FC766">
            <v>0</v>
          </cell>
          <cell r="FD766">
            <v>0</v>
          </cell>
          <cell r="FE766">
            <v>0</v>
          </cell>
          <cell r="FF766">
            <v>0</v>
          </cell>
          <cell r="FG766">
            <v>0</v>
          </cell>
          <cell r="FH766">
            <v>0</v>
          </cell>
          <cell r="FI766">
            <v>0</v>
          </cell>
          <cell r="FJ766">
            <v>0</v>
          </cell>
          <cell r="FK766">
            <v>0</v>
          </cell>
          <cell r="FL766">
            <v>0</v>
          </cell>
          <cell r="FM766">
            <v>0</v>
          </cell>
          <cell r="FN766">
            <v>0</v>
          </cell>
          <cell r="FO766">
            <v>0</v>
          </cell>
          <cell r="FP766">
            <v>0</v>
          </cell>
          <cell r="FQ766">
            <v>0</v>
          </cell>
          <cell r="FR766">
            <v>0</v>
          </cell>
          <cell r="FS766">
            <v>0</v>
          </cell>
          <cell r="FT766">
            <v>0</v>
          </cell>
          <cell r="FU766">
            <v>0</v>
          </cell>
          <cell r="FV766">
            <v>0</v>
          </cell>
          <cell r="FW766">
            <v>0</v>
          </cell>
          <cell r="FX766">
            <v>0</v>
          </cell>
          <cell r="FY766">
            <v>0</v>
          </cell>
          <cell r="FZ766">
            <v>0</v>
          </cell>
          <cell r="GA766">
            <v>0</v>
          </cell>
          <cell r="GB766">
            <v>0</v>
          </cell>
          <cell r="GC766">
            <v>0</v>
          </cell>
          <cell r="GD766">
            <v>0</v>
          </cell>
          <cell r="GE766">
            <v>0</v>
          </cell>
          <cell r="GF766">
            <v>0</v>
          </cell>
          <cell r="GG766">
            <v>0</v>
          </cell>
          <cell r="GH766">
            <v>0</v>
          </cell>
          <cell r="GI766">
            <v>0</v>
          </cell>
          <cell r="GJ766">
            <v>0</v>
          </cell>
          <cell r="GK766">
            <v>0</v>
          </cell>
          <cell r="GL766">
            <v>0</v>
          </cell>
          <cell r="GM766">
            <v>0</v>
          </cell>
          <cell r="GN766">
            <v>0</v>
          </cell>
          <cell r="GO766">
            <v>0</v>
          </cell>
          <cell r="GP766">
            <v>0</v>
          </cell>
          <cell r="GQ766">
            <v>0</v>
          </cell>
          <cell r="GR766">
            <v>0</v>
          </cell>
          <cell r="GS766">
            <v>0</v>
          </cell>
          <cell r="GT766">
            <v>0</v>
          </cell>
          <cell r="GU766">
            <v>0</v>
          </cell>
          <cell r="GV766">
            <v>0</v>
          </cell>
          <cell r="GW766">
            <v>0</v>
          </cell>
          <cell r="GX766">
            <v>0</v>
          </cell>
          <cell r="GY766">
            <v>0</v>
          </cell>
          <cell r="GZ766">
            <v>0</v>
          </cell>
          <cell r="HA766">
            <v>0</v>
          </cell>
          <cell r="HB766">
            <v>0</v>
          </cell>
          <cell r="HC766">
            <v>0</v>
          </cell>
          <cell r="HD766">
            <v>0</v>
          </cell>
          <cell r="HE766">
            <v>0</v>
          </cell>
          <cell r="HF766">
            <v>0</v>
          </cell>
          <cell r="HG766">
            <v>0</v>
          </cell>
          <cell r="HH766"/>
          <cell r="HI766"/>
          <cell r="HJ766">
            <v>0</v>
          </cell>
          <cell r="HK766">
            <v>0</v>
          </cell>
          <cell r="HL766">
            <v>0</v>
          </cell>
          <cell r="HM766">
            <v>0</v>
          </cell>
          <cell r="HN766">
            <v>0</v>
          </cell>
          <cell r="HO766">
            <v>0</v>
          </cell>
          <cell r="HP766">
            <v>0</v>
          </cell>
          <cell r="HQ766">
            <v>0</v>
          </cell>
          <cell r="HR766">
            <v>0</v>
          </cell>
          <cell r="HS766">
            <v>0</v>
          </cell>
          <cell r="HT766">
            <v>0</v>
          </cell>
          <cell r="HU766">
            <v>0</v>
          </cell>
          <cell r="HV766"/>
          <cell r="HW766"/>
          <cell r="HX766"/>
          <cell r="HY766"/>
          <cell r="HZ766"/>
          <cell r="IA766"/>
          <cell r="IB766"/>
          <cell r="IC766"/>
          <cell r="ID766">
            <v>0</v>
          </cell>
          <cell r="IE766">
            <v>0</v>
          </cell>
          <cell r="IF766">
            <v>0</v>
          </cell>
          <cell r="IG766">
            <v>0</v>
          </cell>
          <cell r="IH766">
            <v>0</v>
          </cell>
          <cell r="II766">
            <v>0</v>
          </cell>
          <cell r="IJ766">
            <v>0</v>
          </cell>
          <cell r="IK766">
            <v>0</v>
          </cell>
          <cell r="IL766">
            <v>0</v>
          </cell>
          <cell r="IM766">
            <v>0</v>
          </cell>
          <cell r="IN766">
            <v>0</v>
          </cell>
          <cell r="IO766">
            <v>0</v>
          </cell>
          <cell r="IP766">
            <v>0</v>
          </cell>
          <cell r="IQ766">
            <v>0</v>
          </cell>
          <cell r="IR766"/>
          <cell r="IS766"/>
          <cell r="IT766"/>
          <cell r="IU766"/>
          <cell r="IV766"/>
          <cell r="IW766"/>
          <cell r="IX766"/>
          <cell r="IY766"/>
          <cell r="IZ766"/>
          <cell r="JA766"/>
        </row>
        <row r="767">
          <cell r="A767" t="str">
            <v>GIS+ICE+BVI+GSFFCRMMM Col$Obligaciones Financieras -Caja Requerida</v>
          </cell>
          <cell r="B767" t="str">
            <v>FC</v>
          </cell>
          <cell r="C767" t="str">
            <v>GIS+ICE+BVI+GSF</v>
          </cell>
          <cell r="D767" t="str">
            <v>R</v>
          </cell>
          <cell r="E767" t="str">
            <v>M</v>
          </cell>
          <cell r="F767" t="str">
            <v>MM Col$</v>
          </cell>
          <cell r="G767" t="str">
            <v>LFS</v>
          </cell>
          <cell r="H767" t="str">
            <v>Obligaciones Financieras -Caja Requerida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AZ767">
            <v>0</v>
          </cell>
          <cell r="BA767">
            <v>0</v>
          </cell>
          <cell r="BB767">
            <v>0</v>
          </cell>
          <cell r="BC767">
            <v>0</v>
          </cell>
          <cell r="BD767">
            <v>0</v>
          </cell>
          <cell r="BE767">
            <v>0</v>
          </cell>
          <cell r="BF767">
            <v>0</v>
          </cell>
          <cell r="BG767">
            <v>0</v>
          </cell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  <cell r="BN767">
            <v>0</v>
          </cell>
          <cell r="BO767">
            <v>0</v>
          </cell>
          <cell r="BP767">
            <v>0</v>
          </cell>
          <cell r="BQ767">
            <v>0</v>
          </cell>
          <cell r="BR767">
            <v>0</v>
          </cell>
          <cell r="BS767">
            <v>0</v>
          </cell>
          <cell r="BT767">
            <v>0</v>
          </cell>
          <cell r="BU767">
            <v>0</v>
          </cell>
          <cell r="BV767">
            <v>0</v>
          </cell>
          <cell r="BW767">
            <v>0</v>
          </cell>
          <cell r="BX767">
            <v>0</v>
          </cell>
          <cell r="BY767">
            <v>0</v>
          </cell>
          <cell r="BZ767">
            <v>0</v>
          </cell>
          <cell r="CA767">
            <v>0</v>
          </cell>
          <cell r="CB767">
            <v>0</v>
          </cell>
          <cell r="CC767">
            <v>0</v>
          </cell>
          <cell r="CD767">
            <v>0</v>
          </cell>
          <cell r="CE767">
            <v>0</v>
          </cell>
          <cell r="CF767">
            <v>0</v>
          </cell>
          <cell r="CG767">
            <v>0</v>
          </cell>
          <cell r="CH767">
            <v>0</v>
          </cell>
          <cell r="CI767">
            <v>0</v>
          </cell>
          <cell r="CJ767">
            <v>0</v>
          </cell>
          <cell r="CK767">
            <v>0</v>
          </cell>
          <cell r="CL767">
            <v>0</v>
          </cell>
          <cell r="CM767">
            <v>0</v>
          </cell>
          <cell r="CN767">
            <v>0</v>
          </cell>
          <cell r="CO767">
            <v>0</v>
          </cell>
          <cell r="CP767">
            <v>0</v>
          </cell>
          <cell r="CQ767">
            <v>0</v>
          </cell>
          <cell r="CR767">
            <v>0</v>
          </cell>
          <cell r="CS767">
            <v>0</v>
          </cell>
          <cell r="CT767">
            <v>0</v>
          </cell>
          <cell r="CU767">
            <v>0</v>
          </cell>
          <cell r="CV767">
            <v>0</v>
          </cell>
          <cell r="CW767">
            <v>0</v>
          </cell>
          <cell r="CX767">
            <v>0</v>
          </cell>
          <cell r="CY767">
            <v>0</v>
          </cell>
          <cell r="CZ767">
            <v>0</v>
          </cell>
          <cell r="DA767">
            <v>0</v>
          </cell>
          <cell r="DB767">
            <v>0</v>
          </cell>
          <cell r="DC767">
            <v>0</v>
          </cell>
          <cell r="DD767">
            <v>0</v>
          </cell>
          <cell r="DE767">
            <v>0</v>
          </cell>
          <cell r="DF767">
            <v>0</v>
          </cell>
          <cell r="DG767">
            <v>0</v>
          </cell>
          <cell r="DH767">
            <v>0</v>
          </cell>
          <cell r="DI767">
            <v>0</v>
          </cell>
          <cell r="DJ767">
            <v>0</v>
          </cell>
          <cell r="DK767">
            <v>0</v>
          </cell>
          <cell r="DL767">
            <v>0</v>
          </cell>
          <cell r="DM767">
            <v>0</v>
          </cell>
          <cell r="DN767">
            <v>0</v>
          </cell>
          <cell r="DO767">
            <v>0</v>
          </cell>
          <cell r="DP767">
            <v>0</v>
          </cell>
          <cell r="DQ767">
            <v>0</v>
          </cell>
          <cell r="DR767">
            <v>0</v>
          </cell>
          <cell r="DS767">
            <v>0</v>
          </cell>
          <cell r="DT767">
            <v>0</v>
          </cell>
          <cell r="DU767">
            <v>0</v>
          </cell>
          <cell r="DV767">
            <v>0</v>
          </cell>
          <cell r="DW767">
            <v>0</v>
          </cell>
          <cell r="DX767">
            <v>0</v>
          </cell>
          <cell r="DY767">
            <v>0</v>
          </cell>
          <cell r="DZ767">
            <v>0</v>
          </cell>
          <cell r="EA767">
            <v>0</v>
          </cell>
          <cell r="EB767">
            <v>0</v>
          </cell>
          <cell r="EC767">
            <v>0</v>
          </cell>
          <cell r="ED767">
            <v>0</v>
          </cell>
          <cell r="EE767">
            <v>0</v>
          </cell>
          <cell r="EF767">
            <v>0</v>
          </cell>
          <cell r="EG767">
            <v>0</v>
          </cell>
          <cell r="EH767">
            <v>0</v>
          </cell>
          <cell r="EI767">
            <v>0</v>
          </cell>
          <cell r="EJ767">
            <v>0</v>
          </cell>
          <cell r="EK767">
            <v>0</v>
          </cell>
          <cell r="EL767">
            <v>0</v>
          </cell>
          <cell r="EM767">
            <v>0</v>
          </cell>
          <cell r="EN767">
            <v>0</v>
          </cell>
          <cell r="EO767">
            <v>0</v>
          </cell>
          <cell r="EP767">
            <v>0</v>
          </cell>
          <cell r="EQ767">
            <v>0</v>
          </cell>
          <cell r="ER767">
            <v>0</v>
          </cell>
          <cell r="ES767">
            <v>0</v>
          </cell>
          <cell r="ET767">
            <v>0</v>
          </cell>
          <cell r="EU767">
            <v>0</v>
          </cell>
          <cell r="EV767">
            <v>0</v>
          </cell>
          <cell r="EW767">
            <v>0</v>
          </cell>
          <cell r="EX767">
            <v>0</v>
          </cell>
          <cell r="EY767">
            <v>0</v>
          </cell>
          <cell r="EZ767">
            <v>0</v>
          </cell>
          <cell r="FA767">
            <v>0</v>
          </cell>
          <cell r="FB767">
            <v>0</v>
          </cell>
          <cell r="FC767">
            <v>0</v>
          </cell>
          <cell r="FD767">
            <v>0</v>
          </cell>
          <cell r="FE767">
            <v>0</v>
          </cell>
          <cell r="FF767">
            <v>0</v>
          </cell>
          <cell r="FG767">
            <v>0</v>
          </cell>
          <cell r="FH767">
            <v>0</v>
          </cell>
          <cell r="FI767">
            <v>0</v>
          </cell>
          <cell r="FJ767">
            <v>0</v>
          </cell>
          <cell r="FK767">
            <v>0</v>
          </cell>
          <cell r="FL767">
            <v>0</v>
          </cell>
          <cell r="FM767">
            <v>0</v>
          </cell>
          <cell r="FN767">
            <v>0</v>
          </cell>
          <cell r="FO767">
            <v>0</v>
          </cell>
          <cell r="FP767">
            <v>0</v>
          </cell>
          <cell r="FQ767">
            <v>0</v>
          </cell>
          <cell r="FR767">
            <v>0</v>
          </cell>
          <cell r="FS767">
            <v>0</v>
          </cell>
          <cell r="FT767">
            <v>0</v>
          </cell>
          <cell r="FU767">
            <v>0</v>
          </cell>
          <cell r="FV767">
            <v>0</v>
          </cell>
          <cell r="FW767">
            <v>0</v>
          </cell>
          <cell r="FX767">
            <v>0</v>
          </cell>
          <cell r="FY767">
            <v>0</v>
          </cell>
          <cell r="FZ767">
            <v>0</v>
          </cell>
          <cell r="GA767">
            <v>0</v>
          </cell>
          <cell r="GB767">
            <v>0</v>
          </cell>
          <cell r="GC767">
            <v>0</v>
          </cell>
          <cell r="GD767">
            <v>0</v>
          </cell>
          <cell r="GE767">
            <v>0</v>
          </cell>
          <cell r="GF767">
            <v>0</v>
          </cell>
          <cell r="GG767">
            <v>0</v>
          </cell>
          <cell r="GH767">
            <v>0</v>
          </cell>
          <cell r="GI767">
            <v>0</v>
          </cell>
          <cell r="GJ767">
            <v>0</v>
          </cell>
          <cell r="GK767">
            <v>0</v>
          </cell>
          <cell r="GL767">
            <v>0</v>
          </cell>
          <cell r="GM767">
            <v>0</v>
          </cell>
          <cell r="GN767">
            <v>0</v>
          </cell>
          <cell r="GO767">
            <v>0</v>
          </cell>
          <cell r="GP767">
            <v>0</v>
          </cell>
          <cell r="GQ767">
            <v>0</v>
          </cell>
          <cell r="GR767">
            <v>0</v>
          </cell>
          <cell r="GS767">
            <v>0</v>
          </cell>
          <cell r="GT767">
            <v>0</v>
          </cell>
          <cell r="GU767">
            <v>0</v>
          </cell>
          <cell r="GV767">
            <v>0</v>
          </cell>
          <cell r="GW767">
            <v>0</v>
          </cell>
          <cell r="GX767">
            <v>0</v>
          </cell>
          <cell r="GY767">
            <v>0</v>
          </cell>
          <cell r="GZ767">
            <v>0</v>
          </cell>
          <cell r="HA767">
            <v>0</v>
          </cell>
          <cell r="HB767">
            <v>0</v>
          </cell>
          <cell r="HC767">
            <v>0</v>
          </cell>
          <cell r="HD767">
            <v>0</v>
          </cell>
          <cell r="HE767">
            <v>0</v>
          </cell>
          <cell r="HF767">
            <v>0</v>
          </cell>
          <cell r="HG767">
            <v>0</v>
          </cell>
          <cell r="HH767"/>
          <cell r="HI767"/>
          <cell r="HJ767">
            <v>0</v>
          </cell>
          <cell r="HK767">
            <v>0</v>
          </cell>
          <cell r="HL767">
            <v>0</v>
          </cell>
          <cell r="HM767">
            <v>0</v>
          </cell>
          <cell r="HN767">
            <v>0</v>
          </cell>
          <cell r="HO767">
            <v>0</v>
          </cell>
          <cell r="HP767">
            <v>0</v>
          </cell>
          <cell r="HQ767">
            <v>0</v>
          </cell>
          <cell r="HR767">
            <v>0</v>
          </cell>
          <cell r="HS767">
            <v>0</v>
          </cell>
          <cell r="HT767">
            <v>0</v>
          </cell>
          <cell r="HU767">
            <v>0</v>
          </cell>
          <cell r="HV767"/>
          <cell r="HW767"/>
          <cell r="HX767"/>
          <cell r="HY767"/>
          <cell r="HZ767"/>
          <cell r="IA767"/>
          <cell r="IB767"/>
          <cell r="IC767"/>
          <cell r="ID767">
            <v>0</v>
          </cell>
          <cell r="IE767">
            <v>0</v>
          </cell>
          <cell r="IF767">
            <v>0</v>
          </cell>
          <cell r="IG767">
            <v>0</v>
          </cell>
          <cell r="IH767">
            <v>0</v>
          </cell>
          <cell r="II767">
            <v>0</v>
          </cell>
          <cell r="IJ767">
            <v>0</v>
          </cell>
          <cell r="IK767">
            <v>0</v>
          </cell>
          <cell r="IL767">
            <v>0</v>
          </cell>
          <cell r="IM767">
            <v>0</v>
          </cell>
          <cell r="IN767">
            <v>0</v>
          </cell>
          <cell r="IO767">
            <v>0</v>
          </cell>
          <cell r="IP767">
            <v>0</v>
          </cell>
          <cell r="IQ767">
            <v>0</v>
          </cell>
          <cell r="IR767"/>
          <cell r="IS767"/>
          <cell r="IT767"/>
          <cell r="IU767"/>
          <cell r="IV767"/>
          <cell r="IW767"/>
          <cell r="IX767"/>
          <cell r="IY767"/>
          <cell r="IZ767"/>
          <cell r="JA767"/>
        </row>
        <row r="768">
          <cell r="A768" t="str">
            <v>GIS+ICE+BVI+GSFFCRMMM Col$</v>
          </cell>
          <cell r="B768" t="str">
            <v>FC</v>
          </cell>
          <cell r="C768" t="str">
            <v>GIS+ICE+BVI+GSF</v>
          </cell>
          <cell r="D768" t="str">
            <v>R</v>
          </cell>
          <cell r="E768" t="str">
            <v>M</v>
          </cell>
          <cell r="F768" t="str">
            <v>MM Col$</v>
          </cell>
          <cell r="G768" t="str">
            <v>LFS</v>
          </cell>
          <cell r="H768"/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  <cell r="DW768">
            <v>0</v>
          </cell>
          <cell r="DX768">
            <v>0</v>
          </cell>
          <cell r="DY768">
            <v>0</v>
          </cell>
          <cell r="DZ768">
            <v>0</v>
          </cell>
          <cell r="EA768">
            <v>0</v>
          </cell>
          <cell r="EB768">
            <v>0</v>
          </cell>
          <cell r="EC768">
            <v>0</v>
          </cell>
          <cell r="ED768">
            <v>0</v>
          </cell>
          <cell r="EE768">
            <v>0</v>
          </cell>
          <cell r="EF768">
            <v>0</v>
          </cell>
          <cell r="EG768">
            <v>0</v>
          </cell>
          <cell r="EH768">
            <v>0</v>
          </cell>
          <cell r="EI768">
            <v>0</v>
          </cell>
          <cell r="EJ768">
            <v>0</v>
          </cell>
          <cell r="EK768">
            <v>0</v>
          </cell>
          <cell r="EL768">
            <v>0</v>
          </cell>
          <cell r="EM768">
            <v>0</v>
          </cell>
          <cell r="EN768">
            <v>0</v>
          </cell>
          <cell r="EO768">
            <v>0</v>
          </cell>
          <cell r="EP768">
            <v>0</v>
          </cell>
          <cell r="EQ768">
            <v>0</v>
          </cell>
          <cell r="ER768">
            <v>0</v>
          </cell>
          <cell r="ES768">
            <v>0</v>
          </cell>
          <cell r="ET768">
            <v>0</v>
          </cell>
          <cell r="EU768">
            <v>0</v>
          </cell>
          <cell r="EV768">
            <v>0</v>
          </cell>
          <cell r="EW768">
            <v>0</v>
          </cell>
          <cell r="EX768">
            <v>0</v>
          </cell>
          <cell r="EY768">
            <v>0</v>
          </cell>
          <cell r="EZ768">
            <v>0</v>
          </cell>
          <cell r="FA768">
            <v>0</v>
          </cell>
          <cell r="FB768">
            <v>0</v>
          </cell>
          <cell r="FC768">
            <v>0</v>
          </cell>
          <cell r="FD768">
            <v>0</v>
          </cell>
          <cell r="FE768">
            <v>0</v>
          </cell>
          <cell r="FF768">
            <v>0</v>
          </cell>
          <cell r="FG768">
            <v>0</v>
          </cell>
          <cell r="FH768">
            <v>0</v>
          </cell>
          <cell r="FI768">
            <v>0</v>
          </cell>
          <cell r="FJ768">
            <v>0</v>
          </cell>
          <cell r="FK768">
            <v>0</v>
          </cell>
          <cell r="FL768">
            <v>0</v>
          </cell>
          <cell r="FM768">
            <v>0</v>
          </cell>
          <cell r="FN768">
            <v>0</v>
          </cell>
          <cell r="FO768">
            <v>0</v>
          </cell>
          <cell r="FP768">
            <v>0</v>
          </cell>
          <cell r="FQ768">
            <v>0</v>
          </cell>
          <cell r="FR768">
            <v>0</v>
          </cell>
          <cell r="FS768">
            <v>0</v>
          </cell>
          <cell r="FT768">
            <v>0</v>
          </cell>
          <cell r="FU768">
            <v>0</v>
          </cell>
          <cell r="FV768">
            <v>0</v>
          </cell>
          <cell r="FW768">
            <v>0</v>
          </cell>
          <cell r="FX768">
            <v>0</v>
          </cell>
          <cell r="FY768">
            <v>0</v>
          </cell>
          <cell r="FZ768">
            <v>0</v>
          </cell>
          <cell r="GA768">
            <v>0</v>
          </cell>
          <cell r="GB768">
            <v>0</v>
          </cell>
          <cell r="GC768">
            <v>0</v>
          </cell>
          <cell r="GD768">
            <v>0</v>
          </cell>
          <cell r="GE768">
            <v>0</v>
          </cell>
          <cell r="GF768">
            <v>0</v>
          </cell>
          <cell r="GG768">
            <v>0</v>
          </cell>
          <cell r="GH768">
            <v>0</v>
          </cell>
          <cell r="GI768">
            <v>0</v>
          </cell>
          <cell r="GJ768">
            <v>0</v>
          </cell>
          <cell r="GK768">
            <v>0</v>
          </cell>
          <cell r="GL768">
            <v>0</v>
          </cell>
          <cell r="GM768">
            <v>0</v>
          </cell>
          <cell r="GN768">
            <v>0</v>
          </cell>
          <cell r="GO768">
            <v>0</v>
          </cell>
          <cell r="GP768">
            <v>0</v>
          </cell>
          <cell r="GQ768">
            <v>0</v>
          </cell>
          <cell r="GR768">
            <v>0</v>
          </cell>
          <cell r="GS768">
            <v>0</v>
          </cell>
          <cell r="GT768">
            <v>0</v>
          </cell>
          <cell r="GU768">
            <v>0</v>
          </cell>
          <cell r="GV768">
            <v>0</v>
          </cell>
          <cell r="GW768">
            <v>0</v>
          </cell>
          <cell r="GX768">
            <v>0</v>
          </cell>
          <cell r="GY768">
            <v>0</v>
          </cell>
          <cell r="GZ768">
            <v>0</v>
          </cell>
          <cell r="HA768">
            <v>0</v>
          </cell>
          <cell r="HB768">
            <v>0</v>
          </cell>
          <cell r="HC768">
            <v>0</v>
          </cell>
          <cell r="HD768">
            <v>0</v>
          </cell>
          <cell r="HE768">
            <v>0</v>
          </cell>
          <cell r="HF768">
            <v>0</v>
          </cell>
          <cell r="HG768">
            <v>0</v>
          </cell>
          <cell r="HH768"/>
          <cell r="HI768"/>
          <cell r="HJ768">
            <v>0</v>
          </cell>
          <cell r="HK768">
            <v>0</v>
          </cell>
          <cell r="HL768">
            <v>0</v>
          </cell>
          <cell r="HM768">
            <v>0</v>
          </cell>
          <cell r="HN768">
            <v>0</v>
          </cell>
          <cell r="HO768">
            <v>0</v>
          </cell>
          <cell r="HP768">
            <v>0</v>
          </cell>
          <cell r="HQ768">
            <v>0</v>
          </cell>
          <cell r="HR768">
            <v>0</v>
          </cell>
          <cell r="HS768">
            <v>0</v>
          </cell>
          <cell r="HT768">
            <v>0</v>
          </cell>
          <cell r="HU768"/>
          <cell r="HV768"/>
          <cell r="HW768"/>
          <cell r="HX768"/>
          <cell r="HY768"/>
          <cell r="HZ768"/>
          <cell r="IA768"/>
          <cell r="IB768"/>
          <cell r="IC768"/>
          <cell r="ID768">
            <v>0</v>
          </cell>
          <cell r="IE768">
            <v>0</v>
          </cell>
          <cell r="IF768">
            <v>0</v>
          </cell>
          <cell r="IG768">
            <v>0</v>
          </cell>
          <cell r="IH768">
            <v>0</v>
          </cell>
          <cell r="II768">
            <v>0</v>
          </cell>
          <cell r="IJ768">
            <v>0</v>
          </cell>
          <cell r="IK768">
            <v>0</v>
          </cell>
          <cell r="IL768">
            <v>0</v>
          </cell>
          <cell r="IM768">
            <v>0</v>
          </cell>
          <cell r="IN768">
            <v>0</v>
          </cell>
          <cell r="IO768">
            <v>0</v>
          </cell>
          <cell r="IP768">
            <v>0</v>
          </cell>
          <cell r="IQ768">
            <v>0</v>
          </cell>
          <cell r="IR768"/>
          <cell r="IS768"/>
          <cell r="IT768"/>
          <cell r="IU768"/>
          <cell r="IV768"/>
          <cell r="IW768"/>
          <cell r="IX768"/>
          <cell r="IY768"/>
          <cell r="IZ768"/>
          <cell r="JA768"/>
        </row>
        <row r="769">
          <cell r="A769" t="str">
            <v>GIS+ICE+BVI+GSFFCRMMM Col$CAJA FINAL</v>
          </cell>
          <cell r="B769" t="str">
            <v>FC</v>
          </cell>
          <cell r="C769" t="str">
            <v>GIS+ICE+BVI+GSF</v>
          </cell>
          <cell r="D769" t="str">
            <v>R</v>
          </cell>
          <cell r="E769" t="str">
            <v>M</v>
          </cell>
          <cell r="F769" t="str">
            <v>MM Col$</v>
          </cell>
          <cell r="G769" t="str">
            <v>LFS</v>
          </cell>
          <cell r="H769" t="str">
            <v>CAJA FINAL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6506.8</v>
          </cell>
          <cell r="W769">
            <v>0</v>
          </cell>
          <cell r="X769">
            <v>0</v>
          </cell>
          <cell r="Y769">
            <v>6506.8</v>
          </cell>
          <cell r="Z769">
            <v>38843.599999999999</v>
          </cell>
          <cell r="AA769">
            <v>6506.796875</v>
          </cell>
          <cell r="AB769">
            <v>6506.796875</v>
          </cell>
          <cell r="AC769">
            <v>38843.599999999999</v>
          </cell>
          <cell r="AD769">
            <v>74068.799999999988</v>
          </cell>
          <cell r="AE769">
            <v>38843.59375</v>
          </cell>
          <cell r="AF769">
            <v>75724.399999999994</v>
          </cell>
          <cell r="AG769">
            <v>6506.8</v>
          </cell>
          <cell r="AH769">
            <v>6506.8</v>
          </cell>
          <cell r="AI769">
            <v>75724.399999999994</v>
          </cell>
          <cell r="AJ769">
            <v>75724.375</v>
          </cell>
          <cell r="AK769">
            <v>38843.599999999999</v>
          </cell>
          <cell r="AL769">
            <v>38843.599999999999</v>
          </cell>
          <cell r="AM769">
            <v>75724.375</v>
          </cell>
          <cell r="AN769">
            <v>154092</v>
          </cell>
          <cell r="AO769">
            <v>74068.799999999988</v>
          </cell>
          <cell r="AP769">
            <v>74068.799999999988</v>
          </cell>
          <cell r="AQ769">
            <v>75724.399999999994</v>
          </cell>
          <cell r="AR769">
            <v>75724.399999999994</v>
          </cell>
          <cell r="AS769">
            <v>211477.875</v>
          </cell>
          <cell r="AT769">
            <v>14476.8</v>
          </cell>
          <cell r="AU769">
            <v>14462.2</v>
          </cell>
          <cell r="AV769">
            <v>154092</v>
          </cell>
          <cell r="AW769">
            <v>211477.9</v>
          </cell>
          <cell r="AX769">
            <v>211477.9</v>
          </cell>
          <cell r="AY769">
            <v>17167.599999999999</v>
          </cell>
          <cell r="AZ769">
            <v>8558</v>
          </cell>
          <cell r="BA769">
            <v>12379</v>
          </cell>
          <cell r="BB769">
            <v>14476.8</v>
          </cell>
          <cell r="BC769">
            <v>14476.8</v>
          </cell>
          <cell r="BD769">
            <v>693126</v>
          </cell>
          <cell r="BE769">
            <v>11537.1</v>
          </cell>
          <cell r="BF769">
            <v>14462.2</v>
          </cell>
          <cell r="BG769">
            <v>14462.2</v>
          </cell>
          <cell r="BH769">
            <v>17167.599999999999</v>
          </cell>
          <cell r="BI769">
            <v>5379</v>
          </cell>
          <cell r="BJ769">
            <v>5379</v>
          </cell>
          <cell r="BK769">
            <v>8558</v>
          </cell>
          <cell r="BL769">
            <v>12379</v>
          </cell>
          <cell r="BM769">
            <v>13101</v>
          </cell>
          <cell r="BN769">
            <v>21898.400000000001</v>
          </cell>
          <cell r="BO769">
            <v>693126</v>
          </cell>
          <cell r="BP769">
            <v>11537.1</v>
          </cell>
          <cell r="BQ769">
            <v>11537.1</v>
          </cell>
          <cell r="BR769">
            <v>20052.900000000001</v>
          </cell>
          <cell r="BS769">
            <v>20052.900000000001</v>
          </cell>
          <cell r="BT769">
            <v>88442.725999999995</v>
          </cell>
          <cell r="BU769">
            <v>11200.3</v>
          </cell>
          <cell r="BV769">
            <v>676.89999999999986</v>
          </cell>
          <cell r="BW769">
            <v>5256.4</v>
          </cell>
          <cell r="BX769">
            <v>5256.4</v>
          </cell>
          <cell r="BY769">
            <v>1988.6</v>
          </cell>
          <cell r="BZ769">
            <v>2607</v>
          </cell>
          <cell r="CA769">
            <v>3614</v>
          </cell>
          <cell r="CB769">
            <v>3260</v>
          </cell>
          <cell r="CC769">
            <v>42847</v>
          </cell>
          <cell r="CD769">
            <v>41836</v>
          </cell>
          <cell r="CE769">
            <v>16051</v>
          </cell>
          <cell r="CF769">
            <v>22729</v>
          </cell>
          <cell r="CG769">
            <v>273346</v>
          </cell>
          <cell r="CH769">
            <v>717182</v>
          </cell>
          <cell r="CI769">
            <v>717182</v>
          </cell>
          <cell r="CJ769">
            <v>81565.100000000006</v>
          </cell>
          <cell r="CK769">
            <v>63183.399999999994</v>
          </cell>
          <cell r="CL769">
            <v>156870.70000000001</v>
          </cell>
          <cell r="CM769">
            <v>317762</v>
          </cell>
          <cell r="CN769">
            <v>354286.80000000005</v>
          </cell>
          <cell r="CO769">
            <v>382796.79999999999</v>
          </cell>
          <cell r="CP769">
            <v>41836</v>
          </cell>
          <cell r="CQ769">
            <v>348174.68652599998</v>
          </cell>
          <cell r="CR769">
            <v>501575.2</v>
          </cell>
          <cell r="CS769">
            <v>731650.39999999991</v>
          </cell>
          <cell r="CT769">
            <v>710940.3</v>
          </cell>
          <cell r="CU769">
            <v>970582.58605816017</v>
          </cell>
          <cell r="CV769">
            <v>946710.38605815999</v>
          </cell>
          <cell r="CW769">
            <v>844497.08605816006</v>
          </cell>
          <cell r="CX769">
            <v>809727.7</v>
          </cell>
          <cell r="CY769">
            <v>816444.58605816017</v>
          </cell>
          <cell r="CZ769">
            <v>738263.48605816008</v>
          </cell>
          <cell r="DA769">
            <v>680390.01105816022</v>
          </cell>
          <cell r="DB769">
            <v>638478.71105816017</v>
          </cell>
          <cell r="DC769">
            <v>578902.31105816003</v>
          </cell>
          <cell r="DD769">
            <v>568815.71105816017</v>
          </cell>
          <cell r="DE769">
            <v>568815.71105816017</v>
          </cell>
          <cell r="DF769">
            <v>559264.91105816001</v>
          </cell>
          <cell r="DG769">
            <v>559264.91105816001</v>
          </cell>
          <cell r="DH769">
            <v>150038.51105816016</v>
          </cell>
          <cell r="DI769">
            <v>213835.9110581601</v>
          </cell>
          <cell r="DJ769">
            <v>8349.1110581600806</v>
          </cell>
          <cell r="DK769">
            <v>97808.111058160124</v>
          </cell>
          <cell r="DL769">
            <v>29751.811058160136</v>
          </cell>
          <cell r="DM769">
            <v>29751.811058160136</v>
          </cell>
          <cell r="DN769">
            <v>33710.9110581602</v>
          </cell>
          <cell r="DO769">
            <v>434.01105816019663</v>
          </cell>
          <cell r="DP769">
            <v>15914.91105816018</v>
          </cell>
          <cell r="DQ769">
            <v>15914.91105816018</v>
          </cell>
          <cell r="DR769">
            <v>24488.811058160169</v>
          </cell>
          <cell r="DS769">
            <v>1411.4110581601635</v>
          </cell>
          <cell r="DT769">
            <v>1411.4110581601635</v>
          </cell>
          <cell r="DU769">
            <v>22800.111058160179</v>
          </cell>
          <cell r="DV769">
            <v>5618.2110581601792</v>
          </cell>
          <cell r="DW769">
            <v>15106.011058160224</v>
          </cell>
          <cell r="DX769">
            <v>22291.811058160212</v>
          </cell>
          <cell r="DY769">
            <v>23546.811058160212</v>
          </cell>
          <cell r="DZ769">
            <v>34924.9110581602</v>
          </cell>
          <cell r="EA769">
            <v>12914.411058160184</v>
          </cell>
          <cell r="EB769">
            <v>20676.111058160179</v>
          </cell>
          <cell r="EC769">
            <v>26741.611058160182</v>
          </cell>
          <cell r="ED769">
            <v>54324.911058160185</v>
          </cell>
          <cell r="EE769">
            <v>18161.111058160161</v>
          </cell>
          <cell r="EF769">
            <v>27620.511058160137</v>
          </cell>
          <cell r="EG769">
            <v>28755.311058160132</v>
          </cell>
          <cell r="EH769">
            <v>28755.311058160132</v>
          </cell>
          <cell r="EI769">
            <v>43708.56</v>
          </cell>
          <cell r="EJ769">
            <v>25084.16</v>
          </cell>
          <cell r="EK769">
            <v>34853.46</v>
          </cell>
          <cell r="EL769">
            <v>45743.46</v>
          </cell>
          <cell r="EM769">
            <v>35618.36</v>
          </cell>
          <cell r="EN769">
            <v>243811.96</v>
          </cell>
          <cell r="EO769">
            <v>102705.06</v>
          </cell>
          <cell r="EP769">
            <v>106011.96</v>
          </cell>
          <cell r="EQ769">
            <v>95002.26</v>
          </cell>
          <cell r="ER769">
            <v>201621.26</v>
          </cell>
          <cell r="ES769">
            <v>239169.16</v>
          </cell>
          <cell r="ET769">
            <v>199216.17</v>
          </cell>
          <cell r="EU769">
            <v>202438.27</v>
          </cell>
          <cell r="EV769">
            <v>193237.67</v>
          </cell>
          <cell r="EW769">
            <v>213942.77</v>
          </cell>
          <cell r="EX769">
            <v>234548.57</v>
          </cell>
          <cell r="EY769">
            <v>381670.92</v>
          </cell>
          <cell r="EZ769">
            <v>359901.92</v>
          </cell>
          <cell r="FA769">
            <v>358404.12</v>
          </cell>
          <cell r="FB769">
            <v>390159.62</v>
          </cell>
          <cell r="FC769">
            <v>382785.52</v>
          </cell>
          <cell r="FD769">
            <v>274783.32</v>
          </cell>
          <cell r="FE769">
            <v>106195.42</v>
          </cell>
          <cell r="FF769">
            <v>95252.253723249974</v>
          </cell>
          <cell r="FG769">
            <v>51218.153723250005</v>
          </cell>
          <cell r="FH769">
            <v>44797.353723250009</v>
          </cell>
          <cell r="FI769">
            <v>49833.753723250033</v>
          </cell>
          <cell r="FJ769">
            <v>116867.35372325001</v>
          </cell>
          <cell r="FK769">
            <v>132788.95372324999</v>
          </cell>
          <cell r="FL769">
            <v>136658.35372324998</v>
          </cell>
          <cell r="FM769">
            <v>3354.9137232500143</v>
          </cell>
          <cell r="FN769">
            <v>16665.913723250007</v>
          </cell>
          <cell r="FO769">
            <v>8473.6137232500096</v>
          </cell>
          <cell r="FP769">
            <v>9279.3137232500139</v>
          </cell>
          <cell r="FQ769">
            <v>5460.6137232500168</v>
          </cell>
          <cell r="FR769">
            <v>10584.203220249929</v>
          </cell>
          <cell r="FS769">
            <v>9949.6730402499452</v>
          </cell>
          <cell r="FT769">
            <v>6298.1428602499391</v>
          </cell>
          <cell r="FU769">
            <v>5814.303265249946</v>
          </cell>
          <cell r="FV769">
            <v>49219.433085249941</v>
          </cell>
          <cell r="FW769">
            <v>6920.7029052499856</v>
          </cell>
          <cell r="FX769">
            <v>95744.338643249968</v>
          </cell>
          <cell r="FY769">
            <v>16761.808629916675</v>
          </cell>
          <cell r="FZ769">
            <v>16645.488616583341</v>
          </cell>
          <cell r="GA769">
            <v>9673.0191882499912</v>
          </cell>
          <cell r="GB769">
            <v>7860.8191882499959</v>
          </cell>
          <cell r="GC769">
            <v>15101.584358250004</v>
          </cell>
          <cell r="GD769">
            <v>15101.584358250004</v>
          </cell>
          <cell r="GE769">
            <v>3503.5710940549543</v>
          </cell>
          <cell r="GF769">
            <v>16164.592788904956</v>
          </cell>
          <cell r="GG769">
            <v>30867.481074284951</v>
          </cell>
          <cell r="GH769">
            <v>128351.42785409495</v>
          </cell>
          <cell r="GI769">
            <v>3475.2461131849341</v>
          </cell>
          <cell r="GJ769">
            <v>393.89659879494047</v>
          </cell>
          <cell r="GK769">
            <v>743.90755861493744</v>
          </cell>
          <cell r="GL769">
            <v>5063.1406466449444</v>
          </cell>
          <cell r="GM769">
            <v>6599.5450946100063</v>
          </cell>
          <cell r="GN769">
            <v>14801.868134890006</v>
          </cell>
          <cell r="GO769">
            <v>16200.261493360002</v>
          </cell>
          <cell r="GP769">
            <v>3503.5710940549543</v>
          </cell>
          <cell r="GQ769">
            <v>16164.592788904956</v>
          </cell>
          <cell r="GR769">
            <v>30867.481074284951</v>
          </cell>
          <cell r="GS769">
            <v>128351.42785409495</v>
          </cell>
          <cell r="GT769">
            <v>3475.2461131849341</v>
          </cell>
          <cell r="GU769">
            <v>393.89659879494047</v>
          </cell>
          <cell r="GV769">
            <v>743.90755861493744</v>
          </cell>
          <cell r="GW769">
            <v>5063.1406466449444</v>
          </cell>
          <cell r="GX769">
            <v>6599.5450946100063</v>
          </cell>
          <cell r="GY769">
            <v>14801.868134890006</v>
          </cell>
          <cell r="GZ769">
            <v>16200.261493360002</v>
          </cell>
          <cell r="HA769">
            <v>23423.726281719999</v>
          </cell>
          <cell r="HB769">
            <v>23423.726281719999</v>
          </cell>
          <cell r="HC769">
            <v>23423.71875</v>
          </cell>
          <cell r="HD769">
            <v>23423.71875</v>
          </cell>
          <cell r="HE769">
            <v>23423.71875</v>
          </cell>
          <cell r="HF769">
            <v>23423.71875</v>
          </cell>
          <cell r="HG769">
            <v>23423.71875</v>
          </cell>
          <cell r="HH769"/>
          <cell r="HI769"/>
          <cell r="HJ769">
            <v>49219.433085249941</v>
          </cell>
          <cell r="HK769">
            <v>0</v>
          </cell>
          <cell r="HL769"/>
          <cell r="HM769">
            <v>16761.808629916675</v>
          </cell>
          <cell r="HN769">
            <v>16645.488616583341</v>
          </cell>
          <cell r="HO769">
            <v>9673.0191882499912</v>
          </cell>
          <cell r="HP769">
            <v>7860.8191882499959</v>
          </cell>
          <cell r="HQ769">
            <v>15101.584358250004</v>
          </cell>
          <cell r="HR769">
            <v>16645.488616583341</v>
          </cell>
          <cell r="HS769">
            <v>9673.0191882499912</v>
          </cell>
          <cell r="HT769">
            <v>7860.8191882499959</v>
          </cell>
          <cell r="HU769">
            <v>15101.584358250004</v>
          </cell>
          <cell r="HV769"/>
          <cell r="HW769"/>
          <cell r="HX769"/>
          <cell r="HY769"/>
          <cell r="HZ769"/>
          <cell r="IA769"/>
          <cell r="IB769"/>
          <cell r="IC769"/>
          <cell r="ID769">
            <v>3503.5710940549543</v>
          </cell>
          <cell r="IE769">
            <v>0</v>
          </cell>
          <cell r="IF769">
            <v>30867.481074284951</v>
          </cell>
          <cell r="IG769">
            <v>23423.71875</v>
          </cell>
          <cell r="IH769"/>
          <cell r="II769">
            <v>393.89659879494047</v>
          </cell>
          <cell r="IJ769">
            <v>743.90755861493744</v>
          </cell>
          <cell r="IK769"/>
          <cell r="IL769">
            <v>6599.5450946100063</v>
          </cell>
          <cell r="IM769">
            <v>14801.868134890006</v>
          </cell>
          <cell r="IN769">
            <v>16200.261493360002</v>
          </cell>
          <cell r="IO769">
            <v>23423.726281719999</v>
          </cell>
          <cell r="IP769">
            <v>6599.5450946100063</v>
          </cell>
          <cell r="IQ769">
            <v>14801.868134890006</v>
          </cell>
          <cell r="IR769">
            <v>16200.261493360002</v>
          </cell>
          <cell r="IS769">
            <v>23423.726281719999</v>
          </cell>
          <cell r="IT769"/>
          <cell r="IU769"/>
          <cell r="IV769"/>
          <cell r="IW769"/>
          <cell r="IX769"/>
          <cell r="IY769"/>
          <cell r="IZ769"/>
          <cell r="JA769"/>
        </row>
        <row r="770">
          <cell r="A770" t="str">
            <v>GIS+ICE+BVI+GSFFCRMMM Col$CAJA ICE</v>
          </cell>
          <cell r="B770" t="str">
            <v>FC</v>
          </cell>
          <cell r="C770" t="str">
            <v>GIS+ICE+BVI+GSF</v>
          </cell>
          <cell r="D770" t="str">
            <v>R</v>
          </cell>
          <cell r="E770" t="str">
            <v>M</v>
          </cell>
          <cell r="F770" t="str">
            <v>MM Col$</v>
          </cell>
          <cell r="G770" t="str">
            <v>LFS</v>
          </cell>
          <cell r="H770" t="str">
            <v>CAJA ICE</v>
          </cell>
          <cell r="I770">
            <v>23423.71875</v>
          </cell>
          <cell r="J770">
            <v>23423.71875</v>
          </cell>
          <cell r="K770">
            <v>23423.71875</v>
          </cell>
          <cell r="L770">
            <v>23423.71875</v>
          </cell>
          <cell r="M770">
            <v>23423.71875</v>
          </cell>
          <cell r="N770">
            <v>23423.71875</v>
          </cell>
          <cell r="O770">
            <v>23423.71875</v>
          </cell>
          <cell r="P770">
            <v>23423.71875</v>
          </cell>
          <cell r="Q770">
            <v>23423.71875</v>
          </cell>
          <cell r="R770">
            <v>23423.71875</v>
          </cell>
          <cell r="S770">
            <v>23423.71875</v>
          </cell>
          <cell r="T770">
            <v>23423.71875</v>
          </cell>
          <cell r="U770">
            <v>23423.71875</v>
          </cell>
          <cell r="V770">
            <v>1040</v>
          </cell>
          <cell r="W770">
            <v>23423.71875</v>
          </cell>
          <cell r="X770">
            <v>23423.71875</v>
          </cell>
          <cell r="Y770">
            <v>1040</v>
          </cell>
          <cell r="Z770">
            <v>794</v>
          </cell>
          <cell r="AA770">
            <v>1040</v>
          </cell>
          <cell r="AB770">
            <v>1040</v>
          </cell>
          <cell r="AC770">
            <v>794</v>
          </cell>
          <cell r="AD770">
            <v>2971</v>
          </cell>
          <cell r="AE770">
            <v>794</v>
          </cell>
          <cell r="AF770">
            <v>2598.9</v>
          </cell>
          <cell r="AG770">
            <v>1040</v>
          </cell>
          <cell r="AH770">
            <v>1040</v>
          </cell>
          <cell r="AI770">
            <v>2598.9</v>
          </cell>
          <cell r="AJ770">
            <v>2598.8984375</v>
          </cell>
          <cell r="AK770">
            <v>794</v>
          </cell>
          <cell r="AL770">
            <v>794</v>
          </cell>
          <cell r="AM770">
            <v>2598.8984375</v>
          </cell>
          <cell r="AN770">
            <v>1796</v>
          </cell>
          <cell r="AO770">
            <v>2971</v>
          </cell>
          <cell r="AP770">
            <v>2971</v>
          </cell>
          <cell r="AQ770">
            <v>2598.9</v>
          </cell>
          <cell r="AR770">
            <v>2598.9</v>
          </cell>
          <cell r="AS770">
            <v>1769</v>
          </cell>
          <cell r="AT770">
            <v>2307.5000000000005</v>
          </cell>
          <cell r="AU770">
            <v>2031.4</v>
          </cell>
          <cell r="AV770">
            <v>1796</v>
          </cell>
          <cell r="AW770">
            <v>1769</v>
          </cell>
          <cell r="AX770">
            <v>1769</v>
          </cell>
          <cell r="AY770">
            <v>2039.9</v>
          </cell>
          <cell r="AZ770">
            <v>2346.9</v>
          </cell>
          <cell r="BA770">
            <v>760</v>
          </cell>
          <cell r="BB770">
            <v>2307.5000000000005</v>
          </cell>
          <cell r="BC770">
            <v>2307.5000000000005</v>
          </cell>
          <cell r="BD770">
            <v>3798</v>
          </cell>
          <cell r="BE770">
            <v>2368.6999999999998</v>
          </cell>
          <cell r="BF770">
            <v>2031.4</v>
          </cell>
          <cell r="BG770">
            <v>2031.4</v>
          </cell>
          <cell r="BH770">
            <v>2039.9</v>
          </cell>
          <cell r="BI770">
            <v>2729</v>
          </cell>
          <cell r="BJ770">
            <v>2729</v>
          </cell>
          <cell r="BK770">
            <v>2346.9</v>
          </cell>
          <cell r="BL770">
            <v>760</v>
          </cell>
          <cell r="BM770">
            <v>2399</v>
          </cell>
          <cell r="BN770">
            <v>3231</v>
          </cell>
          <cell r="BO770">
            <v>3798</v>
          </cell>
          <cell r="BP770">
            <v>2368.6999999999998</v>
          </cell>
          <cell r="BQ770">
            <v>2368.6999999999998</v>
          </cell>
          <cell r="BR770">
            <v>2386</v>
          </cell>
          <cell r="BS770">
            <v>2386</v>
          </cell>
          <cell r="BT770">
            <v>1238</v>
          </cell>
          <cell r="BU770">
            <v>362</v>
          </cell>
          <cell r="BV770">
            <v>849</v>
          </cell>
          <cell r="BW770">
            <v>3570.5</v>
          </cell>
          <cell r="BX770">
            <v>3570.5</v>
          </cell>
          <cell r="BY770">
            <v>5118.7</v>
          </cell>
          <cell r="BZ770">
            <v>2258.5</v>
          </cell>
          <cell r="CA770">
            <v>1018</v>
          </cell>
          <cell r="CB770">
            <v>4720</v>
          </cell>
          <cell r="CC770">
            <v>482</v>
          </cell>
          <cell r="CD770">
            <v>-917</v>
          </cell>
          <cell r="CE770">
            <v>2298</v>
          </cell>
          <cell r="CF770">
            <v>13893</v>
          </cell>
          <cell r="CG770">
            <v>1676</v>
          </cell>
          <cell r="CH770">
            <v>898503</v>
          </cell>
          <cell r="CI770">
            <v>898503</v>
          </cell>
          <cell r="CJ770">
            <v>661</v>
          </cell>
          <cell r="CK770">
            <v>2041</v>
          </cell>
          <cell r="CL770">
            <v>371</v>
          </cell>
          <cell r="CM770">
            <v>1816</v>
          </cell>
          <cell r="CN770">
            <v>1816</v>
          </cell>
          <cell r="CO770">
            <v>-917</v>
          </cell>
          <cell r="CP770">
            <v>-917</v>
          </cell>
          <cell r="CQ770">
            <v>-917</v>
          </cell>
          <cell r="CR770">
            <v>-917</v>
          </cell>
          <cell r="CS770">
            <v>-917</v>
          </cell>
          <cell r="CT770">
            <v>-917</v>
          </cell>
          <cell r="CU770">
            <v>-917</v>
          </cell>
          <cell r="CV770">
            <v>-917</v>
          </cell>
          <cell r="CW770">
            <v>-917</v>
          </cell>
          <cell r="CX770">
            <v>-917</v>
          </cell>
          <cell r="CY770">
            <v>-917</v>
          </cell>
          <cell r="CZ770">
            <v>-917</v>
          </cell>
          <cell r="DA770">
            <v>-917</v>
          </cell>
          <cell r="DB770">
            <v>-917</v>
          </cell>
          <cell r="DC770">
            <v>-917</v>
          </cell>
          <cell r="DD770">
            <v>-917</v>
          </cell>
          <cell r="DE770">
            <v>-917</v>
          </cell>
          <cell r="DF770">
            <v>-917</v>
          </cell>
          <cell r="DG770">
            <v>-917</v>
          </cell>
          <cell r="DH770">
            <v>-917</v>
          </cell>
          <cell r="DI770">
            <v>-917</v>
          </cell>
          <cell r="DJ770">
            <v>-917</v>
          </cell>
          <cell r="DK770">
            <v>-917</v>
          </cell>
          <cell r="DL770">
            <v>-917</v>
          </cell>
          <cell r="DM770">
            <v>-917</v>
          </cell>
          <cell r="DN770">
            <v>-917</v>
          </cell>
          <cell r="DO770">
            <v>-917</v>
          </cell>
          <cell r="DP770">
            <v>-917</v>
          </cell>
          <cell r="DQ770">
            <v>-917</v>
          </cell>
          <cell r="DR770">
            <v>-917</v>
          </cell>
          <cell r="DS770">
            <v>-917</v>
          </cell>
          <cell r="DT770">
            <v>-917</v>
          </cell>
          <cell r="DU770">
            <v>-917</v>
          </cell>
          <cell r="DV770">
            <v>-917</v>
          </cell>
          <cell r="DW770">
            <v>-917</v>
          </cell>
          <cell r="DX770">
            <v>-917</v>
          </cell>
          <cell r="DY770">
            <v>-917</v>
          </cell>
          <cell r="DZ770">
            <v>-917</v>
          </cell>
          <cell r="EA770">
            <v>-917</v>
          </cell>
          <cell r="EB770">
            <v>-917</v>
          </cell>
          <cell r="EC770">
            <v>-917</v>
          </cell>
          <cell r="ED770">
            <v>-917</v>
          </cell>
          <cell r="EE770">
            <v>-917</v>
          </cell>
          <cell r="EF770">
            <v>-917</v>
          </cell>
          <cell r="EG770">
            <v>-917</v>
          </cell>
          <cell r="EH770">
            <v>-917</v>
          </cell>
          <cell r="EI770">
            <v>-917</v>
          </cell>
          <cell r="EJ770">
            <v>-917</v>
          </cell>
          <cell r="EK770">
            <v>-917</v>
          </cell>
          <cell r="EL770">
            <v>-917</v>
          </cell>
          <cell r="EM770">
            <v>-917</v>
          </cell>
          <cell r="EN770">
            <v>-917</v>
          </cell>
          <cell r="EO770">
            <v>-917</v>
          </cell>
          <cell r="EP770">
            <v>-917</v>
          </cell>
          <cell r="EQ770">
            <v>-917</v>
          </cell>
          <cell r="ER770">
            <v>-917</v>
          </cell>
          <cell r="ES770">
            <v>-917</v>
          </cell>
          <cell r="ET770">
            <v>-917</v>
          </cell>
          <cell r="EU770">
            <v>-917</v>
          </cell>
          <cell r="EV770">
            <v>-917</v>
          </cell>
          <cell r="EW770">
            <v>-917</v>
          </cell>
          <cell r="EX770">
            <v>-917</v>
          </cell>
          <cell r="EY770">
            <v>-917</v>
          </cell>
          <cell r="EZ770">
            <v>-917</v>
          </cell>
          <cell r="FA770">
            <v>-917</v>
          </cell>
          <cell r="FB770">
            <v>-917</v>
          </cell>
          <cell r="FC770">
            <v>-917</v>
          </cell>
          <cell r="FD770">
            <v>-917</v>
          </cell>
          <cell r="FE770">
            <v>-917</v>
          </cell>
          <cell r="FF770">
            <v>-917</v>
          </cell>
          <cell r="FG770">
            <v>-917</v>
          </cell>
          <cell r="FH770">
            <v>-917</v>
          </cell>
          <cell r="FI770">
            <v>-917</v>
          </cell>
          <cell r="FJ770">
            <v>-917</v>
          </cell>
          <cell r="FK770">
            <v>-917</v>
          </cell>
          <cell r="FL770">
            <v>-917</v>
          </cell>
          <cell r="FM770">
            <v>-917</v>
          </cell>
          <cell r="FN770">
            <v>-917</v>
          </cell>
          <cell r="FO770">
            <v>-917</v>
          </cell>
          <cell r="FP770">
            <v>-917</v>
          </cell>
          <cell r="FQ770">
            <v>-917</v>
          </cell>
          <cell r="FR770">
            <v>-917</v>
          </cell>
          <cell r="FS770">
            <v>-917</v>
          </cell>
          <cell r="FT770">
            <v>-917</v>
          </cell>
          <cell r="FU770">
            <v>-917</v>
          </cell>
          <cell r="FV770">
            <v>-917</v>
          </cell>
          <cell r="FW770">
            <v>-917</v>
          </cell>
          <cell r="FX770">
            <v>-917</v>
          </cell>
          <cell r="FY770">
            <v>-917</v>
          </cell>
          <cell r="FZ770">
            <v>-917</v>
          </cell>
          <cell r="GA770">
            <v>-917</v>
          </cell>
          <cell r="GB770">
            <v>-917</v>
          </cell>
          <cell r="GC770">
            <v>-917</v>
          </cell>
          <cell r="GD770">
            <v>-917</v>
          </cell>
          <cell r="GE770">
            <v>-917</v>
          </cell>
          <cell r="GF770">
            <v>-917</v>
          </cell>
          <cell r="GG770">
            <v>-917</v>
          </cell>
          <cell r="GH770">
            <v>-917</v>
          </cell>
          <cell r="GI770">
            <v>-917</v>
          </cell>
          <cell r="GJ770">
            <v>-917</v>
          </cell>
          <cell r="GK770">
            <v>-917</v>
          </cell>
          <cell r="GL770">
            <v>-917</v>
          </cell>
          <cell r="GM770">
            <v>-917</v>
          </cell>
          <cell r="GN770">
            <v>-917</v>
          </cell>
          <cell r="GO770">
            <v>-917</v>
          </cell>
          <cell r="GP770">
            <v>-917</v>
          </cell>
          <cell r="GQ770">
            <v>-917</v>
          </cell>
          <cell r="GR770">
            <v>-917</v>
          </cell>
          <cell r="GS770">
            <v>-917</v>
          </cell>
          <cell r="GT770">
            <v>-917</v>
          </cell>
          <cell r="GU770">
            <v>-917</v>
          </cell>
          <cell r="GV770">
            <v>0</v>
          </cell>
          <cell r="GW770">
            <v>0</v>
          </cell>
          <cell r="GX770">
            <v>-917</v>
          </cell>
          <cell r="GY770">
            <v>-917</v>
          </cell>
          <cell r="GZ770">
            <v>-917</v>
          </cell>
          <cell r="HA770">
            <v>-917</v>
          </cell>
          <cell r="HB770">
            <v>-917</v>
          </cell>
          <cell r="HC770">
            <v>-917</v>
          </cell>
          <cell r="HD770">
            <v>-917</v>
          </cell>
          <cell r="HE770">
            <v>-917</v>
          </cell>
          <cell r="HF770">
            <v>-917</v>
          </cell>
          <cell r="HG770">
            <v>-917</v>
          </cell>
          <cell r="HH770"/>
          <cell r="HI770"/>
          <cell r="HJ770"/>
          <cell r="HK770">
            <v>0</v>
          </cell>
          <cell r="HL770"/>
          <cell r="HM770"/>
          <cell r="HN770"/>
          <cell r="HO770"/>
          <cell r="HP770"/>
          <cell r="HQ770"/>
          <cell r="HR770"/>
          <cell r="HS770"/>
          <cell r="HT770"/>
          <cell r="HU770"/>
          <cell r="HV770"/>
          <cell r="HW770"/>
          <cell r="HX770"/>
          <cell r="HY770"/>
          <cell r="HZ770"/>
          <cell r="IA770"/>
          <cell r="IB770"/>
          <cell r="IC770"/>
          <cell r="ID770"/>
          <cell r="IE770">
            <v>0</v>
          </cell>
          <cell r="IF770"/>
          <cell r="IG770">
            <v>-917</v>
          </cell>
          <cell r="IH770"/>
          <cell r="II770"/>
          <cell r="IJ770"/>
          <cell r="IK770"/>
          <cell r="IL770"/>
          <cell r="IM770"/>
          <cell r="IN770"/>
          <cell r="IO770"/>
          <cell r="IP770"/>
          <cell r="IQ770"/>
          <cell r="IR770"/>
          <cell r="IS770"/>
          <cell r="IT770"/>
          <cell r="IU770"/>
          <cell r="IV770"/>
          <cell r="IW770"/>
          <cell r="IX770"/>
          <cell r="IY770"/>
          <cell r="IZ770"/>
          <cell r="JA770"/>
        </row>
        <row r="771">
          <cell r="A771" t="str">
            <v>GIS+ICE+BVI+GSFFCRMMM Col$CAJA INVERSIONES INTERNACIONALES</v>
          </cell>
          <cell r="B771" t="str">
            <v>FC</v>
          </cell>
          <cell r="C771" t="str">
            <v>GIS+ICE+BVI+GSF</v>
          </cell>
          <cell r="D771" t="str">
            <v>R</v>
          </cell>
          <cell r="E771" t="str">
            <v>M</v>
          </cell>
          <cell r="F771" t="str">
            <v>MM Col$</v>
          </cell>
          <cell r="G771" t="str">
            <v>LFS</v>
          </cell>
          <cell r="H771" t="str">
            <v>CAJA INVERSIONES INTERNACIONALES</v>
          </cell>
          <cell r="I771">
            <v>-917</v>
          </cell>
          <cell r="J771">
            <v>-917</v>
          </cell>
          <cell r="K771">
            <v>-917</v>
          </cell>
          <cell r="L771">
            <v>-917</v>
          </cell>
          <cell r="M771">
            <v>-917</v>
          </cell>
          <cell r="N771">
            <v>-917</v>
          </cell>
          <cell r="O771">
            <v>-917</v>
          </cell>
          <cell r="P771">
            <v>-917</v>
          </cell>
          <cell r="Q771">
            <v>-917</v>
          </cell>
          <cell r="R771">
            <v>-917</v>
          </cell>
          <cell r="S771">
            <v>-917</v>
          </cell>
          <cell r="T771">
            <v>-917</v>
          </cell>
          <cell r="U771">
            <v>-917</v>
          </cell>
          <cell r="V771">
            <v>-917</v>
          </cell>
          <cell r="W771">
            <v>-917</v>
          </cell>
          <cell r="X771">
            <v>-917</v>
          </cell>
          <cell r="Y771">
            <v>-917</v>
          </cell>
          <cell r="Z771">
            <v>-917</v>
          </cell>
          <cell r="AA771">
            <v>-917</v>
          </cell>
          <cell r="AB771">
            <v>-917</v>
          </cell>
          <cell r="AC771">
            <v>-917</v>
          </cell>
          <cell r="AD771">
            <v>-917</v>
          </cell>
          <cell r="AE771">
            <v>-917</v>
          </cell>
          <cell r="AF771">
            <v>-917</v>
          </cell>
          <cell r="AG771">
            <v>-917</v>
          </cell>
          <cell r="AH771">
            <v>-917</v>
          </cell>
          <cell r="AI771">
            <v>-917</v>
          </cell>
          <cell r="AJ771">
            <v>-917</v>
          </cell>
          <cell r="AK771">
            <v>0</v>
          </cell>
          <cell r="AL771">
            <v>-917</v>
          </cell>
          <cell r="AM771">
            <v>-917</v>
          </cell>
          <cell r="AN771">
            <v>-917</v>
          </cell>
          <cell r="AO771">
            <v>-917</v>
          </cell>
          <cell r="AP771">
            <v>-917</v>
          </cell>
          <cell r="AQ771">
            <v>-917</v>
          </cell>
          <cell r="AR771">
            <v>-917</v>
          </cell>
          <cell r="AS771">
            <v>-917</v>
          </cell>
          <cell r="AT771">
            <v>-917</v>
          </cell>
          <cell r="AU771">
            <v>-917</v>
          </cell>
          <cell r="AV771">
            <v>-917</v>
          </cell>
          <cell r="AW771">
            <v>-917</v>
          </cell>
          <cell r="AX771">
            <v>-917</v>
          </cell>
          <cell r="AY771">
            <v>-917</v>
          </cell>
          <cell r="AZ771">
            <v>-917</v>
          </cell>
          <cell r="BA771">
            <v>-917</v>
          </cell>
          <cell r="BB771">
            <v>-917</v>
          </cell>
          <cell r="BC771">
            <v>-917</v>
          </cell>
          <cell r="BD771">
            <v>-917</v>
          </cell>
          <cell r="BE771">
            <v>-917</v>
          </cell>
          <cell r="BF771">
            <v>-917</v>
          </cell>
          <cell r="BG771">
            <v>-917</v>
          </cell>
          <cell r="BH771">
            <v>0</v>
          </cell>
          <cell r="BI771">
            <v>5994.1076702219998</v>
          </cell>
          <cell r="BJ771">
            <v>-917</v>
          </cell>
          <cell r="BK771">
            <v>5994.1076702219998</v>
          </cell>
          <cell r="BL771">
            <v>5994.1076702219998</v>
          </cell>
          <cell r="BM771">
            <v>5994.10546875</v>
          </cell>
          <cell r="BN771">
            <v>5994.10546875</v>
          </cell>
          <cell r="BO771">
            <v>27.5</v>
          </cell>
          <cell r="BP771">
            <v>29</v>
          </cell>
          <cell r="BQ771">
            <v>24</v>
          </cell>
          <cell r="BR771">
            <v>55</v>
          </cell>
          <cell r="BS771">
            <v>84</v>
          </cell>
          <cell r="BT771">
            <v>5994.1076702219998</v>
          </cell>
          <cell r="BU771">
            <v>5994.1076702219998</v>
          </cell>
          <cell r="BV771">
            <v>297</v>
          </cell>
          <cell r="BW771">
            <v>1000</v>
          </cell>
          <cell r="BX771">
            <v>177</v>
          </cell>
          <cell r="BY771">
            <v>1000</v>
          </cell>
          <cell r="BZ771">
            <v>27.5</v>
          </cell>
          <cell r="CA771">
            <v>29</v>
          </cell>
          <cell r="CB771">
            <v>24</v>
          </cell>
          <cell r="CC771">
            <v>55</v>
          </cell>
          <cell r="CD771">
            <v>84</v>
          </cell>
          <cell r="CE771">
            <v>179</v>
          </cell>
          <cell r="CF771">
            <v>177</v>
          </cell>
          <cell r="CG771">
            <v>297</v>
          </cell>
          <cell r="CH771">
            <v>1000</v>
          </cell>
          <cell r="CI771">
            <v>1000</v>
          </cell>
          <cell r="CJ771">
            <v>1000</v>
          </cell>
          <cell r="CK771">
            <v>1000</v>
          </cell>
          <cell r="CL771">
            <v>84</v>
          </cell>
          <cell r="CM771">
            <v>84</v>
          </cell>
          <cell r="CN771">
            <v>84</v>
          </cell>
          <cell r="CO771">
            <v>84</v>
          </cell>
          <cell r="CP771">
            <v>84</v>
          </cell>
          <cell r="CQ771">
            <v>84</v>
          </cell>
          <cell r="CR771">
            <v>84</v>
          </cell>
          <cell r="CS771">
            <v>84</v>
          </cell>
          <cell r="CT771">
            <v>84</v>
          </cell>
          <cell r="CU771">
            <v>84</v>
          </cell>
          <cell r="CV771">
            <v>84</v>
          </cell>
          <cell r="CW771">
            <v>84</v>
          </cell>
          <cell r="CX771">
            <v>84</v>
          </cell>
          <cell r="CY771">
            <v>84</v>
          </cell>
          <cell r="CZ771">
            <v>84</v>
          </cell>
          <cell r="DA771">
            <v>84</v>
          </cell>
          <cell r="DB771">
            <v>84</v>
          </cell>
          <cell r="DC771">
            <v>84</v>
          </cell>
          <cell r="DD771">
            <v>84</v>
          </cell>
          <cell r="DE771">
            <v>84</v>
          </cell>
          <cell r="DF771">
            <v>84</v>
          </cell>
          <cell r="DG771">
            <v>84</v>
          </cell>
          <cell r="DH771">
            <v>84</v>
          </cell>
          <cell r="DI771">
            <v>84</v>
          </cell>
          <cell r="DJ771">
            <v>84</v>
          </cell>
          <cell r="DK771">
            <v>84</v>
          </cell>
          <cell r="DL771">
            <v>84</v>
          </cell>
          <cell r="DM771">
            <v>84</v>
          </cell>
          <cell r="DN771">
            <v>84</v>
          </cell>
          <cell r="DO771">
            <v>84</v>
          </cell>
          <cell r="DP771">
            <v>84</v>
          </cell>
          <cell r="DQ771">
            <v>84</v>
          </cell>
          <cell r="DR771">
            <v>84</v>
          </cell>
          <cell r="DS771">
            <v>84</v>
          </cell>
          <cell r="DT771">
            <v>84</v>
          </cell>
          <cell r="DU771">
            <v>84</v>
          </cell>
          <cell r="DV771">
            <v>84</v>
          </cell>
          <cell r="DW771">
            <v>84</v>
          </cell>
          <cell r="DX771">
            <v>84</v>
          </cell>
          <cell r="DY771">
            <v>84</v>
          </cell>
          <cell r="DZ771">
            <v>84</v>
          </cell>
          <cell r="EA771">
            <v>84</v>
          </cell>
          <cell r="EB771">
            <v>84</v>
          </cell>
          <cell r="EC771">
            <v>84</v>
          </cell>
          <cell r="ED771">
            <v>84</v>
          </cell>
          <cell r="EE771">
            <v>84</v>
          </cell>
          <cell r="EF771">
            <v>84</v>
          </cell>
          <cell r="EG771">
            <v>84</v>
          </cell>
          <cell r="EH771">
            <v>84</v>
          </cell>
          <cell r="EI771">
            <v>84</v>
          </cell>
          <cell r="EJ771">
            <v>84</v>
          </cell>
          <cell r="EK771">
            <v>84</v>
          </cell>
          <cell r="EL771">
            <v>84</v>
          </cell>
          <cell r="EM771">
            <v>84</v>
          </cell>
          <cell r="EN771">
            <v>84</v>
          </cell>
          <cell r="EO771">
            <v>84</v>
          </cell>
          <cell r="EP771">
            <v>84</v>
          </cell>
          <cell r="EQ771">
            <v>84</v>
          </cell>
          <cell r="ER771">
            <v>84</v>
          </cell>
          <cell r="ES771">
            <v>84</v>
          </cell>
          <cell r="ET771">
            <v>84</v>
          </cell>
          <cell r="EU771">
            <v>84</v>
          </cell>
          <cell r="EV771">
            <v>84</v>
          </cell>
          <cell r="EW771">
            <v>84</v>
          </cell>
          <cell r="EX771">
            <v>84</v>
          </cell>
          <cell r="EY771">
            <v>84</v>
          </cell>
          <cell r="EZ771">
            <v>84</v>
          </cell>
          <cell r="FA771">
            <v>84</v>
          </cell>
          <cell r="FB771">
            <v>84</v>
          </cell>
          <cell r="FC771">
            <v>84</v>
          </cell>
          <cell r="FD771">
            <v>84</v>
          </cell>
          <cell r="FE771">
            <v>84</v>
          </cell>
          <cell r="FF771">
            <v>84</v>
          </cell>
          <cell r="FG771">
            <v>84</v>
          </cell>
          <cell r="FH771">
            <v>84</v>
          </cell>
          <cell r="FI771">
            <v>84</v>
          </cell>
          <cell r="FJ771">
            <v>84</v>
          </cell>
          <cell r="FK771">
            <v>84</v>
          </cell>
          <cell r="FL771">
            <v>84</v>
          </cell>
          <cell r="FM771">
            <v>84</v>
          </cell>
          <cell r="FN771">
            <v>84</v>
          </cell>
          <cell r="FO771">
            <v>84</v>
          </cell>
          <cell r="FP771">
            <v>84</v>
          </cell>
          <cell r="FQ771">
            <v>84</v>
          </cell>
          <cell r="FR771">
            <v>84</v>
          </cell>
          <cell r="FS771">
            <v>84</v>
          </cell>
          <cell r="FT771">
            <v>84</v>
          </cell>
          <cell r="FU771">
            <v>84</v>
          </cell>
          <cell r="FV771">
            <v>84</v>
          </cell>
          <cell r="FW771">
            <v>84</v>
          </cell>
          <cell r="FX771">
            <v>84</v>
          </cell>
          <cell r="FY771">
            <v>84</v>
          </cell>
          <cell r="FZ771">
            <v>84</v>
          </cell>
          <cell r="GA771">
            <v>84</v>
          </cell>
          <cell r="GB771">
            <v>84</v>
          </cell>
          <cell r="GC771">
            <v>84</v>
          </cell>
          <cell r="GD771">
            <v>84</v>
          </cell>
          <cell r="GE771">
            <v>84</v>
          </cell>
          <cell r="GF771">
            <v>84</v>
          </cell>
          <cell r="GG771">
            <v>84</v>
          </cell>
          <cell r="GH771">
            <v>84</v>
          </cell>
          <cell r="GI771">
            <v>84</v>
          </cell>
          <cell r="GJ771">
            <v>84</v>
          </cell>
          <cell r="GK771">
            <v>84</v>
          </cell>
          <cell r="GL771">
            <v>84</v>
          </cell>
          <cell r="GM771">
            <v>84</v>
          </cell>
          <cell r="GN771">
            <v>84</v>
          </cell>
          <cell r="GO771">
            <v>84</v>
          </cell>
          <cell r="GP771">
            <v>84</v>
          </cell>
          <cell r="GQ771">
            <v>84</v>
          </cell>
          <cell r="GR771">
            <v>84</v>
          </cell>
          <cell r="GS771">
            <v>84</v>
          </cell>
          <cell r="GT771">
            <v>84</v>
          </cell>
          <cell r="GU771">
            <v>84</v>
          </cell>
          <cell r="GV771">
            <v>0</v>
          </cell>
          <cell r="GW771">
            <v>0</v>
          </cell>
          <cell r="GX771">
            <v>84</v>
          </cell>
          <cell r="GY771">
            <v>84</v>
          </cell>
          <cell r="GZ771">
            <v>84</v>
          </cell>
          <cell r="HA771">
            <v>84</v>
          </cell>
          <cell r="HB771">
            <v>84</v>
          </cell>
          <cell r="HC771">
            <v>84</v>
          </cell>
          <cell r="HD771">
            <v>84</v>
          </cell>
          <cell r="HE771">
            <v>84</v>
          </cell>
          <cell r="HF771">
            <v>84</v>
          </cell>
          <cell r="HG771">
            <v>84</v>
          </cell>
          <cell r="HH771"/>
          <cell r="HI771"/>
          <cell r="HJ771"/>
          <cell r="HK771">
            <v>0</v>
          </cell>
          <cell r="HL771"/>
          <cell r="HM771"/>
          <cell r="HN771"/>
          <cell r="HO771"/>
          <cell r="HP771"/>
          <cell r="HQ771"/>
          <cell r="HR771"/>
          <cell r="HS771"/>
          <cell r="HT771"/>
          <cell r="HU771"/>
          <cell r="HV771"/>
          <cell r="HW771"/>
          <cell r="HX771"/>
          <cell r="HY771"/>
          <cell r="HZ771"/>
          <cell r="IA771"/>
          <cell r="IB771"/>
          <cell r="IC771"/>
          <cell r="ID771"/>
          <cell r="IE771">
            <v>0</v>
          </cell>
          <cell r="IF771"/>
          <cell r="IG771">
            <v>84</v>
          </cell>
          <cell r="IH771"/>
          <cell r="II771"/>
          <cell r="IJ771"/>
          <cell r="IK771"/>
          <cell r="IL771"/>
          <cell r="IM771"/>
          <cell r="IN771"/>
          <cell r="IO771"/>
          <cell r="IP771"/>
          <cell r="IQ771"/>
          <cell r="IR771"/>
          <cell r="IS771"/>
          <cell r="IT771"/>
          <cell r="IU771"/>
          <cell r="IV771"/>
          <cell r="IW771"/>
          <cell r="IX771"/>
          <cell r="IY771"/>
          <cell r="IZ771"/>
          <cell r="JA771"/>
        </row>
        <row r="772">
          <cell r="A772" t="str">
            <v>GIS+ICE+BVI+GSFFCRMMM Col$CAJA SURAMERICANA B.V.I.</v>
          </cell>
          <cell r="B772" t="str">
            <v>FC</v>
          </cell>
          <cell r="C772" t="str">
            <v>GIS+ICE+BVI+GSF</v>
          </cell>
          <cell r="D772" t="str">
            <v>R</v>
          </cell>
          <cell r="E772" t="str">
            <v>M</v>
          </cell>
          <cell r="F772" t="str">
            <v>MM Col$</v>
          </cell>
          <cell r="G772" t="str">
            <v>LFS</v>
          </cell>
          <cell r="H772" t="str">
            <v>CAJA SURAMERICANA B.V.I.</v>
          </cell>
          <cell r="I772">
            <v>84</v>
          </cell>
          <cell r="J772">
            <v>84</v>
          </cell>
          <cell r="K772">
            <v>84</v>
          </cell>
          <cell r="L772">
            <v>84</v>
          </cell>
          <cell r="M772">
            <v>84</v>
          </cell>
          <cell r="N772">
            <v>84</v>
          </cell>
          <cell r="O772">
            <v>84</v>
          </cell>
          <cell r="P772">
            <v>84</v>
          </cell>
          <cell r="Q772">
            <v>84</v>
          </cell>
          <cell r="R772">
            <v>84</v>
          </cell>
          <cell r="S772">
            <v>84</v>
          </cell>
          <cell r="T772">
            <v>84</v>
          </cell>
          <cell r="U772">
            <v>84</v>
          </cell>
          <cell r="V772">
            <v>701.07083171152533</v>
          </cell>
          <cell r="W772">
            <v>84</v>
          </cell>
          <cell r="X772">
            <v>84</v>
          </cell>
          <cell r="Y772">
            <v>701.07083171152533</v>
          </cell>
          <cell r="Z772">
            <v>2675.681380319937</v>
          </cell>
          <cell r="AA772">
            <v>701.07080078125</v>
          </cell>
          <cell r="AB772">
            <v>701.07080078125</v>
          </cell>
          <cell r="AC772">
            <v>2675.681380319937</v>
          </cell>
          <cell r="AD772">
            <v>588.20628318743275</v>
          </cell>
          <cell r="AE772">
            <v>2675.6796875</v>
          </cell>
          <cell r="AF772">
            <v>10801.188215038703</v>
          </cell>
          <cell r="AG772">
            <v>701.07083171152533</v>
          </cell>
          <cell r="AH772">
            <v>701.07083171152533</v>
          </cell>
          <cell r="AI772">
            <v>10801.188215038703</v>
          </cell>
          <cell r="AJ772">
            <v>10801.1875</v>
          </cell>
          <cell r="AK772">
            <v>2675.681380319937</v>
          </cell>
          <cell r="AL772">
            <v>2675.681380319937</v>
          </cell>
          <cell r="AM772">
            <v>10801.1875</v>
          </cell>
          <cell r="AN772">
            <v>22744.740514940891</v>
          </cell>
          <cell r="AO772">
            <v>588.20628318743275</v>
          </cell>
          <cell r="AP772">
            <v>588.20628318743275</v>
          </cell>
          <cell r="AQ772">
            <v>10801.188215038703</v>
          </cell>
          <cell r="AR772">
            <v>10801.188215038703</v>
          </cell>
          <cell r="AS772">
            <v>21677.265625</v>
          </cell>
          <cell r="AT772">
            <v>38591.372771702598</v>
          </cell>
          <cell r="AU772">
            <v>38361.046866464902</v>
          </cell>
          <cell r="AV772">
            <v>22744.740514940891</v>
          </cell>
          <cell r="AW772">
            <v>21677.266161869997</v>
          </cell>
          <cell r="AX772">
            <v>21677.266161869997</v>
          </cell>
          <cell r="AY772">
            <v>51816.1768041299</v>
          </cell>
          <cell r="AZ772">
            <v>54436.097841976487</v>
          </cell>
          <cell r="BA772">
            <v>61530.217008788604</v>
          </cell>
          <cell r="BB772">
            <v>38591.372771702598</v>
          </cell>
          <cell r="BC772">
            <v>38591.372771702598</v>
          </cell>
          <cell r="BD772">
            <v>23040.464123917391</v>
          </cell>
          <cell r="BE772">
            <v>60472.017594923891</v>
          </cell>
          <cell r="BF772">
            <v>38361.046866464902</v>
          </cell>
          <cell r="BG772">
            <v>38361.046866464902</v>
          </cell>
          <cell r="BH772">
            <v>51816.1768041299</v>
          </cell>
          <cell r="BI772">
            <v>10093</v>
          </cell>
          <cell r="BJ772">
            <v>10093</v>
          </cell>
          <cell r="BK772">
            <v>54436.097841976487</v>
          </cell>
          <cell r="BL772">
            <v>61530.217008788604</v>
          </cell>
          <cell r="BM772">
            <v>18.91794586489215</v>
          </cell>
          <cell r="BN772">
            <v>61840.999568035993</v>
          </cell>
          <cell r="BO772">
            <v>23040.464123917391</v>
          </cell>
          <cell r="BP772">
            <v>60472.017594923891</v>
          </cell>
          <cell r="BQ772">
            <v>60472.017594923891</v>
          </cell>
          <cell r="BR772">
            <v>153539.35282135001</v>
          </cell>
          <cell r="BS772">
            <v>153539.35282135001</v>
          </cell>
          <cell r="BT772">
            <v>408022.41436680738</v>
          </cell>
          <cell r="BU772">
            <v>11803.998926711201</v>
          </cell>
          <cell r="BV772">
            <v>25866.726517312323</v>
          </cell>
          <cell r="BW772">
            <v>10832.430665079999</v>
          </cell>
          <cell r="BX772">
            <v>10832.430665079999</v>
          </cell>
          <cell r="BY772">
            <v>709.67422799849999</v>
          </cell>
          <cell r="BZ772">
            <v>696.60384107160007</v>
          </cell>
          <cell r="CA772">
            <v>27387.415225095996</v>
          </cell>
          <cell r="CB772">
            <v>2793.069802296</v>
          </cell>
          <cell r="CC772">
            <v>255782.05812936</v>
          </cell>
          <cell r="CD772">
            <v>224093.96303602419</v>
          </cell>
          <cell r="CE772">
            <v>408022.41436680738</v>
          </cell>
          <cell r="CF772">
            <v>428947</v>
          </cell>
          <cell r="CG772">
            <v>66033</v>
          </cell>
          <cell r="CH772">
            <v>205185.31275979138</v>
          </cell>
          <cell r="CI772">
            <v>205185.31275979138</v>
          </cell>
          <cell r="CJ772">
            <v>14015.082880477999</v>
          </cell>
          <cell r="CK772">
            <v>11810.622842605801</v>
          </cell>
          <cell r="CL772">
            <v>11578.012517933399</v>
          </cell>
          <cell r="CM772">
            <v>11537.339029391998</v>
          </cell>
          <cell r="CN772">
            <v>12371.861225443899</v>
          </cell>
          <cell r="CO772">
            <v>12837.2</v>
          </cell>
          <cell r="CP772">
            <v>224093.96303602419</v>
          </cell>
          <cell r="CQ772">
            <v>13563.361440000001</v>
          </cell>
          <cell r="CR772">
            <v>13824.151007487299</v>
          </cell>
          <cell r="CS772">
            <v>13532.4</v>
          </cell>
          <cell r="CT772">
            <v>205185.31275979138</v>
          </cell>
          <cell r="CU772">
            <v>13942.094572969499</v>
          </cell>
          <cell r="CV772">
            <v>12127.253272512002</v>
          </cell>
          <cell r="CW772">
            <v>395.82505928490002</v>
          </cell>
          <cell r="CX772">
            <v>12084.3</v>
          </cell>
          <cell r="CY772">
            <v>398.75530217670001</v>
          </cell>
          <cell r="CZ772">
            <v>12371.861225443899</v>
          </cell>
          <cell r="DA772">
            <v>0</v>
          </cell>
          <cell r="DB772">
            <v>423.14998645759999</v>
          </cell>
          <cell r="DC772">
            <v>440.56168133</v>
          </cell>
          <cell r="DD772">
            <v>365.61134939679999</v>
          </cell>
          <cell r="DE772">
            <v>365.61134939679999</v>
          </cell>
          <cell r="DF772">
            <v>374.91568147689998</v>
          </cell>
          <cell r="DG772">
            <v>374.91568147689998</v>
          </cell>
          <cell r="DH772">
            <v>449.2798268427</v>
          </cell>
          <cell r="DI772">
            <v>645.40072649249998</v>
          </cell>
          <cell r="DJ772">
            <v>643.71079125000006</v>
          </cell>
          <cell r="DK772">
            <v>621.33095747309994</v>
          </cell>
          <cell r="DL772">
            <v>663.70006783780002</v>
          </cell>
          <cell r="DM772">
            <v>663.70006783780002</v>
          </cell>
          <cell r="DN772">
            <v>510.63644449650002</v>
          </cell>
          <cell r="DO772">
            <v>441.32212612860002</v>
          </cell>
          <cell r="DP772">
            <v>479.01315302400002</v>
          </cell>
          <cell r="DQ772">
            <v>479.01315302400002</v>
          </cell>
          <cell r="DR772">
            <v>554.20000000000005</v>
          </cell>
          <cell r="DS772">
            <v>447.66554493140001</v>
          </cell>
          <cell r="DT772">
            <v>424.20372796760103</v>
          </cell>
          <cell r="DU772">
            <v>452.0879079799999</v>
          </cell>
          <cell r="DV772">
            <v>424.20372796760103</v>
          </cell>
          <cell r="DW772">
            <v>452.0879079799999</v>
          </cell>
          <cell r="DX772">
            <v>465.83562255120103</v>
          </cell>
          <cell r="DY772">
            <v>426.19286536119989</v>
          </cell>
          <cell r="DZ772">
            <v>156.86853597800101</v>
          </cell>
          <cell r="EA772">
            <v>145.98855743220051</v>
          </cell>
          <cell r="EB772">
            <v>281.66627781600101</v>
          </cell>
          <cell r="EC772">
            <v>255.68447519229989</v>
          </cell>
          <cell r="ED772">
            <v>136.88190083489991</v>
          </cell>
          <cell r="EE772">
            <v>136.88190083489991</v>
          </cell>
          <cell r="EF772">
            <v>136.8818359375</v>
          </cell>
          <cell r="EG772">
            <v>136.8818359375</v>
          </cell>
          <cell r="EH772">
            <v>136.8818359375</v>
          </cell>
          <cell r="EI772">
            <v>136.8818359375</v>
          </cell>
          <cell r="EJ772">
            <v>136.8818359375</v>
          </cell>
          <cell r="EK772">
            <v>136.8818359375</v>
          </cell>
          <cell r="EL772">
            <v>136.8818359375</v>
          </cell>
          <cell r="EM772">
            <v>136.8818359375</v>
          </cell>
          <cell r="EN772">
            <v>136.8818359375</v>
          </cell>
          <cell r="EO772">
            <v>136.8818359375</v>
          </cell>
          <cell r="EP772">
            <v>136.8818359375</v>
          </cell>
          <cell r="EQ772">
            <v>136.8818359375</v>
          </cell>
          <cell r="ER772">
            <v>136.8818359375</v>
          </cell>
          <cell r="ES772">
            <v>136.8818359375</v>
          </cell>
          <cell r="ET772">
            <v>136.8818359375</v>
          </cell>
          <cell r="EU772">
            <v>136.8818359375</v>
          </cell>
          <cell r="EV772">
            <v>136.8818359375</v>
          </cell>
          <cell r="EW772">
            <v>136.8818359375</v>
          </cell>
          <cell r="EX772">
            <v>136.8818359375</v>
          </cell>
          <cell r="EY772">
            <v>136.8818359375</v>
          </cell>
          <cell r="EZ772">
            <v>136.8818359375</v>
          </cell>
          <cell r="FA772">
            <v>136.8818359375</v>
          </cell>
          <cell r="FB772">
            <v>136.8818359375</v>
          </cell>
          <cell r="FC772">
            <v>136.8818359375</v>
          </cell>
          <cell r="FD772">
            <v>136.8818359375</v>
          </cell>
          <cell r="FE772">
            <v>136.8818359375</v>
          </cell>
          <cell r="FF772">
            <v>136.8818359375</v>
          </cell>
          <cell r="FG772">
            <v>136.8818359375</v>
          </cell>
          <cell r="FH772">
            <v>136.8818359375</v>
          </cell>
          <cell r="FI772">
            <v>136.8818359375</v>
          </cell>
          <cell r="FJ772">
            <v>136.8818359375</v>
          </cell>
          <cell r="FK772">
            <v>136.8818359375</v>
          </cell>
          <cell r="FL772">
            <v>136.8818359375</v>
          </cell>
          <cell r="FM772">
            <v>136.8818359375</v>
          </cell>
          <cell r="FN772">
            <v>136.8818359375</v>
          </cell>
          <cell r="FO772">
            <v>136.8818359375</v>
          </cell>
          <cell r="FP772">
            <v>136.8818359375</v>
          </cell>
          <cell r="FQ772">
            <v>136.8818359375</v>
          </cell>
          <cell r="FR772">
            <v>136.8818359375</v>
          </cell>
          <cell r="FS772">
            <v>136.8818359375</v>
          </cell>
          <cell r="FT772">
            <v>136.8818359375</v>
          </cell>
          <cell r="FU772">
            <v>136.8818359375</v>
          </cell>
          <cell r="FV772">
            <v>136.8818359375</v>
          </cell>
          <cell r="FW772">
            <v>136.8818359375</v>
          </cell>
          <cell r="FX772">
            <v>136.8818359375</v>
          </cell>
          <cell r="FY772">
            <v>136.8818359375</v>
          </cell>
          <cell r="FZ772">
            <v>136.8818359375</v>
          </cell>
          <cell r="GA772">
            <v>136.8818359375</v>
          </cell>
          <cell r="GB772">
            <v>136.8818359375</v>
          </cell>
          <cell r="GC772">
            <v>136.8818359375</v>
          </cell>
          <cell r="GD772">
            <v>136.8818359375</v>
          </cell>
          <cell r="GE772">
            <v>136.8818359375</v>
          </cell>
          <cell r="GF772">
            <v>136.8818359375</v>
          </cell>
          <cell r="GG772">
            <v>136.8818359375</v>
          </cell>
          <cell r="GH772">
            <v>136.8818359375</v>
          </cell>
          <cell r="GI772">
            <v>136.8818359375</v>
          </cell>
          <cell r="GJ772">
            <v>136.8818359375</v>
          </cell>
          <cell r="GK772">
            <v>136.8818359375</v>
          </cell>
          <cell r="GL772">
            <v>136.8818359375</v>
          </cell>
          <cell r="GM772">
            <v>136.8818359375</v>
          </cell>
          <cell r="GN772">
            <v>136.8818359375</v>
          </cell>
          <cell r="GO772">
            <v>136.8818359375</v>
          </cell>
          <cell r="GP772">
            <v>136.8818359375</v>
          </cell>
          <cell r="GQ772">
            <v>136.8818359375</v>
          </cell>
          <cell r="GR772">
            <v>136.8818359375</v>
          </cell>
          <cell r="GS772">
            <v>136.8818359375</v>
          </cell>
          <cell r="GT772">
            <v>136.8818359375</v>
          </cell>
          <cell r="GU772">
            <v>136.8818359375</v>
          </cell>
          <cell r="GV772">
            <v>0</v>
          </cell>
          <cell r="GW772">
            <v>0</v>
          </cell>
          <cell r="GX772">
            <v>136.8818359375</v>
          </cell>
          <cell r="GY772">
            <v>136.8818359375</v>
          </cell>
          <cell r="GZ772">
            <v>136.8818359375</v>
          </cell>
          <cell r="HA772">
            <v>136.8818359375</v>
          </cell>
          <cell r="HB772">
            <v>136.8818359375</v>
          </cell>
          <cell r="HC772">
            <v>136.8818359375</v>
          </cell>
          <cell r="HD772">
            <v>136.8818359375</v>
          </cell>
          <cell r="HE772">
            <v>136.8818359375</v>
          </cell>
          <cell r="HF772">
            <v>136.8818359375</v>
          </cell>
          <cell r="HG772">
            <v>136.8818359375</v>
          </cell>
          <cell r="HH772"/>
          <cell r="HI772"/>
          <cell r="HJ772"/>
          <cell r="HK772">
            <v>0</v>
          </cell>
          <cell r="HL772"/>
          <cell r="HM772"/>
          <cell r="HN772"/>
          <cell r="HO772"/>
          <cell r="HP772"/>
          <cell r="HQ772"/>
          <cell r="HR772"/>
          <cell r="HS772"/>
          <cell r="HT772"/>
          <cell r="HU772"/>
          <cell r="HV772"/>
          <cell r="HW772"/>
          <cell r="HX772"/>
          <cell r="HY772"/>
          <cell r="HZ772"/>
          <cell r="IA772"/>
          <cell r="IB772"/>
          <cell r="IC772"/>
          <cell r="ID772"/>
          <cell r="IE772">
            <v>0</v>
          </cell>
          <cell r="IF772"/>
          <cell r="IG772">
            <v>136.8818359375</v>
          </cell>
          <cell r="IH772"/>
          <cell r="II772"/>
          <cell r="IJ772"/>
          <cell r="IK772"/>
          <cell r="IL772"/>
          <cell r="IM772"/>
          <cell r="IN772"/>
          <cell r="IO772"/>
          <cell r="IP772"/>
          <cell r="IQ772"/>
          <cell r="IR772"/>
          <cell r="IS772"/>
          <cell r="IT772"/>
          <cell r="IU772"/>
          <cell r="IV772"/>
          <cell r="IW772"/>
          <cell r="IX772"/>
          <cell r="IY772"/>
          <cell r="IZ772"/>
          <cell r="JA772"/>
        </row>
        <row r="773">
          <cell r="A773" t="str">
            <v>GIS+ICE+BVI+GSFFCRMMM Col$CAJA GRUPOSURA FINANCE</v>
          </cell>
          <cell r="B773" t="str">
            <v>FC</v>
          </cell>
          <cell r="C773" t="str">
            <v>GIS+ICE+BVI+GSF</v>
          </cell>
          <cell r="D773" t="str">
            <v>R</v>
          </cell>
          <cell r="E773" t="str">
            <v>M</v>
          </cell>
          <cell r="F773" t="str">
            <v>MM Col$</v>
          </cell>
          <cell r="G773" t="str">
            <v>LFS</v>
          </cell>
          <cell r="H773" t="str">
            <v>CAJA GRUPOSURA FINANCE</v>
          </cell>
          <cell r="I773">
            <v>136.8818359375</v>
          </cell>
          <cell r="J773">
            <v>136.8818359375</v>
          </cell>
          <cell r="K773">
            <v>136.8818359375</v>
          </cell>
          <cell r="L773">
            <v>136.8818359375</v>
          </cell>
          <cell r="M773">
            <v>136.8818359375</v>
          </cell>
          <cell r="N773">
            <v>136.8818359375</v>
          </cell>
          <cell r="O773">
            <v>136.8818359375</v>
          </cell>
          <cell r="P773">
            <v>136.8818359375</v>
          </cell>
          <cell r="Q773">
            <v>136.8818359375</v>
          </cell>
          <cell r="R773">
            <v>136.8818359375</v>
          </cell>
          <cell r="S773">
            <v>136.8818359375</v>
          </cell>
          <cell r="T773">
            <v>136.8818359375</v>
          </cell>
          <cell r="U773">
            <v>136.8818359375</v>
          </cell>
          <cell r="V773">
            <v>7.545794915396054</v>
          </cell>
          <cell r="W773">
            <v>136.8818359375</v>
          </cell>
          <cell r="X773">
            <v>136.8818359375</v>
          </cell>
          <cell r="Y773">
            <v>7.545794915396054</v>
          </cell>
          <cell r="Z773">
            <v>18.848699819996668</v>
          </cell>
          <cell r="AA773">
            <v>7.5457916259765625</v>
          </cell>
          <cell r="AB773">
            <v>7.5457916259765625</v>
          </cell>
          <cell r="AC773">
            <v>18.848699819996668</v>
          </cell>
          <cell r="AD773">
            <v>17.504576774996902</v>
          </cell>
          <cell r="AE773">
            <v>18.84869384765625</v>
          </cell>
          <cell r="AF773">
            <v>17.522833364396899</v>
          </cell>
          <cell r="AG773">
            <v>7.545794915396054</v>
          </cell>
          <cell r="AH773">
            <v>7.545794915396054</v>
          </cell>
          <cell r="AI773">
            <v>17.522833364396899</v>
          </cell>
          <cell r="AJ773">
            <v>17.5228271484375</v>
          </cell>
          <cell r="AK773">
            <v>18.848699819996668</v>
          </cell>
          <cell r="AL773">
            <v>18.848699819996668</v>
          </cell>
          <cell r="AM773">
            <v>17.5228271484375</v>
          </cell>
          <cell r="AN773">
            <v>19.82802176099667</v>
          </cell>
          <cell r="AO773">
            <v>17.504576774996902</v>
          </cell>
          <cell r="AP773">
            <v>17.504576774996902</v>
          </cell>
          <cell r="AQ773">
            <v>17.522833364396899</v>
          </cell>
          <cell r="AR773">
            <v>17.522833364396899</v>
          </cell>
          <cell r="AS773">
            <v>18.898361206054688</v>
          </cell>
          <cell r="AT773">
            <v>6.4971167971968562</v>
          </cell>
          <cell r="AU773">
            <v>0.97790143949687502</v>
          </cell>
          <cell r="AV773">
            <v>19.82802176099667</v>
          </cell>
          <cell r="AW773">
            <v>18.898367908296823</v>
          </cell>
          <cell r="AX773">
            <v>18.898367908296823</v>
          </cell>
          <cell r="AY773">
            <v>2.3622148199968209</v>
          </cell>
          <cell r="AZ773">
            <v>18.000686611396816</v>
          </cell>
          <cell r="BA773">
            <v>2.4416642006969909</v>
          </cell>
          <cell r="BB773">
            <v>6.4971167971968562</v>
          </cell>
          <cell r="BC773">
            <v>6.4971167971968562</v>
          </cell>
          <cell r="BD773">
            <v>20.084286997496626</v>
          </cell>
          <cell r="BE773">
            <v>3.8831579123970097</v>
          </cell>
          <cell r="BF773">
            <v>0.97790143949687502</v>
          </cell>
          <cell r="BG773">
            <v>0.97790143949687502</v>
          </cell>
          <cell r="BH773">
            <v>2.3622148199968209</v>
          </cell>
          <cell r="BI773">
            <v>18</v>
          </cell>
          <cell r="BJ773">
            <v>18</v>
          </cell>
          <cell r="BK773">
            <v>18.000686611396816</v>
          </cell>
          <cell r="BL773">
            <v>2.4416642006969909</v>
          </cell>
          <cell r="BM773">
            <v>19.330683501496754</v>
          </cell>
          <cell r="BN773">
            <v>3.821364574</v>
          </cell>
          <cell r="BO773">
            <v>20.084286997496626</v>
          </cell>
          <cell r="BP773">
            <v>3.8831579123970097</v>
          </cell>
          <cell r="BQ773">
            <v>3.8831579123970097</v>
          </cell>
          <cell r="BR773">
            <v>4.7234953475000001</v>
          </cell>
          <cell r="BS773">
            <v>4.7234953475000001</v>
          </cell>
          <cell r="BT773">
            <v>6.0202573163999995</v>
          </cell>
          <cell r="BU773">
            <v>10.7222229356</v>
          </cell>
          <cell r="BV773">
            <v>10.881269187496983</v>
          </cell>
          <cell r="BW773">
            <v>10.6922619836</v>
          </cell>
          <cell r="BX773">
            <v>10.6922619836</v>
          </cell>
          <cell r="BY773">
            <v>10.8240246109</v>
          </cell>
          <cell r="BZ773">
            <v>10.6046190208</v>
          </cell>
          <cell r="CA773">
            <v>10.629827131999999</v>
          </cell>
          <cell r="CB773">
            <v>10.968361236</v>
          </cell>
          <cell r="CC773">
            <v>10.637943119999999</v>
          </cell>
          <cell r="CD773">
            <v>10.869298805400001</v>
          </cell>
          <cell r="CE773">
            <v>54.934882531497088</v>
          </cell>
          <cell r="CF773">
            <v>56</v>
          </cell>
          <cell r="CG773">
            <v>65</v>
          </cell>
          <cell r="CH773">
            <v>373868.11982816237</v>
          </cell>
          <cell r="CI773">
            <v>373868.11982816237</v>
          </cell>
          <cell r="CJ773">
            <v>572169.9713700983</v>
          </cell>
          <cell r="CK773">
            <v>527897.8718452896</v>
          </cell>
          <cell r="CL773">
            <v>526994.04679802759</v>
          </cell>
          <cell r="CM773">
            <v>525308.85400623514</v>
          </cell>
          <cell r="CN773">
            <v>219899.44702823501</v>
          </cell>
          <cell r="CO773">
            <v>219899.44702823501</v>
          </cell>
          <cell r="CP773">
            <v>10.869298805400001</v>
          </cell>
          <cell r="CQ773">
            <v>10.869298805400001</v>
          </cell>
          <cell r="CR773">
            <v>219899.44702823501</v>
          </cell>
          <cell r="CS773">
            <v>219899.375</v>
          </cell>
          <cell r="CT773">
            <v>219899.375</v>
          </cell>
          <cell r="CU773">
            <v>219899.375</v>
          </cell>
          <cell r="CV773">
            <v>219899.375</v>
          </cell>
          <cell r="CW773">
            <v>219899.375</v>
          </cell>
          <cell r="CX773">
            <v>219899.375</v>
          </cell>
          <cell r="CY773">
            <v>219899.375</v>
          </cell>
          <cell r="CZ773">
            <v>219899.44702823501</v>
          </cell>
          <cell r="DA773">
            <v>219899.44702823501</v>
          </cell>
          <cell r="DB773">
            <v>219899.375</v>
          </cell>
          <cell r="DC773">
            <v>219899.375</v>
          </cell>
          <cell r="DD773">
            <v>219899.375</v>
          </cell>
          <cell r="DE773">
            <v>219899.375</v>
          </cell>
          <cell r="DF773">
            <v>219899.375</v>
          </cell>
          <cell r="DG773">
            <v>219899.375</v>
          </cell>
          <cell r="DH773">
            <v>219899.375</v>
          </cell>
          <cell r="DI773">
            <v>219899.375</v>
          </cell>
          <cell r="DJ773">
            <v>219899.375</v>
          </cell>
          <cell r="DK773">
            <v>219899.375</v>
          </cell>
          <cell r="DL773">
            <v>219899.375</v>
          </cell>
          <cell r="DM773">
            <v>219899.375</v>
          </cell>
          <cell r="DN773">
            <v>219899.375</v>
          </cell>
          <cell r="DO773">
            <v>219899.375</v>
          </cell>
          <cell r="DP773">
            <v>219899.375</v>
          </cell>
          <cell r="DQ773">
            <v>219899.375</v>
          </cell>
          <cell r="DR773">
            <v>219899.375</v>
          </cell>
          <cell r="DS773">
            <v>219899.375</v>
          </cell>
          <cell r="DT773">
            <v>219899.375</v>
          </cell>
          <cell r="DU773">
            <v>219899.375</v>
          </cell>
          <cell r="DV773">
            <v>219899.375</v>
          </cell>
          <cell r="DW773">
            <v>219899.375</v>
          </cell>
          <cell r="DX773">
            <v>219899.375</v>
          </cell>
          <cell r="DY773">
            <v>219899.375</v>
          </cell>
          <cell r="DZ773">
            <v>219899.375</v>
          </cell>
          <cell r="EA773">
            <v>219899.375</v>
          </cell>
          <cell r="EB773">
            <v>219899.375</v>
          </cell>
          <cell r="EC773">
            <v>219899.375</v>
          </cell>
          <cell r="ED773">
            <v>219899.375</v>
          </cell>
          <cell r="EE773">
            <v>219899.375</v>
          </cell>
          <cell r="EF773">
            <v>219899.375</v>
          </cell>
          <cell r="EG773">
            <v>219899.375</v>
          </cell>
          <cell r="EH773">
            <v>219899.375</v>
          </cell>
          <cell r="EI773">
            <v>219899.375</v>
          </cell>
          <cell r="EJ773">
            <v>219899.375</v>
          </cell>
          <cell r="EK773">
            <v>219899.375</v>
          </cell>
          <cell r="EL773">
            <v>219899.375</v>
          </cell>
          <cell r="EM773">
            <v>219899.375</v>
          </cell>
          <cell r="EN773">
            <v>219899.375</v>
          </cell>
          <cell r="EO773">
            <v>219899.375</v>
          </cell>
          <cell r="EP773">
            <v>219899.375</v>
          </cell>
          <cell r="EQ773">
            <v>219899.375</v>
          </cell>
          <cell r="ER773">
            <v>219899.375</v>
          </cell>
          <cell r="ES773">
            <v>219899.375</v>
          </cell>
          <cell r="ET773">
            <v>219899.375</v>
          </cell>
          <cell r="EU773">
            <v>219899.375</v>
          </cell>
          <cell r="EV773">
            <v>219899.375</v>
          </cell>
          <cell r="EW773">
            <v>219899.375</v>
          </cell>
          <cell r="EX773">
            <v>219899.375</v>
          </cell>
          <cell r="EY773">
            <v>219899.375</v>
          </cell>
          <cell r="EZ773">
            <v>219899.375</v>
          </cell>
          <cell r="FA773">
            <v>219899.375</v>
          </cell>
          <cell r="FB773">
            <v>219899.375</v>
          </cell>
          <cell r="FC773">
            <v>219899.375</v>
          </cell>
          <cell r="FD773">
            <v>219899.375</v>
          </cell>
          <cell r="FE773">
            <v>219899.375</v>
          </cell>
          <cell r="FF773">
            <v>219899.375</v>
          </cell>
          <cell r="FG773">
            <v>219899.375</v>
          </cell>
          <cell r="FH773">
            <v>219899.375</v>
          </cell>
          <cell r="FI773">
            <v>219899.375</v>
          </cell>
          <cell r="FJ773">
            <v>219899.375</v>
          </cell>
          <cell r="FK773">
            <v>219899.375</v>
          </cell>
          <cell r="FL773">
            <v>219899.375</v>
          </cell>
          <cell r="FM773">
            <v>219899.375</v>
          </cell>
          <cell r="FN773">
            <v>219899.375</v>
          </cell>
          <cell r="FO773">
            <v>219899.375</v>
          </cell>
          <cell r="FP773">
            <v>219899.375</v>
          </cell>
          <cell r="FQ773">
            <v>219899.375</v>
          </cell>
          <cell r="FR773">
            <v>219899.375</v>
          </cell>
          <cell r="FS773">
            <v>219899.375</v>
          </cell>
          <cell r="FT773">
            <v>219899.375</v>
          </cell>
          <cell r="FU773">
            <v>219899.375</v>
          </cell>
          <cell r="FV773">
            <v>219899.375</v>
          </cell>
          <cell r="FW773">
            <v>219899.375</v>
          </cell>
          <cell r="FX773">
            <v>219899.375</v>
          </cell>
          <cell r="FY773">
            <v>219899.375</v>
          </cell>
          <cell r="FZ773">
            <v>219899.375</v>
          </cell>
          <cell r="GA773">
            <v>219899.375</v>
          </cell>
          <cell r="GB773">
            <v>219899.375</v>
          </cell>
          <cell r="GC773">
            <v>219899.375</v>
          </cell>
          <cell r="GD773">
            <v>219899.375</v>
          </cell>
          <cell r="GE773">
            <v>219899.375</v>
          </cell>
          <cell r="GF773">
            <v>219899.375</v>
          </cell>
          <cell r="GG773">
            <v>219899.375</v>
          </cell>
          <cell r="GH773">
            <v>219899.375</v>
          </cell>
          <cell r="GI773">
            <v>219899.375</v>
          </cell>
          <cell r="GJ773">
            <v>219899.375</v>
          </cell>
          <cell r="GK773">
            <v>219899.375</v>
          </cell>
          <cell r="GL773">
            <v>219899.375</v>
          </cell>
          <cell r="GM773">
            <v>219899.375</v>
          </cell>
          <cell r="GN773">
            <v>219899.375</v>
          </cell>
          <cell r="GO773">
            <v>219899.375</v>
          </cell>
          <cell r="GP773">
            <v>219899.375</v>
          </cell>
          <cell r="GQ773">
            <v>219899.375</v>
          </cell>
          <cell r="GR773">
            <v>219899.375</v>
          </cell>
          <cell r="GS773">
            <v>219899.375</v>
          </cell>
          <cell r="GT773">
            <v>219899.375</v>
          </cell>
          <cell r="GU773">
            <v>219899.375</v>
          </cell>
          <cell r="GV773">
            <v>0</v>
          </cell>
          <cell r="GW773">
            <v>0</v>
          </cell>
          <cell r="GX773">
            <v>219899.375</v>
          </cell>
          <cell r="GY773">
            <v>219899.375</v>
          </cell>
          <cell r="GZ773">
            <v>219899.375</v>
          </cell>
          <cell r="HA773">
            <v>219899.375</v>
          </cell>
          <cell r="HB773">
            <v>219899.375</v>
          </cell>
          <cell r="HC773">
            <v>219899.375</v>
          </cell>
          <cell r="HD773">
            <v>219899.375</v>
          </cell>
          <cell r="HE773">
            <v>219899.375</v>
          </cell>
          <cell r="HF773">
            <v>219899.375</v>
          </cell>
          <cell r="HG773">
            <v>219899.375</v>
          </cell>
          <cell r="HH773"/>
          <cell r="HI773"/>
          <cell r="HJ773"/>
          <cell r="HK773">
            <v>0</v>
          </cell>
          <cell r="HL773"/>
          <cell r="HM773"/>
          <cell r="HN773"/>
          <cell r="HO773"/>
          <cell r="HP773"/>
          <cell r="HQ773"/>
          <cell r="HR773"/>
          <cell r="HS773"/>
          <cell r="HT773"/>
          <cell r="HU773"/>
          <cell r="HV773"/>
          <cell r="HW773"/>
          <cell r="HX773"/>
          <cell r="HY773"/>
          <cell r="HZ773"/>
          <cell r="IA773"/>
          <cell r="IB773"/>
          <cell r="IC773"/>
          <cell r="ID773"/>
          <cell r="IE773">
            <v>0</v>
          </cell>
          <cell r="IF773"/>
          <cell r="IG773">
            <v>219899.375</v>
          </cell>
          <cell r="IH773"/>
          <cell r="II773"/>
          <cell r="IJ773"/>
          <cell r="IK773"/>
          <cell r="IL773"/>
          <cell r="IM773"/>
          <cell r="IN773"/>
          <cell r="IO773"/>
          <cell r="IP773"/>
          <cell r="IQ773"/>
          <cell r="IR773"/>
          <cell r="IS773"/>
          <cell r="IT773"/>
          <cell r="IU773"/>
          <cell r="IV773"/>
          <cell r="IW773"/>
          <cell r="IX773"/>
          <cell r="IY773"/>
          <cell r="IZ773"/>
          <cell r="JA773"/>
        </row>
        <row r="774">
          <cell r="A774" t="str">
            <v>GIS+ICE+BVI+GSFFCRMMM Col$CAJA FINAL (GIS+ICE+BVI+GSF)</v>
          </cell>
          <cell r="B774" t="str">
            <v>FC</v>
          </cell>
          <cell r="C774" t="str">
            <v>GIS+ICE+BVI+GSF</v>
          </cell>
          <cell r="D774" t="str">
            <v>R</v>
          </cell>
          <cell r="E774" t="str">
            <v>M</v>
          </cell>
          <cell r="F774" t="str">
            <v>MM Col$</v>
          </cell>
          <cell r="G774" t="str">
            <v>LFS</v>
          </cell>
          <cell r="H774" t="str">
            <v>CAJA FINAL (GIS+ICE+BVI+GSF)</v>
          </cell>
          <cell r="I774">
            <v>219899.375</v>
          </cell>
          <cell r="J774">
            <v>219899.375</v>
          </cell>
          <cell r="K774">
            <v>219899.375</v>
          </cell>
          <cell r="L774">
            <v>219899.375</v>
          </cell>
          <cell r="M774">
            <v>219899.375</v>
          </cell>
          <cell r="N774">
            <v>219899.375</v>
          </cell>
          <cell r="O774">
            <v>219899.375</v>
          </cell>
          <cell r="P774">
            <v>219899.375</v>
          </cell>
          <cell r="Q774">
            <v>219899.375</v>
          </cell>
          <cell r="R774">
            <v>219899.375</v>
          </cell>
          <cell r="S774">
            <v>219899.375</v>
          </cell>
          <cell r="T774">
            <v>219899.375</v>
          </cell>
          <cell r="U774">
            <v>219899.375</v>
          </cell>
          <cell r="V774">
            <v>8255.4166266269203</v>
          </cell>
          <cell r="W774">
            <v>219899.375</v>
          </cell>
          <cell r="X774">
            <v>219899.375</v>
          </cell>
          <cell r="Y774">
            <v>8255.4166266269203</v>
          </cell>
          <cell r="Z774">
            <v>42332.130080139934</v>
          </cell>
          <cell r="AA774">
            <v>8255.4140625</v>
          </cell>
          <cell r="AB774">
            <v>8255.4140625</v>
          </cell>
          <cell r="AC774">
            <v>42332.130080139934</v>
          </cell>
          <cell r="AD774">
            <v>77645.510859962422</v>
          </cell>
          <cell r="AE774">
            <v>42332.125</v>
          </cell>
          <cell r="AF774">
            <v>89142.011048403088</v>
          </cell>
          <cell r="AG774">
            <v>8255.4166266269203</v>
          </cell>
          <cell r="AH774">
            <v>8255.4166266269203</v>
          </cell>
          <cell r="AI774">
            <v>89142.011048403088</v>
          </cell>
          <cell r="AJ774">
            <v>89142</v>
          </cell>
          <cell r="AK774">
            <v>42332.130080139934</v>
          </cell>
          <cell r="AL774">
            <v>42332.130080139934</v>
          </cell>
          <cell r="AM774">
            <v>89142</v>
          </cell>
          <cell r="AN774">
            <v>178652.5685367019</v>
          </cell>
          <cell r="AO774">
            <v>77645.510859962422</v>
          </cell>
          <cell r="AP774">
            <v>77645.510859962422</v>
          </cell>
          <cell r="AQ774">
            <v>89142.011048403088</v>
          </cell>
          <cell r="AR774">
            <v>89142.011048403088</v>
          </cell>
          <cell r="AS774">
            <v>234943</v>
          </cell>
          <cell r="AT774">
            <v>55382.16988849979</v>
          </cell>
          <cell r="AU774">
            <v>54855.624767904395</v>
          </cell>
          <cell r="AV774">
            <v>178652.5685367019</v>
          </cell>
          <cell r="AW774">
            <v>234943.06452977829</v>
          </cell>
          <cell r="AX774">
            <v>234943.06452977829</v>
          </cell>
          <cell r="AY774">
            <v>0</v>
          </cell>
          <cell r="AZ774">
            <v>65358.998528587887</v>
          </cell>
          <cell r="BA774">
            <v>74671.658672989302</v>
          </cell>
          <cell r="BB774">
            <v>55382.16988849979</v>
          </cell>
          <cell r="BC774">
            <v>55382.16988849979</v>
          </cell>
          <cell r="BD774">
            <v>719984.54841091484</v>
          </cell>
          <cell r="BE774">
            <v>74381.700752836288</v>
          </cell>
          <cell r="BF774">
            <v>54855.624767904395</v>
          </cell>
          <cell r="BG774">
            <v>54855.624767904395</v>
          </cell>
          <cell r="BH774">
            <v>71026.039018949901</v>
          </cell>
          <cell r="BI774">
            <v>18219</v>
          </cell>
          <cell r="BJ774">
            <v>0</v>
          </cell>
          <cell r="BK774">
            <v>65358.998528587887</v>
          </cell>
          <cell r="BL774">
            <v>74671.658672989302</v>
          </cell>
          <cell r="BM774">
            <v>15538.24862936639</v>
          </cell>
          <cell r="BN774">
            <v>86974.220932609998</v>
          </cell>
          <cell r="BO774">
            <v>719984.54841091484</v>
          </cell>
          <cell r="BP774">
            <v>74381.700752836288</v>
          </cell>
          <cell r="BQ774">
            <v>74381.700752836288</v>
          </cell>
          <cell r="BR774">
            <v>175982.97631669752</v>
          </cell>
          <cell r="BS774">
            <v>175982.97631669752</v>
          </cell>
          <cell r="BT774">
            <v>95680.853927538396</v>
          </cell>
          <cell r="BU774">
            <v>23377.0211496468</v>
          </cell>
          <cell r="BV774">
            <v>27403.50778649982</v>
          </cell>
          <cell r="BW774">
            <v>19670.022927063601</v>
          </cell>
          <cell r="BX774">
            <v>19670.022927063601</v>
          </cell>
          <cell r="BY774">
            <v>7827.7982526093992</v>
          </cell>
          <cell r="BZ774">
            <v>5600.2084600923999</v>
          </cell>
          <cell r="CA774">
            <v>32059.045052227997</v>
          </cell>
          <cell r="CB774">
            <v>10808.038163532001</v>
          </cell>
          <cell r="CC774">
            <v>299176.69607247994</v>
          </cell>
          <cell r="CD774">
            <v>265107.83233482961</v>
          </cell>
          <cell r="CE774">
            <v>426605.34924933891</v>
          </cell>
          <cell r="CF774">
            <v>465802</v>
          </cell>
          <cell r="CG774">
            <v>341417</v>
          </cell>
          <cell r="CH774">
            <v>2195738.4325879538</v>
          </cell>
          <cell r="CI774">
            <v>780474</v>
          </cell>
          <cell r="CJ774">
            <v>669411.15425057628</v>
          </cell>
          <cell r="CK774">
            <v>604932.89468789543</v>
          </cell>
          <cell r="CL774">
            <v>695813.75931596104</v>
          </cell>
          <cell r="CM774">
            <v>856424.19303562713</v>
          </cell>
          <cell r="CN774">
            <v>586558.10825367901</v>
          </cell>
          <cell r="CO774">
            <v>395634</v>
          </cell>
          <cell r="CP774">
            <v>265107.83233482961</v>
          </cell>
          <cell r="CQ774">
            <v>361738.04796599998</v>
          </cell>
          <cell r="CR774">
            <v>515399.35100748733</v>
          </cell>
          <cell r="CS774">
            <v>745182.79999999993</v>
          </cell>
          <cell r="CT774">
            <v>916125.61275979143</v>
          </cell>
          <cell r="CU774">
            <v>984524.68063112965</v>
          </cell>
          <cell r="CV774">
            <v>958837.63933067198</v>
          </cell>
          <cell r="CW774">
            <v>844892.91111744498</v>
          </cell>
          <cell r="CX774">
            <v>821812</v>
          </cell>
          <cell r="CY774">
            <v>816843.34136033687</v>
          </cell>
          <cell r="CZ774">
            <v>970534.79431183892</v>
          </cell>
          <cell r="DA774">
            <v>680816.5535545157</v>
          </cell>
          <cell r="DB774">
            <v>638901.86104461772</v>
          </cell>
          <cell r="DC774">
            <v>579342.87273949001</v>
          </cell>
          <cell r="DD774">
            <v>569181.32240755693</v>
          </cell>
          <cell r="DE774">
            <v>569181.32240755693</v>
          </cell>
          <cell r="DF774">
            <v>559639.82673963695</v>
          </cell>
          <cell r="DG774">
            <v>559639.82673963695</v>
          </cell>
          <cell r="DH774">
            <v>150487.79088500288</v>
          </cell>
          <cell r="DI774">
            <v>214481.31178465259</v>
          </cell>
          <cell r="DJ774">
            <v>8992.8218494100802</v>
          </cell>
          <cell r="DK774">
            <v>98429.44201563322</v>
          </cell>
          <cell r="DL774">
            <v>30415.511125997935</v>
          </cell>
          <cell r="DM774">
            <v>30415.511125997935</v>
          </cell>
          <cell r="DN774">
            <v>34221.5475026567</v>
          </cell>
          <cell r="DO774">
            <v>983.91622750969668</v>
          </cell>
          <cell r="DP774">
            <v>24967.824211184168</v>
          </cell>
          <cell r="DQ774">
            <v>24967.824211184168</v>
          </cell>
          <cell r="DR774">
            <v>554.20000000000005</v>
          </cell>
          <cell r="DS774">
            <v>23247.776603091577</v>
          </cell>
          <cell r="DT774">
            <v>554.20000000000005</v>
          </cell>
          <cell r="DU774">
            <v>23247.776603091577</v>
          </cell>
          <cell r="DV774">
            <v>6042.4147861277797</v>
          </cell>
          <cell r="DW774">
            <v>15558.098966140224</v>
          </cell>
          <cell r="DX774">
            <v>22757.646680711412</v>
          </cell>
          <cell r="DY774">
            <v>23973.003923521414</v>
          </cell>
          <cell r="DZ774">
            <v>35081.779594138199</v>
          </cell>
          <cell r="EA774">
            <v>13060.399615592383</v>
          </cell>
          <cell r="EB774">
            <v>20957.777335976181</v>
          </cell>
          <cell r="EC774">
            <v>26997.295533352481</v>
          </cell>
          <cell r="ED774">
            <v>54461.792958995087</v>
          </cell>
          <cell r="EE774">
            <v>18302.335543380159</v>
          </cell>
          <cell r="EF774">
            <v>27641.312250024537</v>
          </cell>
          <cell r="EG774">
            <v>28777.203399160131</v>
          </cell>
          <cell r="EH774">
            <v>384.74038288401198</v>
          </cell>
          <cell r="EI774">
            <v>43961.672377316812</v>
          </cell>
          <cell r="EJ774">
            <v>25424.16</v>
          </cell>
          <cell r="EK774">
            <v>35234.664603999998</v>
          </cell>
          <cell r="EL774">
            <v>45864.570307460999</v>
          </cell>
          <cell r="EM774">
            <v>35968.675523999998</v>
          </cell>
          <cell r="EN774">
            <v>243811.96</v>
          </cell>
          <cell r="EO774">
            <v>102705.06</v>
          </cell>
          <cell r="EP774">
            <v>106011.96</v>
          </cell>
          <cell r="EQ774">
            <v>95143.484485219989</v>
          </cell>
          <cell r="ER774">
            <v>201621.26</v>
          </cell>
          <cell r="ES774">
            <v>239169.16</v>
          </cell>
          <cell r="ET774">
            <v>199216.17</v>
          </cell>
          <cell r="EU774">
            <v>202438.27</v>
          </cell>
          <cell r="EV774">
            <v>193237.67</v>
          </cell>
          <cell r="EW774">
            <v>213942.77</v>
          </cell>
          <cell r="EX774">
            <v>234548.57</v>
          </cell>
          <cell r="EY774">
            <v>381670.92</v>
          </cell>
          <cell r="EZ774">
            <v>359901.92</v>
          </cell>
          <cell r="FA774">
            <v>358404.12</v>
          </cell>
          <cell r="FB774">
            <v>390159.62</v>
          </cell>
          <cell r="FC774">
            <v>382785.52</v>
          </cell>
          <cell r="FD774">
            <v>274783.32</v>
          </cell>
          <cell r="FE774">
            <v>106195.42</v>
          </cell>
          <cell r="FF774">
            <v>95252.253723249974</v>
          </cell>
          <cell r="FG774">
            <v>51218.153723250005</v>
          </cell>
          <cell r="FH774">
            <v>44797.353723250009</v>
          </cell>
          <cell r="FI774">
            <v>49833.753723250033</v>
          </cell>
          <cell r="FJ774">
            <v>116867.35372325001</v>
          </cell>
          <cell r="FK774">
            <v>132788.95372324999</v>
          </cell>
          <cell r="FL774">
            <v>136658.35372324998</v>
          </cell>
          <cell r="FM774">
            <v>3354.9137232500143</v>
          </cell>
          <cell r="FN774">
            <v>16665.913723250007</v>
          </cell>
          <cell r="FO774">
            <v>8473.6137232500096</v>
          </cell>
          <cell r="FP774">
            <v>9279.3137232500139</v>
          </cell>
          <cell r="FQ774">
            <v>5460.6137232500168</v>
          </cell>
          <cell r="FR774">
            <v>10584.203220249929</v>
          </cell>
          <cell r="FS774">
            <v>9949.6730402499452</v>
          </cell>
          <cell r="FT774">
            <v>6298.1428602499391</v>
          </cell>
          <cell r="FU774">
            <v>5814.303265249946</v>
          </cell>
          <cell r="FV774">
            <v>49219.433085249941</v>
          </cell>
          <cell r="FW774">
            <v>6920.7029052499856</v>
          </cell>
          <cell r="FX774">
            <v>95744.338643249968</v>
          </cell>
          <cell r="FY774">
            <v>16761.808629916675</v>
          </cell>
          <cell r="FZ774">
            <v>16645.488616583341</v>
          </cell>
          <cell r="GA774">
            <v>9673.0191882499912</v>
          </cell>
          <cell r="GB774">
            <v>7860.8191882499959</v>
          </cell>
          <cell r="GC774">
            <v>15101.584358250004</v>
          </cell>
          <cell r="GD774">
            <v>0</v>
          </cell>
          <cell r="GE774">
            <v>0</v>
          </cell>
          <cell r="GF774">
            <v>0</v>
          </cell>
          <cell r="GG774">
            <v>0</v>
          </cell>
          <cell r="GH774">
            <v>0</v>
          </cell>
          <cell r="GI774">
            <v>0</v>
          </cell>
          <cell r="GJ774">
            <v>0</v>
          </cell>
          <cell r="GK774">
            <v>0</v>
          </cell>
          <cell r="GL774">
            <v>0</v>
          </cell>
          <cell r="GM774">
            <v>0</v>
          </cell>
          <cell r="GN774">
            <v>0</v>
          </cell>
          <cell r="GO774">
            <v>0</v>
          </cell>
          <cell r="GP774">
            <v>3503.5710940549543</v>
          </cell>
          <cell r="GQ774">
            <v>16164.592788904956</v>
          </cell>
          <cell r="GR774">
            <v>30867.481074284951</v>
          </cell>
          <cell r="GS774">
            <v>128351.42785409495</v>
          </cell>
          <cell r="GT774">
            <v>3475.2461131849341</v>
          </cell>
          <cell r="GU774">
            <v>393.89659879494047</v>
          </cell>
          <cell r="GV774">
            <v>743.90755861493744</v>
          </cell>
          <cell r="GW774">
            <v>5063.1406466449444</v>
          </cell>
          <cell r="GX774">
            <v>6599.5450946100063</v>
          </cell>
          <cell r="GY774">
            <v>14801.868134890006</v>
          </cell>
          <cell r="GZ774">
            <v>16200.261493360002</v>
          </cell>
          <cell r="HA774">
            <v>23423.726281719999</v>
          </cell>
          <cell r="HB774">
            <v>0</v>
          </cell>
          <cell r="HC774">
            <v>0</v>
          </cell>
          <cell r="HD774">
            <v>0</v>
          </cell>
          <cell r="HE774">
            <v>0</v>
          </cell>
          <cell r="HF774">
            <v>0</v>
          </cell>
          <cell r="HG774">
            <v>0</v>
          </cell>
          <cell r="HH774">
            <v>0</v>
          </cell>
          <cell r="HI774">
            <v>0</v>
          </cell>
          <cell r="HJ774">
            <v>0</v>
          </cell>
          <cell r="HK774">
            <v>0</v>
          </cell>
          <cell r="HL774">
            <v>0</v>
          </cell>
          <cell r="HM774">
            <v>0</v>
          </cell>
          <cell r="HN774">
            <v>49219.433085249941</v>
          </cell>
          <cell r="HO774">
            <v>6920.7029052499856</v>
          </cell>
          <cell r="HP774">
            <v>95744.338643249968</v>
          </cell>
          <cell r="HQ774">
            <v>16761.808629916675</v>
          </cell>
          <cell r="HR774">
            <v>16645.488616583341</v>
          </cell>
          <cell r="HS774">
            <v>9673.0191882499912</v>
          </cell>
          <cell r="HT774">
            <v>7860.8191882499959</v>
          </cell>
          <cell r="HU774">
            <v>15101.584358250004</v>
          </cell>
          <cell r="HV774">
            <v>0</v>
          </cell>
          <cell r="HW774">
            <v>0</v>
          </cell>
          <cell r="HX774">
            <v>0</v>
          </cell>
          <cell r="HY774">
            <v>0</v>
          </cell>
          <cell r="HZ774">
            <v>0</v>
          </cell>
          <cell r="IA774">
            <v>0</v>
          </cell>
          <cell r="IB774">
            <v>0</v>
          </cell>
          <cell r="IC774">
            <v>0</v>
          </cell>
          <cell r="ID774">
            <v>0</v>
          </cell>
          <cell r="IE774">
            <v>0</v>
          </cell>
          <cell r="IF774">
            <v>0</v>
          </cell>
          <cell r="IG774">
            <v>0</v>
          </cell>
          <cell r="IH774"/>
          <cell r="II774">
            <v>16164.592788904956</v>
          </cell>
          <cell r="IJ774">
            <v>30867.481074284951</v>
          </cell>
          <cell r="IK774"/>
          <cell r="IL774">
            <v>3475.2461131849341</v>
          </cell>
          <cell r="IM774">
            <v>393.89659879494047</v>
          </cell>
          <cell r="IN774">
            <v>743.90755861493744</v>
          </cell>
          <cell r="IO774">
            <v>5063.1406466449444</v>
          </cell>
          <cell r="IP774">
            <v>6599.5450946100063</v>
          </cell>
          <cell r="IQ774">
            <v>14801.868134890006</v>
          </cell>
          <cell r="IR774">
            <v>16200.261493360002</v>
          </cell>
          <cell r="IS774">
            <v>23423.726281719999</v>
          </cell>
          <cell r="IT774">
            <v>0</v>
          </cell>
          <cell r="IU774">
            <v>0</v>
          </cell>
          <cell r="IV774">
            <v>0</v>
          </cell>
          <cell r="IW774">
            <v>0</v>
          </cell>
          <cell r="IX774">
            <v>0</v>
          </cell>
          <cell r="IY774"/>
          <cell r="IZ774">
            <v>0</v>
          </cell>
          <cell r="JA774">
            <v>0</v>
          </cell>
        </row>
        <row r="775">
          <cell r="A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0</v>
          </cell>
          <cell r="DP775">
            <v>0</v>
          </cell>
          <cell r="DQ775">
            <v>0</v>
          </cell>
          <cell r="DR775">
            <v>0</v>
          </cell>
          <cell r="DS775">
            <v>0</v>
          </cell>
          <cell r="DT775">
            <v>0</v>
          </cell>
          <cell r="DU775">
            <v>0</v>
          </cell>
          <cell r="DV775">
            <v>0</v>
          </cell>
          <cell r="DW775">
            <v>0</v>
          </cell>
          <cell r="DX775">
            <v>0</v>
          </cell>
          <cell r="DY775">
            <v>0</v>
          </cell>
          <cell r="DZ775">
            <v>0</v>
          </cell>
          <cell r="EA775">
            <v>0</v>
          </cell>
          <cell r="EB775">
            <v>0</v>
          </cell>
          <cell r="EC775">
            <v>0</v>
          </cell>
          <cell r="ED775">
            <v>0</v>
          </cell>
          <cell r="EE775">
            <v>0</v>
          </cell>
          <cell r="EF775">
            <v>0</v>
          </cell>
          <cell r="EG775">
            <v>0</v>
          </cell>
          <cell r="EH775">
            <v>0</v>
          </cell>
          <cell r="EI775">
            <v>0</v>
          </cell>
          <cell r="EJ775">
            <v>0</v>
          </cell>
          <cell r="EK775">
            <v>0</v>
          </cell>
          <cell r="EL775">
            <v>0</v>
          </cell>
          <cell r="EM775">
            <v>0</v>
          </cell>
          <cell r="EN775">
            <v>0</v>
          </cell>
          <cell r="EO775">
            <v>0</v>
          </cell>
          <cell r="EP775">
            <v>0</v>
          </cell>
          <cell r="EQ775">
            <v>0</v>
          </cell>
          <cell r="ER775">
            <v>0</v>
          </cell>
          <cell r="ES775">
            <v>0</v>
          </cell>
          <cell r="ET775">
            <v>0</v>
          </cell>
          <cell r="EU775">
            <v>0</v>
          </cell>
          <cell r="EV775">
            <v>0</v>
          </cell>
          <cell r="EW775">
            <v>0</v>
          </cell>
          <cell r="EX775">
            <v>0</v>
          </cell>
          <cell r="EY775">
            <v>0</v>
          </cell>
          <cell r="EZ775">
            <v>0</v>
          </cell>
          <cell r="FA775">
            <v>0</v>
          </cell>
          <cell r="FB775">
            <v>0</v>
          </cell>
          <cell r="FC775">
            <v>0</v>
          </cell>
          <cell r="FD775">
            <v>0</v>
          </cell>
          <cell r="FE775">
            <v>0</v>
          </cell>
          <cell r="FF775">
            <v>0</v>
          </cell>
          <cell r="FG775">
            <v>0</v>
          </cell>
          <cell r="FH775">
            <v>0</v>
          </cell>
          <cell r="FI775">
            <v>0</v>
          </cell>
          <cell r="FJ775">
            <v>0</v>
          </cell>
          <cell r="FK775">
            <v>0</v>
          </cell>
          <cell r="FL775">
            <v>0</v>
          </cell>
          <cell r="FM775">
            <v>0</v>
          </cell>
          <cell r="FN775">
            <v>0</v>
          </cell>
          <cell r="FO775">
            <v>0</v>
          </cell>
          <cell r="FP775">
            <v>0</v>
          </cell>
          <cell r="FQ775">
            <v>0</v>
          </cell>
          <cell r="FR775">
            <v>0</v>
          </cell>
          <cell r="FS775">
            <v>0</v>
          </cell>
          <cell r="FT775">
            <v>0</v>
          </cell>
          <cell r="FU775">
            <v>0</v>
          </cell>
          <cell r="FV775">
            <v>0</v>
          </cell>
          <cell r="FW775">
            <v>0</v>
          </cell>
          <cell r="FX775">
            <v>0</v>
          </cell>
          <cell r="FY775">
            <v>0</v>
          </cell>
          <cell r="FZ775">
            <v>0</v>
          </cell>
          <cell r="GA775">
            <v>0</v>
          </cell>
          <cell r="GB775">
            <v>0</v>
          </cell>
          <cell r="GC775">
            <v>0</v>
          </cell>
          <cell r="GD775">
            <v>0</v>
          </cell>
          <cell r="GE775">
            <v>0</v>
          </cell>
          <cell r="GF775">
            <v>0</v>
          </cell>
          <cell r="GG775">
            <v>0</v>
          </cell>
          <cell r="GH775">
            <v>0</v>
          </cell>
          <cell r="GI775">
            <v>0</v>
          </cell>
          <cell r="GJ775">
            <v>0</v>
          </cell>
          <cell r="GK775">
            <v>0</v>
          </cell>
          <cell r="GL775">
            <v>0</v>
          </cell>
          <cell r="GM775">
            <v>0</v>
          </cell>
          <cell r="GN775">
            <v>0</v>
          </cell>
          <cell r="GO775">
            <v>0</v>
          </cell>
          <cell r="GP775">
            <v>0</v>
          </cell>
          <cell r="GQ775">
            <v>0</v>
          </cell>
          <cell r="GR775">
            <v>0</v>
          </cell>
          <cell r="GS775">
            <v>0</v>
          </cell>
          <cell r="GT775">
            <v>0</v>
          </cell>
          <cell r="GU775">
            <v>0</v>
          </cell>
          <cell r="GV775">
            <v>0</v>
          </cell>
          <cell r="GW775">
            <v>0</v>
          </cell>
          <cell r="GX775">
            <v>0</v>
          </cell>
          <cell r="GY775">
            <v>0</v>
          </cell>
          <cell r="GZ775">
            <v>0</v>
          </cell>
          <cell r="HA775">
            <v>0</v>
          </cell>
          <cell r="HB775">
            <v>0</v>
          </cell>
          <cell r="HC775">
            <v>0</v>
          </cell>
          <cell r="HD775">
            <v>0</v>
          </cell>
          <cell r="HE775">
            <v>0</v>
          </cell>
          <cell r="HF775">
            <v>0</v>
          </cell>
          <cell r="HG775">
            <v>0</v>
          </cell>
          <cell r="HH775"/>
          <cell r="HI775"/>
          <cell r="HJ775">
            <v>0</v>
          </cell>
          <cell r="HK775">
            <v>0</v>
          </cell>
          <cell r="HL775"/>
          <cell r="HM775"/>
          <cell r="HN775"/>
          <cell r="HO775"/>
          <cell r="HP775"/>
          <cell r="HQ775">
            <v>0</v>
          </cell>
          <cell r="HR775"/>
          <cell r="HS775">
            <v>0</v>
          </cell>
          <cell r="HT775"/>
          <cell r="HU775"/>
          <cell r="HV775"/>
          <cell r="HW775"/>
          <cell r="HX775"/>
          <cell r="HY775"/>
          <cell r="HZ775"/>
          <cell r="IA775"/>
          <cell r="IB775"/>
          <cell r="IC775"/>
          <cell r="ID775">
            <v>0</v>
          </cell>
          <cell r="IE775">
            <v>0</v>
          </cell>
          <cell r="IF775">
            <v>0</v>
          </cell>
          <cell r="IG775"/>
          <cell r="IH775"/>
          <cell r="II775"/>
          <cell r="IJ775"/>
          <cell r="IK775"/>
          <cell r="IL775"/>
          <cell r="IM775"/>
          <cell r="IN775"/>
          <cell r="IO775"/>
          <cell r="IP775"/>
          <cell r="IQ775"/>
          <cell r="IR775"/>
          <cell r="IS775"/>
          <cell r="IT775"/>
          <cell r="IU775"/>
          <cell r="IV775"/>
          <cell r="IW775"/>
          <cell r="IX775"/>
          <cell r="IY775"/>
          <cell r="IZ775"/>
          <cell r="JA775"/>
        </row>
        <row r="776"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0</v>
          </cell>
          <cell r="DP776">
            <v>0</v>
          </cell>
          <cell r="DQ776">
            <v>0</v>
          </cell>
          <cell r="DR776">
            <v>0</v>
          </cell>
          <cell r="DS776">
            <v>0</v>
          </cell>
          <cell r="DT776">
            <v>0</v>
          </cell>
          <cell r="DU776">
            <v>0</v>
          </cell>
          <cell r="DV776">
            <v>0</v>
          </cell>
          <cell r="DW776">
            <v>0</v>
          </cell>
          <cell r="DX776">
            <v>0</v>
          </cell>
          <cell r="DY776">
            <v>0</v>
          </cell>
          <cell r="DZ776">
            <v>0</v>
          </cell>
          <cell r="EA776">
            <v>0</v>
          </cell>
          <cell r="EB776">
            <v>0</v>
          </cell>
          <cell r="EC776">
            <v>0</v>
          </cell>
          <cell r="ED776">
            <v>0</v>
          </cell>
          <cell r="EE776">
            <v>0</v>
          </cell>
          <cell r="EF776">
            <v>0</v>
          </cell>
          <cell r="EG776">
            <v>0</v>
          </cell>
          <cell r="EH776">
            <v>0</v>
          </cell>
          <cell r="EI776">
            <v>0</v>
          </cell>
          <cell r="EJ776">
            <v>0</v>
          </cell>
          <cell r="EK776">
            <v>0</v>
          </cell>
          <cell r="EL776">
            <v>0</v>
          </cell>
          <cell r="EM776">
            <v>0</v>
          </cell>
          <cell r="EN776">
            <v>0</v>
          </cell>
          <cell r="EO776">
            <v>0</v>
          </cell>
          <cell r="EP776">
            <v>0</v>
          </cell>
          <cell r="EQ776">
            <v>0</v>
          </cell>
          <cell r="ER776">
            <v>0</v>
          </cell>
          <cell r="ES776">
            <v>0</v>
          </cell>
          <cell r="ET776">
            <v>0</v>
          </cell>
          <cell r="EU776">
            <v>0</v>
          </cell>
          <cell r="EV776">
            <v>0</v>
          </cell>
          <cell r="EW776">
            <v>0</v>
          </cell>
          <cell r="EX776">
            <v>0</v>
          </cell>
          <cell r="EY776">
            <v>0</v>
          </cell>
          <cell r="EZ776">
            <v>0</v>
          </cell>
          <cell r="FA776">
            <v>0</v>
          </cell>
          <cell r="FB776">
            <v>0</v>
          </cell>
          <cell r="FC776">
            <v>0</v>
          </cell>
          <cell r="FD776">
            <v>0</v>
          </cell>
          <cell r="FE776">
            <v>0</v>
          </cell>
          <cell r="FF776">
            <v>0</v>
          </cell>
          <cell r="FG776">
            <v>0</v>
          </cell>
          <cell r="FH776">
            <v>0</v>
          </cell>
          <cell r="FI776">
            <v>0</v>
          </cell>
          <cell r="FJ776">
            <v>0</v>
          </cell>
          <cell r="FK776">
            <v>0</v>
          </cell>
          <cell r="FL776">
            <v>0</v>
          </cell>
          <cell r="FM776">
            <v>0</v>
          </cell>
          <cell r="FN776">
            <v>0</v>
          </cell>
          <cell r="FO776">
            <v>0</v>
          </cell>
          <cell r="FP776">
            <v>0</v>
          </cell>
          <cell r="FQ776">
            <v>0</v>
          </cell>
          <cell r="FR776">
            <v>0</v>
          </cell>
          <cell r="FS776">
            <v>0</v>
          </cell>
          <cell r="FT776">
            <v>0</v>
          </cell>
          <cell r="FU776">
            <v>0</v>
          </cell>
          <cell r="FV776">
            <v>0</v>
          </cell>
          <cell r="FW776">
            <v>0</v>
          </cell>
          <cell r="FX776">
            <v>0</v>
          </cell>
          <cell r="FY776">
            <v>0</v>
          </cell>
          <cell r="FZ776">
            <v>0</v>
          </cell>
          <cell r="GA776">
            <v>0</v>
          </cell>
          <cell r="GB776">
            <v>0</v>
          </cell>
          <cell r="GC776">
            <v>0</v>
          </cell>
          <cell r="GD776">
            <v>0</v>
          </cell>
          <cell r="GE776">
            <v>0</v>
          </cell>
          <cell r="GF776">
            <v>0</v>
          </cell>
          <cell r="GG776">
            <v>0</v>
          </cell>
          <cell r="GH776">
            <v>0</v>
          </cell>
          <cell r="GI776">
            <v>0</v>
          </cell>
          <cell r="GJ776">
            <v>0</v>
          </cell>
          <cell r="GK776">
            <v>0</v>
          </cell>
          <cell r="GL776">
            <v>0</v>
          </cell>
          <cell r="GM776">
            <v>0</v>
          </cell>
          <cell r="GN776">
            <v>0</v>
          </cell>
          <cell r="GO776">
            <v>0</v>
          </cell>
          <cell r="GP776">
            <v>0</v>
          </cell>
          <cell r="GQ776">
            <v>0</v>
          </cell>
          <cell r="GR776">
            <v>0</v>
          </cell>
          <cell r="GS776">
            <v>0</v>
          </cell>
          <cell r="GT776">
            <v>0</v>
          </cell>
          <cell r="GU776">
            <v>0</v>
          </cell>
          <cell r="GV776">
            <v>0</v>
          </cell>
          <cell r="GW776">
            <v>0</v>
          </cell>
          <cell r="GX776">
            <v>0</v>
          </cell>
          <cell r="GY776">
            <v>0</v>
          </cell>
          <cell r="GZ776">
            <v>0</v>
          </cell>
          <cell r="HA776">
            <v>0</v>
          </cell>
          <cell r="HB776">
            <v>0</v>
          </cell>
          <cell r="HC776">
            <v>0</v>
          </cell>
          <cell r="HD776">
            <v>0</v>
          </cell>
          <cell r="HE776">
            <v>0</v>
          </cell>
          <cell r="HF776">
            <v>0</v>
          </cell>
          <cell r="HG776">
            <v>0</v>
          </cell>
          <cell r="HH776"/>
          <cell r="HI776"/>
          <cell r="HJ776">
            <v>0</v>
          </cell>
          <cell r="HK776">
            <v>0</v>
          </cell>
          <cell r="HL776"/>
          <cell r="HM776"/>
          <cell r="HN776"/>
          <cell r="HO776"/>
          <cell r="HP776"/>
          <cell r="HQ776">
            <v>0</v>
          </cell>
          <cell r="HR776"/>
          <cell r="HS776">
            <v>0</v>
          </cell>
          <cell r="HT776"/>
          <cell r="HU776"/>
          <cell r="HV776"/>
          <cell r="HW776"/>
          <cell r="HX776"/>
          <cell r="HY776"/>
          <cell r="HZ776"/>
          <cell r="IA776"/>
          <cell r="IB776"/>
          <cell r="IC776"/>
          <cell r="ID776">
            <v>0</v>
          </cell>
          <cell r="IE776">
            <v>0</v>
          </cell>
          <cell r="IF776">
            <v>0</v>
          </cell>
          <cell r="IG776"/>
          <cell r="IH776"/>
          <cell r="II776"/>
          <cell r="IJ776"/>
          <cell r="IK776"/>
          <cell r="IL776"/>
          <cell r="IM776"/>
          <cell r="IN776"/>
          <cell r="IO776"/>
          <cell r="IP776"/>
          <cell r="IQ776"/>
          <cell r="IR776"/>
          <cell r="IS776"/>
          <cell r="IT776"/>
          <cell r="IU776"/>
          <cell r="IV776"/>
          <cell r="IW776"/>
          <cell r="IX776"/>
          <cell r="IY776"/>
          <cell r="IZ776"/>
          <cell r="JA776"/>
        </row>
        <row r="777">
          <cell r="A777">
            <v>0</v>
          </cell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 t="str">
            <v>FLUJO DE CAJA ACUMULADO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</v>
          </cell>
          <cell r="DP777">
            <v>0</v>
          </cell>
          <cell r="DQ777">
            <v>0</v>
          </cell>
          <cell r="DR777">
            <v>0</v>
          </cell>
          <cell r="DS777">
            <v>0</v>
          </cell>
          <cell r="DT777">
            <v>0</v>
          </cell>
          <cell r="DU777">
            <v>0</v>
          </cell>
          <cell r="DV777">
            <v>0</v>
          </cell>
          <cell r="DW777">
            <v>0</v>
          </cell>
          <cell r="DX777">
            <v>0</v>
          </cell>
          <cell r="DY777">
            <v>0</v>
          </cell>
          <cell r="DZ777">
            <v>0</v>
          </cell>
          <cell r="EA777">
            <v>0</v>
          </cell>
          <cell r="EB777">
            <v>0</v>
          </cell>
          <cell r="EC777">
            <v>0</v>
          </cell>
          <cell r="ED777">
            <v>0</v>
          </cell>
          <cell r="EE777">
            <v>0</v>
          </cell>
          <cell r="EF777">
            <v>0</v>
          </cell>
          <cell r="EG777">
            <v>0</v>
          </cell>
          <cell r="EH777">
            <v>0</v>
          </cell>
          <cell r="EI777">
            <v>0</v>
          </cell>
          <cell r="EJ777">
            <v>0</v>
          </cell>
          <cell r="EK777">
            <v>0</v>
          </cell>
          <cell r="EL777">
            <v>0</v>
          </cell>
          <cell r="EM777">
            <v>0</v>
          </cell>
          <cell r="EN777">
            <v>0</v>
          </cell>
          <cell r="EO777">
            <v>0</v>
          </cell>
          <cell r="EP777">
            <v>0</v>
          </cell>
          <cell r="EQ777">
            <v>0</v>
          </cell>
          <cell r="ER777">
            <v>0</v>
          </cell>
          <cell r="ES777">
            <v>0</v>
          </cell>
          <cell r="ET777">
            <v>0</v>
          </cell>
          <cell r="EU777">
            <v>0</v>
          </cell>
          <cell r="EV777">
            <v>0</v>
          </cell>
          <cell r="EW777">
            <v>0</v>
          </cell>
          <cell r="EX777">
            <v>0</v>
          </cell>
          <cell r="EY777">
            <v>0</v>
          </cell>
          <cell r="EZ777">
            <v>0</v>
          </cell>
          <cell r="FA777">
            <v>0</v>
          </cell>
          <cell r="FB777">
            <v>0</v>
          </cell>
          <cell r="FC777">
            <v>0</v>
          </cell>
          <cell r="FD777">
            <v>0</v>
          </cell>
          <cell r="FE777">
            <v>0</v>
          </cell>
          <cell r="FF777">
            <v>0</v>
          </cell>
          <cell r="FG777">
            <v>0</v>
          </cell>
          <cell r="FH777">
            <v>0</v>
          </cell>
          <cell r="FI777">
            <v>0</v>
          </cell>
          <cell r="FJ777">
            <v>0</v>
          </cell>
          <cell r="FK777">
            <v>0</v>
          </cell>
          <cell r="FL777">
            <v>0</v>
          </cell>
          <cell r="FM777">
            <v>0</v>
          </cell>
          <cell r="FN777">
            <v>0</v>
          </cell>
          <cell r="FO777">
            <v>0</v>
          </cell>
          <cell r="FP777">
            <v>0</v>
          </cell>
          <cell r="FQ777">
            <v>0</v>
          </cell>
          <cell r="FR777">
            <v>0</v>
          </cell>
          <cell r="FS777">
            <v>0</v>
          </cell>
          <cell r="FT777">
            <v>0</v>
          </cell>
          <cell r="FU777">
            <v>0</v>
          </cell>
          <cell r="FV777">
            <v>0</v>
          </cell>
          <cell r="FW777">
            <v>0</v>
          </cell>
          <cell r="FX777">
            <v>0</v>
          </cell>
          <cell r="FY777">
            <v>0</v>
          </cell>
          <cell r="FZ777">
            <v>0</v>
          </cell>
          <cell r="GA777">
            <v>0</v>
          </cell>
          <cell r="GB777">
            <v>0</v>
          </cell>
          <cell r="GC777">
            <v>0</v>
          </cell>
          <cell r="GD777">
            <v>0</v>
          </cell>
          <cell r="GE777">
            <v>0</v>
          </cell>
          <cell r="GF777">
            <v>0</v>
          </cell>
          <cell r="GG777">
            <v>0</v>
          </cell>
          <cell r="GH777">
            <v>0</v>
          </cell>
          <cell r="GI777">
            <v>0</v>
          </cell>
          <cell r="GJ777">
            <v>0</v>
          </cell>
          <cell r="GK777">
            <v>0</v>
          </cell>
          <cell r="GL777">
            <v>0</v>
          </cell>
          <cell r="GM777">
            <v>0</v>
          </cell>
          <cell r="GN777">
            <v>0</v>
          </cell>
          <cell r="GO777">
            <v>0</v>
          </cell>
          <cell r="GP777">
            <v>0</v>
          </cell>
          <cell r="GQ777">
            <v>0</v>
          </cell>
          <cell r="GR777">
            <v>0</v>
          </cell>
          <cell r="GS777">
            <v>0</v>
          </cell>
          <cell r="GT777">
            <v>0</v>
          </cell>
          <cell r="GU777">
            <v>0</v>
          </cell>
          <cell r="GV777">
            <v>0</v>
          </cell>
          <cell r="GW777">
            <v>0</v>
          </cell>
          <cell r="GX777">
            <v>0</v>
          </cell>
          <cell r="GY777">
            <v>0</v>
          </cell>
          <cell r="GZ777">
            <v>0</v>
          </cell>
          <cell r="HA777">
            <v>0</v>
          </cell>
          <cell r="HB777">
            <v>0</v>
          </cell>
          <cell r="HC777">
            <v>0</v>
          </cell>
          <cell r="HD777">
            <v>0</v>
          </cell>
          <cell r="HE777">
            <v>0</v>
          </cell>
          <cell r="HF777">
            <v>0</v>
          </cell>
          <cell r="HG777">
            <v>0</v>
          </cell>
          <cell r="HH777">
            <v>0</v>
          </cell>
          <cell r="HI777">
            <v>0</v>
          </cell>
          <cell r="HJ777">
            <v>0</v>
          </cell>
          <cell r="HK777">
            <v>0</v>
          </cell>
          <cell r="HL777"/>
          <cell r="HM777"/>
          <cell r="HN777"/>
          <cell r="HO777"/>
          <cell r="HP777"/>
          <cell r="HQ777">
            <v>0</v>
          </cell>
          <cell r="HR777"/>
          <cell r="HS777">
            <v>0</v>
          </cell>
          <cell r="HT777"/>
          <cell r="HU777"/>
          <cell r="HV777"/>
          <cell r="HW777"/>
          <cell r="HX777"/>
          <cell r="HY777"/>
          <cell r="HZ777"/>
          <cell r="IA777"/>
          <cell r="IB777"/>
          <cell r="IC777"/>
          <cell r="ID777">
            <v>0</v>
          </cell>
          <cell r="IE777">
            <v>0</v>
          </cell>
          <cell r="IF777">
            <v>0</v>
          </cell>
          <cell r="IG777"/>
          <cell r="IH777"/>
          <cell r="II777"/>
          <cell r="IJ777"/>
          <cell r="IK777"/>
          <cell r="IL777"/>
          <cell r="IM777"/>
          <cell r="IN777"/>
          <cell r="IO777"/>
          <cell r="IP777"/>
          <cell r="IQ777"/>
          <cell r="IR777"/>
          <cell r="IS777"/>
          <cell r="IT777"/>
          <cell r="IU777"/>
          <cell r="IV777"/>
          <cell r="IW777"/>
          <cell r="IX777"/>
          <cell r="IY777"/>
          <cell r="IZ777"/>
          <cell r="JA777"/>
        </row>
        <row r="778">
          <cell r="A778" t="str">
            <v>FCMM Col$GIS+SP+BVI</v>
          </cell>
          <cell r="B778" t="str">
            <v>FC</v>
          </cell>
          <cell r="C778">
            <v>0</v>
          </cell>
          <cell r="D778">
            <v>0</v>
          </cell>
          <cell r="E778">
            <v>0</v>
          </cell>
          <cell r="F778" t="str">
            <v>MM Col$</v>
          </cell>
          <cell r="G778">
            <v>0</v>
          </cell>
          <cell r="H778" t="str">
            <v>GIS+SP+BVI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</v>
          </cell>
          <cell r="DP778">
            <v>0</v>
          </cell>
          <cell r="DQ778">
            <v>0</v>
          </cell>
          <cell r="DR778">
            <v>0</v>
          </cell>
          <cell r="DS778">
            <v>0</v>
          </cell>
          <cell r="DT778">
            <v>0</v>
          </cell>
          <cell r="DU778">
            <v>0</v>
          </cell>
          <cell r="DV778">
            <v>0</v>
          </cell>
          <cell r="DW778">
            <v>0</v>
          </cell>
          <cell r="DX778">
            <v>0</v>
          </cell>
          <cell r="DY778">
            <v>0</v>
          </cell>
          <cell r="DZ778">
            <v>0</v>
          </cell>
          <cell r="EA778">
            <v>0</v>
          </cell>
          <cell r="EB778">
            <v>0</v>
          </cell>
          <cell r="EC778">
            <v>0</v>
          </cell>
          <cell r="ED778">
            <v>0</v>
          </cell>
          <cell r="EE778">
            <v>0</v>
          </cell>
          <cell r="EF778">
            <v>0</v>
          </cell>
          <cell r="EG778">
            <v>0</v>
          </cell>
          <cell r="EH778">
            <v>0</v>
          </cell>
          <cell r="EI778">
            <v>0</v>
          </cell>
          <cell r="EJ778">
            <v>0</v>
          </cell>
          <cell r="EK778">
            <v>0</v>
          </cell>
          <cell r="EL778">
            <v>0</v>
          </cell>
          <cell r="EM778">
            <v>0</v>
          </cell>
          <cell r="EN778">
            <v>0</v>
          </cell>
          <cell r="EO778">
            <v>0</v>
          </cell>
          <cell r="EP778">
            <v>0</v>
          </cell>
          <cell r="EQ778">
            <v>0</v>
          </cell>
          <cell r="ER778">
            <v>0</v>
          </cell>
          <cell r="ES778">
            <v>0</v>
          </cell>
          <cell r="ET778">
            <v>0</v>
          </cell>
          <cell r="EU778">
            <v>0</v>
          </cell>
          <cell r="EV778">
            <v>0</v>
          </cell>
          <cell r="EW778">
            <v>0</v>
          </cell>
          <cell r="EX778">
            <v>0</v>
          </cell>
          <cell r="EY778">
            <v>0</v>
          </cell>
          <cell r="EZ778">
            <v>0</v>
          </cell>
          <cell r="FA778">
            <v>0</v>
          </cell>
          <cell r="FB778">
            <v>0</v>
          </cell>
          <cell r="FC778">
            <v>0</v>
          </cell>
          <cell r="FD778">
            <v>0</v>
          </cell>
          <cell r="FE778">
            <v>0</v>
          </cell>
          <cell r="FF778">
            <v>0</v>
          </cell>
          <cell r="FG778">
            <v>0</v>
          </cell>
          <cell r="FH778">
            <v>0</v>
          </cell>
          <cell r="FI778">
            <v>0</v>
          </cell>
          <cell r="FJ778">
            <v>0</v>
          </cell>
          <cell r="FK778">
            <v>0</v>
          </cell>
          <cell r="FL778">
            <v>0</v>
          </cell>
          <cell r="FM778">
            <v>0</v>
          </cell>
          <cell r="FN778">
            <v>0</v>
          </cell>
          <cell r="FO778">
            <v>0</v>
          </cell>
          <cell r="FP778">
            <v>0</v>
          </cell>
          <cell r="FQ778">
            <v>0</v>
          </cell>
          <cell r="FR778">
            <v>0</v>
          </cell>
          <cell r="FS778">
            <v>0</v>
          </cell>
          <cell r="FT778">
            <v>0</v>
          </cell>
          <cell r="FU778">
            <v>0</v>
          </cell>
          <cell r="FV778">
            <v>0</v>
          </cell>
          <cell r="FW778">
            <v>0</v>
          </cell>
          <cell r="FX778">
            <v>0</v>
          </cell>
          <cell r="FY778">
            <v>0</v>
          </cell>
          <cell r="FZ778">
            <v>0</v>
          </cell>
          <cell r="GA778">
            <v>0</v>
          </cell>
          <cell r="GB778">
            <v>0</v>
          </cell>
          <cell r="GC778">
            <v>0</v>
          </cell>
          <cell r="GD778">
            <v>0</v>
          </cell>
          <cell r="GE778">
            <v>0</v>
          </cell>
          <cell r="GF778">
            <v>0</v>
          </cell>
          <cell r="GG778">
            <v>0</v>
          </cell>
          <cell r="GH778">
            <v>0</v>
          </cell>
          <cell r="GI778">
            <v>0</v>
          </cell>
          <cell r="GJ778">
            <v>0</v>
          </cell>
          <cell r="GK778">
            <v>0</v>
          </cell>
          <cell r="GL778">
            <v>0</v>
          </cell>
          <cell r="GM778">
            <v>0</v>
          </cell>
          <cell r="GN778">
            <v>0</v>
          </cell>
          <cell r="GO778">
            <v>0</v>
          </cell>
          <cell r="GP778">
            <v>0</v>
          </cell>
          <cell r="GQ778">
            <v>0</v>
          </cell>
          <cell r="GR778">
            <v>0</v>
          </cell>
          <cell r="GS778">
            <v>0</v>
          </cell>
          <cell r="GT778">
            <v>0</v>
          </cell>
          <cell r="GU778">
            <v>0</v>
          </cell>
          <cell r="GV778">
            <v>0</v>
          </cell>
          <cell r="GW778">
            <v>0</v>
          </cell>
          <cell r="GX778">
            <v>0</v>
          </cell>
          <cell r="GY778">
            <v>0</v>
          </cell>
          <cell r="GZ778">
            <v>0</v>
          </cell>
          <cell r="HA778">
            <v>0</v>
          </cell>
          <cell r="HB778">
            <v>0</v>
          </cell>
          <cell r="HC778">
            <v>0</v>
          </cell>
          <cell r="HD778">
            <v>0</v>
          </cell>
          <cell r="HE778">
            <v>0</v>
          </cell>
          <cell r="HF778">
            <v>0</v>
          </cell>
          <cell r="HG778">
            <v>0</v>
          </cell>
          <cell r="HH778"/>
          <cell r="HI778"/>
          <cell r="HJ778">
            <v>0</v>
          </cell>
          <cell r="HK778">
            <v>0</v>
          </cell>
          <cell r="HL778"/>
          <cell r="HM778"/>
          <cell r="HN778"/>
          <cell r="HO778"/>
          <cell r="HP778"/>
          <cell r="HQ778">
            <v>0</v>
          </cell>
          <cell r="HR778"/>
          <cell r="HS778">
            <v>0</v>
          </cell>
          <cell r="HT778"/>
          <cell r="HU778"/>
          <cell r="HV778"/>
          <cell r="HW778"/>
          <cell r="HX778"/>
          <cell r="HY778"/>
          <cell r="HZ778"/>
          <cell r="IA778"/>
          <cell r="IB778"/>
          <cell r="IC778"/>
          <cell r="ID778">
            <v>0</v>
          </cell>
          <cell r="IE778">
            <v>0</v>
          </cell>
          <cell r="IF778">
            <v>0</v>
          </cell>
          <cell r="IG778"/>
          <cell r="IH778"/>
          <cell r="II778"/>
          <cell r="IJ778"/>
          <cell r="IK778"/>
          <cell r="IL778"/>
          <cell r="IM778"/>
          <cell r="IN778"/>
          <cell r="IO778"/>
          <cell r="IP778"/>
          <cell r="IQ778"/>
          <cell r="IR778"/>
          <cell r="IS778"/>
          <cell r="IT778"/>
          <cell r="IU778"/>
          <cell r="IV778"/>
          <cell r="IW778"/>
          <cell r="IX778"/>
          <cell r="IY778"/>
          <cell r="IZ778"/>
          <cell r="JA778"/>
        </row>
        <row r="779">
          <cell r="A779" t="str">
            <v>FC</v>
          </cell>
          <cell r="B779" t="str">
            <v>FC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  <cell r="BW779">
            <v>0</v>
          </cell>
          <cell r="BX779">
            <v>0</v>
          </cell>
          <cell r="BY779">
            <v>0</v>
          </cell>
          <cell r="BZ779">
            <v>0</v>
          </cell>
          <cell r="CA779">
            <v>0</v>
          </cell>
          <cell r="CB779">
            <v>0</v>
          </cell>
          <cell r="CC779">
            <v>0</v>
          </cell>
          <cell r="CD779">
            <v>0</v>
          </cell>
          <cell r="CE779">
            <v>0</v>
          </cell>
          <cell r="CF779">
            <v>0</v>
          </cell>
          <cell r="CG779">
            <v>0</v>
          </cell>
          <cell r="CH779">
            <v>0</v>
          </cell>
          <cell r="CI779">
            <v>0</v>
          </cell>
          <cell r="CJ779">
            <v>0</v>
          </cell>
          <cell r="CK779">
            <v>0</v>
          </cell>
          <cell r="CL779">
            <v>0</v>
          </cell>
          <cell r="CM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B779">
            <v>0</v>
          </cell>
          <cell r="DC779">
            <v>0</v>
          </cell>
          <cell r="DD779">
            <v>0</v>
          </cell>
          <cell r="DE779">
            <v>0</v>
          </cell>
          <cell r="DF779">
            <v>0</v>
          </cell>
          <cell r="DG779">
            <v>0</v>
          </cell>
          <cell r="DH779">
            <v>0</v>
          </cell>
          <cell r="DI779">
            <v>0</v>
          </cell>
          <cell r="DJ779">
            <v>0</v>
          </cell>
          <cell r="DK779">
            <v>0</v>
          </cell>
          <cell r="DL779">
            <v>0</v>
          </cell>
          <cell r="DM779">
            <v>0</v>
          </cell>
          <cell r="DN779">
            <v>0</v>
          </cell>
          <cell r="DO779">
            <v>0</v>
          </cell>
          <cell r="DP779">
            <v>0</v>
          </cell>
          <cell r="DQ779">
            <v>0</v>
          </cell>
          <cell r="DR779">
            <v>0</v>
          </cell>
          <cell r="DS779">
            <v>0</v>
          </cell>
          <cell r="DT779">
            <v>0</v>
          </cell>
          <cell r="DU779">
            <v>0</v>
          </cell>
          <cell r="DV779">
            <v>0</v>
          </cell>
          <cell r="DW779">
            <v>0</v>
          </cell>
          <cell r="DX779">
            <v>0</v>
          </cell>
          <cell r="DY779">
            <v>0</v>
          </cell>
          <cell r="DZ779">
            <v>0</v>
          </cell>
          <cell r="EA779">
            <v>0</v>
          </cell>
          <cell r="EB779">
            <v>0</v>
          </cell>
          <cell r="EC779">
            <v>0</v>
          </cell>
          <cell r="ED779">
            <v>0</v>
          </cell>
          <cell r="EE779">
            <v>0</v>
          </cell>
          <cell r="EF779">
            <v>0</v>
          </cell>
          <cell r="EG779">
            <v>0</v>
          </cell>
          <cell r="EH779">
            <v>0</v>
          </cell>
          <cell r="EI779">
            <v>0</v>
          </cell>
          <cell r="EJ779">
            <v>0</v>
          </cell>
          <cell r="EK779">
            <v>0</v>
          </cell>
          <cell r="EL779">
            <v>0</v>
          </cell>
          <cell r="EM779">
            <v>0</v>
          </cell>
          <cell r="EN779">
            <v>0</v>
          </cell>
          <cell r="EO779">
            <v>0</v>
          </cell>
          <cell r="EP779">
            <v>0</v>
          </cell>
          <cell r="EQ779">
            <v>0</v>
          </cell>
          <cell r="ER779">
            <v>0</v>
          </cell>
          <cell r="ES779">
            <v>0</v>
          </cell>
          <cell r="ET779">
            <v>0</v>
          </cell>
          <cell r="EU779">
            <v>0</v>
          </cell>
          <cell r="EV779">
            <v>0</v>
          </cell>
          <cell r="EW779">
            <v>0</v>
          </cell>
          <cell r="EX779">
            <v>0</v>
          </cell>
          <cell r="EY779">
            <v>0</v>
          </cell>
          <cell r="EZ779">
            <v>0</v>
          </cell>
          <cell r="FA779">
            <v>0</v>
          </cell>
          <cell r="FB779">
            <v>0</v>
          </cell>
          <cell r="FC779">
            <v>0</v>
          </cell>
          <cell r="FD779">
            <v>0</v>
          </cell>
          <cell r="FE779">
            <v>0</v>
          </cell>
          <cell r="FF779">
            <v>0</v>
          </cell>
          <cell r="FG779">
            <v>0</v>
          </cell>
          <cell r="FH779">
            <v>0</v>
          </cell>
          <cell r="FI779">
            <v>0</v>
          </cell>
          <cell r="FJ779">
            <v>0</v>
          </cell>
          <cell r="FK779">
            <v>0</v>
          </cell>
          <cell r="FL779">
            <v>0</v>
          </cell>
          <cell r="FM779">
            <v>0</v>
          </cell>
          <cell r="FN779">
            <v>0</v>
          </cell>
          <cell r="FO779">
            <v>0</v>
          </cell>
          <cell r="FP779">
            <v>0</v>
          </cell>
          <cell r="FQ779">
            <v>0</v>
          </cell>
          <cell r="FR779">
            <v>0</v>
          </cell>
          <cell r="FS779">
            <v>0</v>
          </cell>
          <cell r="FT779">
            <v>0</v>
          </cell>
          <cell r="FU779">
            <v>0</v>
          </cell>
          <cell r="FV779">
            <v>0</v>
          </cell>
          <cell r="FW779">
            <v>0</v>
          </cell>
          <cell r="FX779">
            <v>0</v>
          </cell>
          <cell r="FY779">
            <v>0</v>
          </cell>
          <cell r="FZ779">
            <v>0</v>
          </cell>
          <cell r="GA779">
            <v>0</v>
          </cell>
          <cell r="GB779">
            <v>0</v>
          </cell>
          <cell r="GC779">
            <v>0</v>
          </cell>
          <cell r="GD779">
            <v>0</v>
          </cell>
          <cell r="GE779">
            <v>0</v>
          </cell>
          <cell r="GF779">
            <v>0</v>
          </cell>
          <cell r="GG779">
            <v>0</v>
          </cell>
          <cell r="GH779">
            <v>0</v>
          </cell>
          <cell r="GI779">
            <v>0</v>
          </cell>
          <cell r="GJ779">
            <v>0</v>
          </cell>
          <cell r="GK779">
            <v>0</v>
          </cell>
          <cell r="GL779">
            <v>0</v>
          </cell>
          <cell r="GM779">
            <v>0</v>
          </cell>
          <cell r="GN779">
            <v>0</v>
          </cell>
          <cell r="GO779">
            <v>0</v>
          </cell>
          <cell r="GP779">
            <v>0</v>
          </cell>
          <cell r="GQ779">
            <v>0</v>
          </cell>
          <cell r="GR779">
            <v>0</v>
          </cell>
          <cell r="GS779">
            <v>0</v>
          </cell>
          <cell r="GT779">
            <v>0</v>
          </cell>
          <cell r="GU779">
            <v>0</v>
          </cell>
          <cell r="GV779">
            <v>0</v>
          </cell>
          <cell r="GW779">
            <v>0</v>
          </cell>
          <cell r="GX779">
            <v>0</v>
          </cell>
          <cell r="GY779">
            <v>0</v>
          </cell>
          <cell r="GZ779">
            <v>0</v>
          </cell>
          <cell r="HA779">
            <v>0</v>
          </cell>
          <cell r="HB779">
            <v>0</v>
          </cell>
          <cell r="HC779">
            <v>0</v>
          </cell>
          <cell r="HD779">
            <v>0</v>
          </cell>
          <cell r="HE779">
            <v>0</v>
          </cell>
          <cell r="HF779">
            <v>0</v>
          </cell>
          <cell r="HG779">
            <v>0</v>
          </cell>
          <cell r="HH779"/>
          <cell r="HI779"/>
          <cell r="HJ779">
            <v>0</v>
          </cell>
          <cell r="HK779">
            <v>0</v>
          </cell>
          <cell r="HL779">
            <v>0</v>
          </cell>
          <cell r="HM779">
            <v>0</v>
          </cell>
          <cell r="HN779">
            <v>0</v>
          </cell>
          <cell r="HO779">
            <v>0</v>
          </cell>
          <cell r="HP779">
            <v>0</v>
          </cell>
          <cell r="HQ779">
            <v>0</v>
          </cell>
          <cell r="HR779">
            <v>0</v>
          </cell>
          <cell r="HS779">
            <v>0</v>
          </cell>
          <cell r="HT779">
            <v>0</v>
          </cell>
          <cell r="HU779"/>
          <cell r="HV779"/>
          <cell r="HW779"/>
          <cell r="HX779"/>
          <cell r="HY779"/>
          <cell r="HZ779"/>
          <cell r="IA779"/>
          <cell r="IB779"/>
          <cell r="IC779"/>
          <cell r="ID779">
            <v>0</v>
          </cell>
          <cell r="IE779">
            <v>0</v>
          </cell>
          <cell r="IF779">
            <v>0</v>
          </cell>
          <cell r="IG779">
            <v>0</v>
          </cell>
          <cell r="IH779">
            <v>0</v>
          </cell>
          <cell r="II779">
            <v>0</v>
          </cell>
          <cell r="IJ779">
            <v>0</v>
          </cell>
          <cell r="IK779">
            <v>0</v>
          </cell>
          <cell r="IL779">
            <v>0</v>
          </cell>
          <cell r="IM779">
            <v>0</v>
          </cell>
          <cell r="IN779">
            <v>0</v>
          </cell>
          <cell r="IO779">
            <v>0</v>
          </cell>
          <cell r="IP779">
            <v>0</v>
          </cell>
          <cell r="IQ779">
            <v>0</v>
          </cell>
          <cell r="IR779"/>
          <cell r="IS779"/>
          <cell r="IT779"/>
          <cell r="IU779"/>
          <cell r="IV779"/>
          <cell r="IW779"/>
          <cell r="IX779"/>
          <cell r="IY779"/>
          <cell r="IZ779"/>
          <cell r="JA779"/>
        </row>
        <row r="780">
          <cell r="A780" t="str">
            <v>FCSALDO ANTERIOR</v>
          </cell>
          <cell r="B780" t="str">
            <v>FC</v>
          </cell>
          <cell r="H780" t="str">
            <v>SALDO ANTERIOR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  <cell r="DW780">
            <v>0</v>
          </cell>
          <cell r="DX780">
            <v>0</v>
          </cell>
          <cell r="DY780">
            <v>0</v>
          </cell>
          <cell r="DZ780">
            <v>0</v>
          </cell>
          <cell r="EA780">
            <v>0</v>
          </cell>
          <cell r="EB780">
            <v>0</v>
          </cell>
          <cell r="EC780">
            <v>0</v>
          </cell>
          <cell r="ED780">
            <v>0</v>
          </cell>
          <cell r="EE780">
            <v>0</v>
          </cell>
          <cell r="EF780">
            <v>0</v>
          </cell>
          <cell r="EG780">
            <v>0</v>
          </cell>
          <cell r="EH780">
            <v>0</v>
          </cell>
          <cell r="EI780">
            <v>0</v>
          </cell>
          <cell r="EJ780">
            <v>0</v>
          </cell>
          <cell r="EK780">
            <v>0</v>
          </cell>
          <cell r="EL780">
            <v>0</v>
          </cell>
          <cell r="EM780">
            <v>0</v>
          </cell>
          <cell r="EN780">
            <v>0</v>
          </cell>
          <cell r="EO780">
            <v>0</v>
          </cell>
          <cell r="EP780">
            <v>0</v>
          </cell>
          <cell r="EQ780">
            <v>0</v>
          </cell>
          <cell r="ER780">
            <v>0</v>
          </cell>
          <cell r="ES780">
            <v>0</v>
          </cell>
          <cell r="ET780">
            <v>0</v>
          </cell>
          <cell r="EU780">
            <v>0</v>
          </cell>
          <cell r="EV780">
            <v>0</v>
          </cell>
          <cell r="EW780">
            <v>0</v>
          </cell>
          <cell r="EX780">
            <v>0</v>
          </cell>
          <cell r="EY780">
            <v>0</v>
          </cell>
          <cell r="EZ780">
            <v>0</v>
          </cell>
          <cell r="FA780">
            <v>0</v>
          </cell>
          <cell r="FB780">
            <v>0</v>
          </cell>
          <cell r="FC780">
            <v>0</v>
          </cell>
          <cell r="FD780">
            <v>0</v>
          </cell>
          <cell r="FE780">
            <v>0</v>
          </cell>
          <cell r="FF780">
            <v>0</v>
          </cell>
          <cell r="FG780">
            <v>0</v>
          </cell>
          <cell r="FH780">
            <v>0</v>
          </cell>
          <cell r="FI780">
            <v>0</v>
          </cell>
          <cell r="FJ780">
            <v>0</v>
          </cell>
          <cell r="FK780">
            <v>0</v>
          </cell>
          <cell r="FL780">
            <v>0</v>
          </cell>
          <cell r="FM780">
            <v>0</v>
          </cell>
          <cell r="FN780">
            <v>0</v>
          </cell>
          <cell r="FO780">
            <v>0</v>
          </cell>
          <cell r="FP780">
            <v>0</v>
          </cell>
          <cell r="FQ780">
            <v>0</v>
          </cell>
          <cell r="FR780">
            <v>0</v>
          </cell>
          <cell r="FS780">
            <v>0</v>
          </cell>
          <cell r="FT780">
            <v>0</v>
          </cell>
          <cell r="FU780">
            <v>0</v>
          </cell>
          <cell r="FV780">
            <v>0</v>
          </cell>
          <cell r="FW780">
            <v>0</v>
          </cell>
          <cell r="FX780">
            <v>0</v>
          </cell>
          <cell r="FY780">
            <v>0</v>
          </cell>
          <cell r="FZ780">
            <v>0</v>
          </cell>
          <cell r="GA780">
            <v>0</v>
          </cell>
          <cell r="GB780">
            <v>0</v>
          </cell>
          <cell r="GC780">
            <v>0</v>
          </cell>
          <cell r="GD780">
            <v>0</v>
          </cell>
          <cell r="GE780">
            <v>28802.690939340002</v>
          </cell>
          <cell r="GF780">
            <v>0</v>
          </cell>
          <cell r="GG780">
            <v>0</v>
          </cell>
          <cell r="GH780">
            <v>28802.690939340002</v>
          </cell>
          <cell r="GI780">
            <v>28802.6875</v>
          </cell>
          <cell r="GJ780">
            <v>28802.6875</v>
          </cell>
          <cell r="GK780">
            <v>28802.6875</v>
          </cell>
          <cell r="GL780">
            <v>28802.6875</v>
          </cell>
          <cell r="GM780">
            <v>28802.6875</v>
          </cell>
          <cell r="GN780">
            <v>28802.6875</v>
          </cell>
          <cell r="GO780">
            <v>28802.6875</v>
          </cell>
          <cell r="GP780">
            <v>28802.690939340002</v>
          </cell>
          <cell r="GQ780">
            <v>28802.690939340002</v>
          </cell>
          <cell r="GR780">
            <v>28802.6875</v>
          </cell>
          <cell r="GS780">
            <v>28802.6875</v>
          </cell>
          <cell r="GT780">
            <v>28802.6875</v>
          </cell>
          <cell r="GU780">
            <v>28802.6875</v>
          </cell>
          <cell r="GV780">
            <v>28802.6875</v>
          </cell>
          <cell r="GW780">
            <v>28802.6875</v>
          </cell>
          <cell r="GX780">
            <v>28802.6875</v>
          </cell>
          <cell r="GY780">
            <v>28802.6875</v>
          </cell>
          <cell r="GZ780">
            <v>28802.6875</v>
          </cell>
          <cell r="HA780">
            <v>28802.6875</v>
          </cell>
          <cell r="HB780">
            <v>28802.6875</v>
          </cell>
          <cell r="HC780">
            <v>28802.6875</v>
          </cell>
          <cell r="HD780">
            <v>28802.6875</v>
          </cell>
          <cell r="HE780">
            <v>28802.6875</v>
          </cell>
          <cell r="HF780">
            <v>28802.6875</v>
          </cell>
          <cell r="HG780">
            <v>28802.6875</v>
          </cell>
          <cell r="HH780"/>
          <cell r="HI780"/>
          <cell r="HJ780">
            <v>0</v>
          </cell>
          <cell r="HK780">
            <v>0</v>
          </cell>
          <cell r="HL780">
            <v>0</v>
          </cell>
          <cell r="HM780">
            <v>0</v>
          </cell>
          <cell r="HN780">
            <v>0</v>
          </cell>
          <cell r="HO780">
            <v>0</v>
          </cell>
          <cell r="HP780">
            <v>0</v>
          </cell>
          <cell r="HQ780">
            <v>0</v>
          </cell>
          <cell r="HR780">
            <v>0</v>
          </cell>
          <cell r="HS780">
            <v>28802.6875</v>
          </cell>
          <cell r="HT780">
            <v>28802.6875</v>
          </cell>
          <cell r="HU780"/>
          <cell r="HV780"/>
          <cell r="HW780"/>
          <cell r="HX780"/>
          <cell r="HY780"/>
          <cell r="HZ780"/>
          <cell r="IA780"/>
          <cell r="IB780"/>
          <cell r="IC780"/>
          <cell r="ID780">
            <v>0</v>
          </cell>
          <cell r="IE780">
            <v>0</v>
          </cell>
          <cell r="IF780">
            <v>28802.6875</v>
          </cell>
          <cell r="IG780">
            <v>28802.6875</v>
          </cell>
          <cell r="IH780">
            <v>28802.6875</v>
          </cell>
          <cell r="II780">
            <v>28802.6875</v>
          </cell>
          <cell r="IJ780">
            <v>28802.6875</v>
          </cell>
          <cell r="IK780">
            <v>28802.6875</v>
          </cell>
          <cell r="IL780">
            <v>28802.6875</v>
          </cell>
          <cell r="IM780">
            <v>28802.6875</v>
          </cell>
          <cell r="IN780">
            <v>28802.6875</v>
          </cell>
          <cell r="IO780">
            <v>28802.6875</v>
          </cell>
          <cell r="IP780">
            <v>28802.6875</v>
          </cell>
          <cell r="IQ780">
            <v>28802.6875</v>
          </cell>
          <cell r="IR780"/>
          <cell r="IS780"/>
          <cell r="IT780"/>
          <cell r="IU780"/>
          <cell r="IV780"/>
          <cell r="IW780"/>
          <cell r="IX780"/>
          <cell r="IY780"/>
          <cell r="IZ780"/>
          <cell r="JA780"/>
        </row>
        <row r="781">
          <cell r="A781" t="str">
            <v>FCMM Col$</v>
          </cell>
          <cell r="B781" t="str">
            <v>FC</v>
          </cell>
          <cell r="F781" t="str">
            <v>MM Col$</v>
          </cell>
          <cell r="H781">
            <v>28802.6875</v>
          </cell>
          <cell r="I781">
            <v>28802.6875</v>
          </cell>
          <cell r="J781">
            <v>28802.6875</v>
          </cell>
          <cell r="K781">
            <v>28802.6875</v>
          </cell>
          <cell r="L781">
            <v>28802.6875</v>
          </cell>
          <cell r="M781">
            <v>28802.6875</v>
          </cell>
          <cell r="N781">
            <v>28802.6875</v>
          </cell>
          <cell r="O781">
            <v>28802.6875</v>
          </cell>
          <cell r="P781">
            <v>28802.6875</v>
          </cell>
          <cell r="Q781">
            <v>28802.6875</v>
          </cell>
          <cell r="R781">
            <v>28802.6875</v>
          </cell>
          <cell r="S781">
            <v>28802.6875</v>
          </cell>
          <cell r="T781">
            <v>28802.6875</v>
          </cell>
          <cell r="U781">
            <v>28802.6875</v>
          </cell>
          <cell r="V781">
            <v>28802.6875</v>
          </cell>
          <cell r="W781">
            <v>28802.6875</v>
          </cell>
          <cell r="X781">
            <v>28802.6875</v>
          </cell>
          <cell r="Y781">
            <v>28802.6875</v>
          </cell>
          <cell r="Z781">
            <v>28802.6875</v>
          </cell>
          <cell r="AA781">
            <v>28802.6875</v>
          </cell>
          <cell r="AB781">
            <v>28802.6875</v>
          </cell>
          <cell r="AC781">
            <v>28802.6875</v>
          </cell>
          <cell r="AD781">
            <v>28802.6875</v>
          </cell>
          <cell r="AE781">
            <v>28802.6875</v>
          </cell>
          <cell r="AF781">
            <v>28802.6875</v>
          </cell>
          <cell r="AG781">
            <v>28802.6875</v>
          </cell>
          <cell r="AH781">
            <v>28802.6875</v>
          </cell>
          <cell r="AI781">
            <v>28802.6875</v>
          </cell>
          <cell r="AJ781">
            <v>28802.6875</v>
          </cell>
          <cell r="AK781">
            <v>0</v>
          </cell>
          <cell r="AL781">
            <v>28802.6875</v>
          </cell>
          <cell r="AM781">
            <v>28802.6875</v>
          </cell>
          <cell r="AN781">
            <v>28802.6875</v>
          </cell>
          <cell r="AO781">
            <v>28802.6875</v>
          </cell>
          <cell r="AP781">
            <v>28802.6875</v>
          </cell>
          <cell r="AQ781">
            <v>28802.6875</v>
          </cell>
          <cell r="AR781">
            <v>28802.6875</v>
          </cell>
          <cell r="AS781">
            <v>28802.6875</v>
          </cell>
          <cell r="AT781">
            <v>28802.6875</v>
          </cell>
          <cell r="AU781">
            <v>28802.6875</v>
          </cell>
          <cell r="AV781">
            <v>28802.6875</v>
          </cell>
          <cell r="AW781">
            <v>28802.6875</v>
          </cell>
          <cell r="AX781">
            <v>28802.6875</v>
          </cell>
          <cell r="AY781">
            <v>28802.6875</v>
          </cell>
          <cell r="AZ781">
            <v>28802.6875</v>
          </cell>
          <cell r="BA781">
            <v>28802.6875</v>
          </cell>
          <cell r="BB781">
            <v>28802.6875</v>
          </cell>
          <cell r="BC781">
            <v>28802.6875</v>
          </cell>
          <cell r="BD781">
            <v>28802.6875</v>
          </cell>
          <cell r="BE781">
            <v>28802.6875</v>
          </cell>
          <cell r="BF781">
            <v>28802.6875</v>
          </cell>
          <cell r="BG781">
            <v>28802.6875</v>
          </cell>
          <cell r="BH781">
            <v>28802.6875</v>
          </cell>
          <cell r="BI781">
            <v>28802.6875</v>
          </cell>
          <cell r="BJ781">
            <v>28802.6875</v>
          </cell>
          <cell r="BK781">
            <v>28802.6875</v>
          </cell>
          <cell r="BL781">
            <v>28802.6875</v>
          </cell>
          <cell r="BM781">
            <v>28802.6875</v>
          </cell>
          <cell r="BN781">
            <v>28802.6875</v>
          </cell>
          <cell r="BO781">
            <v>28802.6875</v>
          </cell>
          <cell r="BP781">
            <v>28802.6875</v>
          </cell>
          <cell r="BQ781">
            <v>28802.6875</v>
          </cell>
          <cell r="BR781">
            <v>28802.6875</v>
          </cell>
          <cell r="BS781">
            <v>28802.6875</v>
          </cell>
          <cell r="BT781">
            <v>28802.6875</v>
          </cell>
          <cell r="BU781">
            <v>28802.6875</v>
          </cell>
          <cell r="BV781">
            <v>28802.6875</v>
          </cell>
          <cell r="BW781">
            <v>28802.6875</v>
          </cell>
          <cell r="BX781">
            <v>28802.6875</v>
          </cell>
          <cell r="BY781">
            <v>28802.6875</v>
          </cell>
          <cell r="BZ781">
            <v>28802.6875</v>
          </cell>
          <cell r="CA781">
            <v>28802.6875</v>
          </cell>
          <cell r="CB781">
            <v>28802.6875</v>
          </cell>
          <cell r="CC781">
            <v>28802.6875</v>
          </cell>
          <cell r="CD781">
            <v>28802.6875</v>
          </cell>
          <cell r="CE781">
            <v>28802.6875</v>
          </cell>
          <cell r="CF781">
            <v>28802.6875</v>
          </cell>
          <cell r="CG781">
            <v>28802.6875</v>
          </cell>
          <cell r="CH781">
            <v>28802.6875</v>
          </cell>
          <cell r="CI781">
            <v>28802.6875</v>
          </cell>
          <cell r="CJ781">
            <v>28802.6875</v>
          </cell>
          <cell r="CK781">
            <v>28802.6875</v>
          </cell>
          <cell r="CL781">
            <v>28802.6875</v>
          </cell>
          <cell r="CM781">
            <v>28802.6875</v>
          </cell>
          <cell r="CN781">
            <v>28802.6875</v>
          </cell>
          <cell r="CO781">
            <v>28802.6875</v>
          </cell>
          <cell r="CP781">
            <v>28802.6875</v>
          </cell>
          <cell r="CQ781">
            <v>28802.6875</v>
          </cell>
          <cell r="CR781">
            <v>28802.6875</v>
          </cell>
          <cell r="CS781">
            <v>28802.6875</v>
          </cell>
          <cell r="CT781">
            <v>28802.6875</v>
          </cell>
          <cell r="CU781">
            <v>28802.6875</v>
          </cell>
          <cell r="CV781">
            <v>28802.6875</v>
          </cell>
          <cell r="CW781">
            <v>28802.6875</v>
          </cell>
          <cell r="CX781">
            <v>28802.6875</v>
          </cell>
          <cell r="CY781">
            <v>28802.6875</v>
          </cell>
          <cell r="CZ781">
            <v>28802.6875</v>
          </cell>
          <cell r="DA781">
            <v>28802.6875</v>
          </cell>
          <cell r="DB781">
            <v>28802.6875</v>
          </cell>
          <cell r="DC781">
            <v>28802.6875</v>
          </cell>
          <cell r="DD781">
            <v>28802.6875</v>
          </cell>
          <cell r="DE781">
            <v>28802.6875</v>
          </cell>
          <cell r="DF781">
            <v>28802.6875</v>
          </cell>
          <cell r="DG781">
            <v>28802.6875</v>
          </cell>
          <cell r="DH781">
            <v>28802.6875</v>
          </cell>
          <cell r="DI781">
            <v>28802.6875</v>
          </cell>
          <cell r="DJ781">
            <v>28802.6875</v>
          </cell>
          <cell r="DK781">
            <v>28802.6875</v>
          </cell>
          <cell r="DL781">
            <v>28802.6875</v>
          </cell>
          <cell r="DM781">
            <v>28802.6875</v>
          </cell>
          <cell r="DN781">
            <v>28802.6875</v>
          </cell>
          <cell r="DO781">
            <v>28802.6875</v>
          </cell>
          <cell r="DP781">
            <v>28802.6875</v>
          </cell>
          <cell r="DQ781">
            <v>28802.6875</v>
          </cell>
          <cell r="DR781">
            <v>28802.6875</v>
          </cell>
          <cell r="DS781">
            <v>28802.6875</v>
          </cell>
          <cell r="DT781">
            <v>28802.6875</v>
          </cell>
          <cell r="DU781">
            <v>28802.6875</v>
          </cell>
          <cell r="DV781">
            <v>28802.6875</v>
          </cell>
          <cell r="DW781">
            <v>28802.6875</v>
          </cell>
          <cell r="DX781">
            <v>28802.6875</v>
          </cell>
          <cell r="DY781">
            <v>28802.6875</v>
          </cell>
          <cell r="DZ781">
            <v>28802.6875</v>
          </cell>
          <cell r="EA781">
            <v>28802.6875</v>
          </cell>
          <cell r="EB781">
            <v>28802.6875</v>
          </cell>
          <cell r="EC781">
            <v>28802.6875</v>
          </cell>
          <cell r="ED781">
            <v>28802.6875</v>
          </cell>
          <cell r="EE781">
            <v>28802.6875</v>
          </cell>
          <cell r="EF781">
            <v>28802.6875</v>
          </cell>
          <cell r="EG781">
            <v>28802.6875</v>
          </cell>
          <cell r="EH781">
            <v>28802.6875</v>
          </cell>
          <cell r="EI781">
            <v>28802.6875</v>
          </cell>
          <cell r="EJ781">
            <v>28802.6875</v>
          </cell>
          <cell r="EK781">
            <v>28802.6875</v>
          </cell>
          <cell r="EL781">
            <v>28802.6875</v>
          </cell>
          <cell r="EM781">
            <v>28802.6875</v>
          </cell>
          <cell r="EN781">
            <v>28802.6875</v>
          </cell>
          <cell r="EO781">
            <v>28802.6875</v>
          </cell>
          <cell r="EP781">
            <v>28802.6875</v>
          </cell>
          <cell r="EQ781">
            <v>28802.6875</v>
          </cell>
          <cell r="ER781">
            <v>28802.6875</v>
          </cell>
          <cell r="ES781">
            <v>28802.6875</v>
          </cell>
          <cell r="ET781">
            <v>28802.6875</v>
          </cell>
          <cell r="EU781">
            <v>28802.6875</v>
          </cell>
          <cell r="EV781">
            <v>28802.6875</v>
          </cell>
          <cell r="EW781">
            <v>28802.6875</v>
          </cell>
          <cell r="EX781">
            <v>28802.6875</v>
          </cell>
          <cell r="EY781">
            <v>28802.6875</v>
          </cell>
          <cell r="EZ781">
            <v>28802.6875</v>
          </cell>
          <cell r="FA781">
            <v>28802.6875</v>
          </cell>
          <cell r="FB781">
            <v>28802.6875</v>
          </cell>
          <cell r="FC781">
            <v>28802.6875</v>
          </cell>
          <cell r="FD781">
            <v>28802.6875</v>
          </cell>
          <cell r="FE781">
            <v>28802.6875</v>
          </cell>
          <cell r="FF781">
            <v>28802.6875</v>
          </cell>
          <cell r="FG781">
            <v>28802.6875</v>
          </cell>
          <cell r="FH781">
            <v>28802.6875</v>
          </cell>
          <cell r="FI781">
            <v>28802.6875</v>
          </cell>
          <cell r="FJ781">
            <v>28802.6875</v>
          </cell>
          <cell r="FK781">
            <v>28802.6875</v>
          </cell>
          <cell r="FL781">
            <v>28802.6875</v>
          </cell>
          <cell r="FM781">
            <v>28802.6875</v>
          </cell>
          <cell r="FN781">
            <v>28802.6875</v>
          </cell>
          <cell r="FO781">
            <v>28802.6875</v>
          </cell>
          <cell r="FP781">
            <v>28802.6875</v>
          </cell>
          <cell r="FQ781">
            <v>28802.6875</v>
          </cell>
          <cell r="FR781">
            <v>28802.6875</v>
          </cell>
          <cell r="FS781">
            <v>28802.6875</v>
          </cell>
          <cell r="FT781">
            <v>28802.6875</v>
          </cell>
          <cell r="FU781">
            <v>28802.6875</v>
          </cell>
          <cell r="FV781">
            <v>28802.6875</v>
          </cell>
          <cell r="FW781">
            <v>28802.6875</v>
          </cell>
          <cell r="FX781">
            <v>28802.6875</v>
          </cell>
          <cell r="FY781">
            <v>28802.6875</v>
          </cell>
          <cell r="FZ781">
            <v>28802.6875</v>
          </cell>
          <cell r="GA781">
            <v>28802.6875</v>
          </cell>
          <cell r="GB781">
            <v>28802.6875</v>
          </cell>
          <cell r="GC781">
            <v>28802.6875</v>
          </cell>
          <cell r="GD781">
            <v>28802.6875</v>
          </cell>
          <cell r="GE781">
            <v>28802.6875</v>
          </cell>
          <cell r="GF781">
            <v>28802.6875</v>
          </cell>
          <cell r="GG781">
            <v>28802.6875</v>
          </cell>
          <cell r="GH781">
            <v>28802.6875</v>
          </cell>
          <cell r="GI781">
            <v>28802.6875</v>
          </cell>
          <cell r="GJ781">
            <v>28802.6875</v>
          </cell>
          <cell r="GK781">
            <v>28802.6875</v>
          </cell>
          <cell r="GL781">
            <v>28802.6875</v>
          </cell>
          <cell r="GM781">
            <v>28802.6875</v>
          </cell>
          <cell r="GN781">
            <v>28802.6875</v>
          </cell>
          <cell r="GO781">
            <v>28802.6875</v>
          </cell>
          <cell r="GP781">
            <v>28802.6875</v>
          </cell>
          <cell r="GQ781">
            <v>28802.6875</v>
          </cell>
          <cell r="GR781">
            <v>28802.6875</v>
          </cell>
          <cell r="GS781">
            <v>28802.6875</v>
          </cell>
          <cell r="GT781">
            <v>28802.6875</v>
          </cell>
          <cell r="GU781">
            <v>28802.6875</v>
          </cell>
          <cell r="GV781">
            <v>28802.6875</v>
          </cell>
          <cell r="GW781">
            <v>28802.6875</v>
          </cell>
          <cell r="GX781">
            <v>28802.6875</v>
          </cell>
          <cell r="GY781">
            <v>28802.6875</v>
          </cell>
          <cell r="GZ781">
            <v>28802.6875</v>
          </cell>
          <cell r="HA781">
            <v>28802.6875</v>
          </cell>
          <cell r="HB781">
            <v>28802.6875</v>
          </cell>
          <cell r="HC781">
            <v>28802.6875</v>
          </cell>
          <cell r="HD781">
            <v>28802.6875</v>
          </cell>
          <cell r="HE781">
            <v>28802.6875</v>
          </cell>
          <cell r="HF781">
            <v>28802.6875</v>
          </cell>
          <cell r="HG781">
            <v>28802.6875</v>
          </cell>
          <cell r="HH781"/>
          <cell r="HI781"/>
          <cell r="HJ781">
            <v>0</v>
          </cell>
          <cell r="HK781">
            <v>0</v>
          </cell>
          <cell r="HL781">
            <v>0</v>
          </cell>
          <cell r="HM781">
            <v>0</v>
          </cell>
          <cell r="HN781">
            <v>0</v>
          </cell>
          <cell r="HO781">
            <v>0</v>
          </cell>
          <cell r="HP781">
            <v>0</v>
          </cell>
          <cell r="HQ781">
            <v>0</v>
          </cell>
          <cell r="HR781">
            <v>0</v>
          </cell>
          <cell r="HS781">
            <v>28802.6875</v>
          </cell>
          <cell r="HT781">
            <v>28802.6875</v>
          </cell>
          <cell r="HU781"/>
          <cell r="HV781"/>
          <cell r="HW781"/>
          <cell r="HX781"/>
          <cell r="HY781"/>
          <cell r="HZ781"/>
          <cell r="IA781"/>
          <cell r="IB781"/>
          <cell r="IC781"/>
          <cell r="ID781">
            <v>0</v>
          </cell>
          <cell r="IE781">
            <v>0</v>
          </cell>
          <cell r="IF781">
            <v>28802.6875</v>
          </cell>
          <cell r="IG781">
            <v>28802.6875</v>
          </cell>
          <cell r="IH781">
            <v>28802.6875</v>
          </cell>
          <cell r="II781">
            <v>28802.6875</v>
          </cell>
          <cell r="IJ781">
            <v>28802.6875</v>
          </cell>
          <cell r="IK781">
            <v>28802.6875</v>
          </cell>
          <cell r="IL781">
            <v>28802.6875</v>
          </cell>
          <cell r="IM781">
            <v>28802.6875</v>
          </cell>
          <cell r="IN781">
            <v>28802.6875</v>
          </cell>
          <cell r="IO781">
            <v>28802.6875</v>
          </cell>
          <cell r="IP781">
            <v>28802.6875</v>
          </cell>
          <cell r="IQ781">
            <v>28802.6875</v>
          </cell>
          <cell r="IR781"/>
          <cell r="IS781"/>
          <cell r="IT781"/>
          <cell r="IU781"/>
          <cell r="IV781"/>
          <cell r="IW781"/>
          <cell r="IX781"/>
          <cell r="IY781"/>
          <cell r="IZ781"/>
          <cell r="JA781"/>
        </row>
        <row r="782">
          <cell r="A782" t="str">
            <v>GIS+ICE+BVI+GSFFCRAMM Col$INGRESOS</v>
          </cell>
          <cell r="B782" t="str">
            <v>FC</v>
          </cell>
          <cell r="C782" t="str">
            <v>GIS+ICE+BVI+GSF</v>
          </cell>
          <cell r="D782" t="str">
            <v>R</v>
          </cell>
          <cell r="E782" t="str">
            <v>A</v>
          </cell>
          <cell r="F782" t="str">
            <v>MM Col$</v>
          </cell>
          <cell r="G782" t="str">
            <v>LFS</v>
          </cell>
          <cell r="H782" t="str">
            <v>INGRESOS</v>
          </cell>
          <cell r="I782">
            <v>28802.6875</v>
          </cell>
          <cell r="J782">
            <v>28802.6875</v>
          </cell>
          <cell r="K782">
            <v>28802.6875</v>
          </cell>
          <cell r="L782">
            <v>28802.6875</v>
          </cell>
          <cell r="M782">
            <v>28802.6875</v>
          </cell>
          <cell r="N782">
            <v>28802.6875</v>
          </cell>
          <cell r="O782">
            <v>28802.6875</v>
          </cell>
          <cell r="P782">
            <v>28802.6875</v>
          </cell>
          <cell r="Q782">
            <v>28802.6875</v>
          </cell>
          <cell r="R782">
            <v>28802.6875</v>
          </cell>
          <cell r="S782">
            <v>28802.6875</v>
          </cell>
          <cell r="T782">
            <v>28802.6875</v>
          </cell>
          <cell r="U782">
            <v>28802.6875</v>
          </cell>
          <cell r="V782">
            <v>28802.6875</v>
          </cell>
          <cell r="W782">
            <v>28802.6875</v>
          </cell>
          <cell r="X782">
            <v>28802.6875</v>
          </cell>
          <cell r="Y782">
            <v>28802.6875</v>
          </cell>
          <cell r="Z782">
            <v>28802.6875</v>
          </cell>
          <cell r="AA782">
            <v>28802.6875</v>
          </cell>
          <cell r="AB782">
            <v>28802.6875</v>
          </cell>
          <cell r="AC782">
            <v>28802.6875</v>
          </cell>
          <cell r="AD782">
            <v>28802.6875</v>
          </cell>
          <cell r="AE782">
            <v>28802.6875</v>
          </cell>
          <cell r="AF782">
            <v>28802.6875</v>
          </cell>
          <cell r="AG782">
            <v>28802.6875</v>
          </cell>
          <cell r="AH782">
            <v>28802.6875</v>
          </cell>
          <cell r="AI782">
            <v>28802.6875</v>
          </cell>
          <cell r="AJ782">
            <v>28802.6875</v>
          </cell>
          <cell r="AK782">
            <v>0</v>
          </cell>
          <cell r="AL782">
            <v>28802.6875</v>
          </cell>
          <cell r="AM782">
            <v>28802.6875</v>
          </cell>
          <cell r="AN782">
            <v>28802.6875</v>
          </cell>
          <cell r="AO782">
            <v>28802.6875</v>
          </cell>
          <cell r="AP782">
            <v>28802.6875</v>
          </cell>
          <cell r="AQ782">
            <v>28802.6875</v>
          </cell>
          <cell r="AR782">
            <v>28802.6875</v>
          </cell>
          <cell r="AS782">
            <v>28802.6875</v>
          </cell>
          <cell r="AT782">
            <v>28802.6875</v>
          </cell>
          <cell r="AU782">
            <v>28802.6875</v>
          </cell>
          <cell r="AV782">
            <v>28802.6875</v>
          </cell>
          <cell r="AW782">
            <v>28802.6875</v>
          </cell>
          <cell r="AX782">
            <v>28802.6875</v>
          </cell>
          <cell r="AY782">
            <v>28802.6875</v>
          </cell>
          <cell r="AZ782">
            <v>28802.6875</v>
          </cell>
          <cell r="BA782">
            <v>28802.6875</v>
          </cell>
          <cell r="BB782">
            <v>28802.6875</v>
          </cell>
          <cell r="BC782">
            <v>28802.6875</v>
          </cell>
          <cell r="BD782">
            <v>28802.6875</v>
          </cell>
          <cell r="BE782">
            <v>28802.6875</v>
          </cell>
          <cell r="BF782">
            <v>28802.6875</v>
          </cell>
          <cell r="BG782">
            <v>28802.6875</v>
          </cell>
          <cell r="BH782">
            <v>28802.6875</v>
          </cell>
          <cell r="BI782">
            <v>28802.6875</v>
          </cell>
          <cell r="BJ782">
            <v>28802.6875</v>
          </cell>
          <cell r="BK782">
            <v>28802.6875</v>
          </cell>
          <cell r="BL782">
            <v>28802.6875</v>
          </cell>
          <cell r="BM782">
            <v>28802.6875</v>
          </cell>
          <cell r="BN782">
            <v>28802.6875</v>
          </cell>
          <cell r="BO782">
            <v>28802.6875</v>
          </cell>
          <cell r="BP782">
            <v>28802.6875</v>
          </cell>
          <cell r="BQ782">
            <v>28802.6875</v>
          </cell>
          <cell r="BR782">
            <v>28802.6875</v>
          </cell>
          <cell r="BS782">
            <v>28802.6875</v>
          </cell>
          <cell r="BT782">
            <v>28802.6875</v>
          </cell>
          <cell r="BU782">
            <v>28802.6875</v>
          </cell>
          <cell r="BV782">
            <v>28802.6875</v>
          </cell>
          <cell r="BW782">
            <v>28802.6875</v>
          </cell>
          <cell r="BX782">
            <v>28802.6875</v>
          </cell>
          <cell r="BY782">
            <v>28802.6875</v>
          </cell>
          <cell r="BZ782">
            <v>28802.6875</v>
          </cell>
          <cell r="CA782">
            <v>28802.6875</v>
          </cell>
          <cell r="CB782">
            <v>28802.6875</v>
          </cell>
          <cell r="CC782">
            <v>28802.6875</v>
          </cell>
          <cell r="CD782">
            <v>28802.6875</v>
          </cell>
          <cell r="CE782">
            <v>28802.6875</v>
          </cell>
          <cell r="CF782">
            <v>28802.6875</v>
          </cell>
          <cell r="CG782">
            <v>28802.6875</v>
          </cell>
          <cell r="CH782">
            <v>28802.6875</v>
          </cell>
          <cell r="CI782">
            <v>1005045.82</v>
          </cell>
          <cell r="CJ782">
            <v>967275.32</v>
          </cell>
          <cell r="CK782">
            <v>931220.22</v>
          </cell>
          <cell r="CL782">
            <v>811652.02</v>
          </cell>
          <cell r="CM782">
            <v>787251.1</v>
          </cell>
          <cell r="CN782">
            <v>766455.41999999993</v>
          </cell>
          <cell r="CO782">
            <v>662481.32000000007</v>
          </cell>
          <cell r="CP782">
            <v>624673.29999999993</v>
          </cell>
          <cell r="CQ782">
            <v>611370.39999999991</v>
          </cell>
          <cell r="CR782">
            <v>548118.6</v>
          </cell>
          <cell r="CS782">
            <v>503643.7</v>
          </cell>
          <cell r="CT782">
            <v>1005045.82</v>
          </cell>
          <cell r="CU782">
            <v>967275.32</v>
          </cell>
          <cell r="CV782">
            <v>931220.22</v>
          </cell>
          <cell r="CW782">
            <v>811652.02</v>
          </cell>
          <cell r="CX782">
            <v>787251.1</v>
          </cell>
          <cell r="CY782">
            <v>766455.41999999993</v>
          </cell>
          <cell r="CZ782">
            <v>662481.32000000007</v>
          </cell>
          <cell r="DA782">
            <v>624673.29999999993</v>
          </cell>
          <cell r="DB782">
            <v>611370.39999999991</v>
          </cell>
          <cell r="DC782">
            <v>548118.6</v>
          </cell>
          <cell r="DD782">
            <v>503643.7</v>
          </cell>
          <cell r="DE782">
            <v>503643.7</v>
          </cell>
          <cell r="DF782">
            <v>499028.1</v>
          </cell>
          <cell r="DG782">
            <v>499028.1</v>
          </cell>
          <cell r="DH782">
            <v>392523.3</v>
          </cell>
          <cell r="DI782">
            <v>369592.4</v>
          </cell>
          <cell r="DJ782">
            <v>356357.2</v>
          </cell>
          <cell r="DK782">
            <v>282094</v>
          </cell>
          <cell r="DL782">
            <v>272171.7</v>
          </cell>
          <cell r="DM782">
            <v>272171.7</v>
          </cell>
          <cell r="DN782">
            <v>235739</v>
          </cell>
          <cell r="DO782">
            <v>160238.20000000001</v>
          </cell>
          <cell r="DP782">
            <v>139223.6</v>
          </cell>
          <cell r="DQ782">
            <v>139223.6</v>
          </cell>
          <cell r="DR782">
            <v>128321</v>
          </cell>
          <cell r="DS782">
            <v>54528.6</v>
          </cell>
          <cell r="DT782">
            <v>50768.4</v>
          </cell>
          <cell r="DU782">
            <v>45400.4</v>
          </cell>
          <cell r="DV782">
            <v>328017.8</v>
          </cell>
          <cell r="DW782">
            <v>279449.7</v>
          </cell>
          <cell r="DX782">
            <v>275049.5</v>
          </cell>
          <cell r="DY782">
            <v>111543.5</v>
          </cell>
          <cell r="DZ782">
            <v>218743.2</v>
          </cell>
          <cell r="EA782">
            <v>181686.3</v>
          </cell>
          <cell r="EB782">
            <v>136154.70000000001</v>
          </cell>
          <cell r="EC782">
            <v>122409.4</v>
          </cell>
          <cell r="ED782">
            <v>116471.8</v>
          </cell>
          <cell r="EE782">
            <v>48519.8</v>
          </cell>
          <cell r="EF782">
            <v>43887.7</v>
          </cell>
          <cell r="EG782">
            <v>39031</v>
          </cell>
          <cell r="EH782">
            <v>300722.59999999998</v>
          </cell>
          <cell r="EI782">
            <v>285789.09999999998</v>
          </cell>
          <cell r="EJ782">
            <v>279349.2</v>
          </cell>
          <cell r="EK782">
            <v>236199.4</v>
          </cell>
          <cell r="EL782">
            <v>222067.7</v>
          </cell>
          <cell r="EM782">
            <v>206645.1</v>
          </cell>
          <cell r="EN782">
            <v>160281.29999999999</v>
          </cell>
          <cell r="EO782">
            <v>144549.5</v>
          </cell>
          <cell r="EP782">
            <v>140701.79999999999</v>
          </cell>
          <cell r="EQ782">
            <v>102333.1</v>
          </cell>
          <cell r="ER782">
            <v>89730</v>
          </cell>
          <cell r="ES782">
            <v>85185.5</v>
          </cell>
          <cell r="ET782">
            <v>535579.1</v>
          </cell>
          <cell r="EU782">
            <v>529578.5</v>
          </cell>
          <cell r="EV782">
            <v>515325.5</v>
          </cell>
          <cell r="EW782">
            <v>472100</v>
          </cell>
          <cell r="EX782">
            <v>463930.9</v>
          </cell>
          <cell r="EY782">
            <v>436252.9</v>
          </cell>
          <cell r="EZ782">
            <v>389093.4</v>
          </cell>
          <cell r="FA782">
            <v>389093.4</v>
          </cell>
          <cell r="FB782">
            <v>424178.14</v>
          </cell>
          <cell r="FC782">
            <v>278333.7</v>
          </cell>
          <cell r="FD782">
            <v>278333.7</v>
          </cell>
          <cell r="FE782">
            <v>424178</v>
          </cell>
          <cell r="FF782">
            <v>579298.34</v>
          </cell>
          <cell r="FG782">
            <v>579298.34</v>
          </cell>
          <cell r="FH782">
            <v>424178</v>
          </cell>
          <cell r="FI782">
            <v>424178</v>
          </cell>
          <cell r="FJ782">
            <v>424178.14</v>
          </cell>
          <cell r="FK782">
            <v>424178.14</v>
          </cell>
          <cell r="FL782">
            <v>443704.25</v>
          </cell>
          <cell r="FM782">
            <v>443704.25</v>
          </cell>
          <cell r="FN782">
            <v>443704.25</v>
          </cell>
          <cell r="FO782">
            <v>443704.25</v>
          </cell>
          <cell r="FP782">
            <v>53389.419188249994</v>
          </cell>
          <cell r="FQ782">
            <v>443704.25</v>
          </cell>
          <cell r="FR782">
            <v>443704.48322025</v>
          </cell>
          <cell r="FS782">
            <v>443704.48322025</v>
          </cell>
          <cell r="FT782">
            <v>53389.40625</v>
          </cell>
          <cell r="FU782">
            <v>53389.40625</v>
          </cell>
          <cell r="FV782">
            <v>323686.3</v>
          </cell>
          <cell r="FW782">
            <v>323686.25</v>
          </cell>
          <cell r="FX782">
            <v>323686.25</v>
          </cell>
          <cell r="FY782">
            <v>323686.25</v>
          </cell>
          <cell r="FZ782">
            <v>323686.25</v>
          </cell>
          <cell r="GA782">
            <v>53389.419188249994</v>
          </cell>
          <cell r="GB782">
            <v>53389.419188249994</v>
          </cell>
          <cell r="GC782">
            <v>323686.25</v>
          </cell>
          <cell r="GD782">
            <v>323686.3</v>
          </cell>
          <cell r="GE782">
            <v>323686.3</v>
          </cell>
          <cell r="GF782">
            <v>323686.25</v>
          </cell>
          <cell r="GG782">
            <v>323686.25</v>
          </cell>
          <cell r="GH782">
            <v>350579.66744378</v>
          </cell>
          <cell r="GI782">
            <v>350579.5</v>
          </cell>
          <cell r="GJ782">
            <v>350579.5</v>
          </cell>
          <cell r="GK782">
            <v>350579.5</v>
          </cell>
          <cell r="GL782">
            <v>350579.5</v>
          </cell>
          <cell r="GM782">
            <v>350579.5</v>
          </cell>
          <cell r="GN782">
            <v>350579.5</v>
          </cell>
          <cell r="GO782">
            <v>350579.5</v>
          </cell>
          <cell r="GP782">
            <v>350579.66744378</v>
          </cell>
          <cell r="GQ782">
            <v>350579.66744378</v>
          </cell>
          <cell r="GR782">
            <v>350579.5</v>
          </cell>
          <cell r="GS782">
            <v>350579.5</v>
          </cell>
          <cell r="GT782">
            <v>350579.5</v>
          </cell>
          <cell r="GU782">
            <v>350579.5</v>
          </cell>
          <cell r="GV782">
            <v>0</v>
          </cell>
          <cell r="GW782">
            <v>0</v>
          </cell>
          <cell r="GX782">
            <v>350579.5</v>
          </cell>
          <cell r="GY782">
            <v>350579.5</v>
          </cell>
          <cell r="GZ782">
            <v>350579.5</v>
          </cell>
          <cell r="HA782">
            <v>350579.5</v>
          </cell>
          <cell r="HB782">
            <v>350579.5</v>
          </cell>
          <cell r="HC782">
            <v>350579.5</v>
          </cell>
          <cell r="HD782">
            <v>350579.5</v>
          </cell>
          <cell r="HE782">
            <v>350579.5</v>
          </cell>
          <cell r="HF782">
            <v>350579.5</v>
          </cell>
          <cell r="HG782">
            <v>350579.5</v>
          </cell>
          <cell r="HH782"/>
          <cell r="HI782"/>
          <cell r="HJ782">
            <v>443704.48322025</v>
          </cell>
          <cell r="HK782">
            <v>0</v>
          </cell>
          <cell r="HL782"/>
          <cell r="HM782"/>
          <cell r="HN782"/>
          <cell r="HO782">
            <v>53389.419188249994</v>
          </cell>
          <cell r="HP782"/>
          <cell r="HQ782"/>
          <cell r="HR782">
            <v>323686.3</v>
          </cell>
          <cell r="HS782">
            <v>53389.419188249994</v>
          </cell>
          <cell r="HT782"/>
          <cell r="HU782"/>
          <cell r="HV782">
            <v>323686.3</v>
          </cell>
          <cell r="HW782"/>
          <cell r="HX782"/>
          <cell r="HY782"/>
          <cell r="HZ782"/>
          <cell r="IA782"/>
          <cell r="IB782"/>
          <cell r="IC782"/>
          <cell r="ID782">
            <v>350579.66744378</v>
          </cell>
          <cell r="IE782">
            <v>0</v>
          </cell>
          <cell r="IF782"/>
          <cell r="IG782">
            <v>350579.5</v>
          </cell>
          <cell r="IH782"/>
          <cell r="II782"/>
          <cell r="IJ782"/>
          <cell r="IK782"/>
          <cell r="IL782"/>
          <cell r="IM782"/>
          <cell r="IN782"/>
          <cell r="IO782"/>
          <cell r="IP782"/>
          <cell r="IQ782"/>
          <cell r="IR782"/>
          <cell r="IS782"/>
          <cell r="IT782"/>
          <cell r="IU782"/>
          <cell r="IV782"/>
          <cell r="IW782"/>
          <cell r="IX782"/>
          <cell r="IY782"/>
          <cell r="IZ782"/>
          <cell r="JA782"/>
        </row>
        <row r="783">
          <cell r="A783" t="str">
            <v>GIS+ICE+BVI+GSFFCRAMM Col$Dividendos Recibidos</v>
          </cell>
          <cell r="B783" t="str">
            <v>FC</v>
          </cell>
          <cell r="C783" t="str">
            <v>GIS+ICE+BVI+GSF</v>
          </cell>
          <cell r="D783" t="str">
            <v>R</v>
          </cell>
          <cell r="E783" t="str">
            <v>A</v>
          </cell>
          <cell r="F783" t="str">
            <v>MM Col$</v>
          </cell>
          <cell r="G783" t="str">
            <v>LFS</v>
          </cell>
          <cell r="H783" t="str">
            <v>Dividendos Recibidos</v>
          </cell>
          <cell r="I783">
            <v>350579.5</v>
          </cell>
          <cell r="J783">
            <v>350579.5</v>
          </cell>
          <cell r="K783">
            <v>350579.5</v>
          </cell>
          <cell r="L783">
            <v>350579.5</v>
          </cell>
          <cell r="M783">
            <v>350579.5</v>
          </cell>
          <cell r="N783">
            <v>350579.5</v>
          </cell>
          <cell r="O783">
            <v>350579.5</v>
          </cell>
          <cell r="P783">
            <v>350579.5</v>
          </cell>
          <cell r="Q783">
            <v>350579.5</v>
          </cell>
          <cell r="R783">
            <v>350579.5</v>
          </cell>
          <cell r="S783">
            <v>350579.5</v>
          </cell>
          <cell r="T783">
            <v>350579.5</v>
          </cell>
          <cell r="U783">
            <v>350579.5</v>
          </cell>
          <cell r="V783">
            <v>350579.5</v>
          </cell>
          <cell r="W783">
            <v>350579.5</v>
          </cell>
          <cell r="X783">
            <v>350579.5</v>
          </cell>
          <cell r="Y783">
            <v>350579.5</v>
          </cell>
          <cell r="Z783">
            <v>350579.5</v>
          </cell>
          <cell r="AA783">
            <v>350579.5</v>
          </cell>
          <cell r="AB783">
            <v>350579.5</v>
          </cell>
          <cell r="AC783">
            <v>350579.5</v>
          </cell>
          <cell r="AD783">
            <v>350579.5</v>
          </cell>
          <cell r="AE783">
            <v>350579.5</v>
          </cell>
          <cell r="AF783">
            <v>350579.5</v>
          </cell>
          <cell r="AG783">
            <v>350579.5</v>
          </cell>
          <cell r="AH783">
            <v>350579.5</v>
          </cell>
          <cell r="AI783">
            <v>350579.5</v>
          </cell>
          <cell r="AJ783">
            <v>350579.5</v>
          </cell>
          <cell r="AK783">
            <v>0</v>
          </cell>
          <cell r="AL783">
            <v>350579.5</v>
          </cell>
          <cell r="AM783">
            <v>350579.5</v>
          </cell>
          <cell r="AN783">
            <v>350579.5</v>
          </cell>
          <cell r="AO783">
            <v>350579.5</v>
          </cell>
          <cell r="AP783">
            <v>350579.5</v>
          </cell>
          <cell r="AQ783">
            <v>350579.5</v>
          </cell>
          <cell r="AR783">
            <v>350579.5</v>
          </cell>
          <cell r="AS783">
            <v>350579.5</v>
          </cell>
          <cell r="AT783">
            <v>350579.5</v>
          </cell>
          <cell r="AU783">
            <v>350579.5</v>
          </cell>
          <cell r="AV783">
            <v>350579.5</v>
          </cell>
          <cell r="AW783">
            <v>350579.5</v>
          </cell>
          <cell r="AX783">
            <v>350579.5</v>
          </cell>
          <cell r="AY783">
            <v>350579.5</v>
          </cell>
          <cell r="AZ783">
            <v>350579.5</v>
          </cell>
          <cell r="BA783">
            <v>350579.5</v>
          </cell>
          <cell r="BB783">
            <v>350579.5</v>
          </cell>
          <cell r="BC783">
            <v>350579.5</v>
          </cell>
          <cell r="BD783">
            <v>350579.5</v>
          </cell>
          <cell r="BE783">
            <v>350579.5</v>
          </cell>
          <cell r="BF783">
            <v>350579.5</v>
          </cell>
          <cell r="BG783">
            <v>350579.5</v>
          </cell>
          <cell r="BH783">
            <v>350579.5</v>
          </cell>
          <cell r="BI783">
            <v>350579.5</v>
          </cell>
          <cell r="BJ783">
            <v>350579.5</v>
          </cell>
          <cell r="BK783">
            <v>350579.5</v>
          </cell>
          <cell r="BL783">
            <v>350579.5</v>
          </cell>
          <cell r="BM783">
            <v>350579.5</v>
          </cell>
          <cell r="BN783">
            <v>350579.5</v>
          </cell>
          <cell r="BO783">
            <v>350579.5</v>
          </cell>
          <cell r="BP783">
            <v>350579.5</v>
          </cell>
          <cell r="BQ783">
            <v>350579.5</v>
          </cell>
          <cell r="BR783">
            <v>350579.5</v>
          </cell>
          <cell r="BS783">
            <v>350579.5</v>
          </cell>
          <cell r="BT783">
            <v>350579.5</v>
          </cell>
          <cell r="BU783">
            <v>350579.5</v>
          </cell>
          <cell r="BV783">
            <v>350579.5</v>
          </cell>
          <cell r="BW783">
            <v>350579.5</v>
          </cell>
          <cell r="BX783">
            <v>350579.5</v>
          </cell>
          <cell r="BY783">
            <v>350579.5</v>
          </cell>
          <cell r="BZ783">
            <v>350579.5</v>
          </cell>
          <cell r="CA783">
            <v>350579.5</v>
          </cell>
          <cell r="CB783">
            <v>350579.5</v>
          </cell>
          <cell r="CC783">
            <v>350579.5</v>
          </cell>
          <cell r="CD783">
            <v>350579.5</v>
          </cell>
          <cell r="CE783">
            <v>350579.5</v>
          </cell>
          <cell r="CF783">
            <v>350579.5</v>
          </cell>
          <cell r="CG783">
            <v>350579.5</v>
          </cell>
          <cell r="CH783">
            <v>350579.5</v>
          </cell>
          <cell r="CI783">
            <v>295196.30000000005</v>
          </cell>
          <cell r="CJ783">
            <v>284135.80000000005</v>
          </cell>
          <cell r="CK783">
            <v>278495.90000000002</v>
          </cell>
          <cell r="CL783">
            <v>227718.5</v>
          </cell>
          <cell r="CM783">
            <v>223400.3</v>
          </cell>
          <cell r="CN783">
            <v>218130.3</v>
          </cell>
          <cell r="CO783">
            <v>167133.79999999999</v>
          </cell>
          <cell r="CP783">
            <v>162816.59999999998</v>
          </cell>
          <cell r="CQ783">
            <v>151733.29999999999</v>
          </cell>
          <cell r="CR783">
            <v>96399.5</v>
          </cell>
          <cell r="CS783">
            <v>54756.9</v>
          </cell>
          <cell r="CT783">
            <v>295196.30000000005</v>
          </cell>
          <cell r="CU783">
            <v>284135.80000000005</v>
          </cell>
          <cell r="CV783">
            <v>278495.90000000002</v>
          </cell>
          <cell r="CW783">
            <v>227718.5</v>
          </cell>
          <cell r="CX783">
            <v>223400.3</v>
          </cell>
          <cell r="CY783">
            <v>218130.3</v>
          </cell>
          <cell r="CZ783">
            <v>167133.79999999999</v>
          </cell>
          <cell r="DA783">
            <v>162816.59999999998</v>
          </cell>
          <cell r="DB783">
            <v>151733.29999999999</v>
          </cell>
          <cell r="DC783">
            <v>96399.5</v>
          </cell>
          <cell r="DD783">
            <v>54756.9</v>
          </cell>
          <cell r="DE783">
            <v>54756.9</v>
          </cell>
          <cell r="DF783">
            <v>50696.800000000003</v>
          </cell>
          <cell r="DG783">
            <v>50696.800000000003</v>
          </cell>
          <cell r="DH783">
            <v>266001.5</v>
          </cell>
          <cell r="DI783">
            <v>261787.3</v>
          </cell>
          <cell r="DJ783">
            <v>256666.2</v>
          </cell>
          <cell r="DK783">
            <v>205743.7</v>
          </cell>
          <cell r="DL783">
            <v>201729.6</v>
          </cell>
          <cell r="DM783">
            <v>201729.6</v>
          </cell>
          <cell r="DN783">
            <v>186146.6</v>
          </cell>
          <cell r="DO783">
            <v>135363.9</v>
          </cell>
          <cell r="DP783">
            <v>120308</v>
          </cell>
          <cell r="DQ783">
            <v>120308</v>
          </cell>
          <cell r="DR783">
            <v>113695.8</v>
          </cell>
          <cell r="DS783">
            <v>51694.400000000001</v>
          </cell>
          <cell r="DT783">
            <v>48303.4</v>
          </cell>
          <cell r="DU783">
            <v>44934.400000000001</v>
          </cell>
          <cell r="DV783">
            <v>222352.1</v>
          </cell>
          <cell r="DW783">
            <v>218815.2</v>
          </cell>
          <cell r="DX783">
            <v>215277.6</v>
          </cell>
          <cell r="DY783">
            <v>74868.399999999994</v>
          </cell>
          <cell r="DZ783">
            <v>166745.20000000001</v>
          </cell>
          <cell r="EA783">
            <v>153013.70000000001</v>
          </cell>
          <cell r="EB783">
            <v>111808.9</v>
          </cell>
          <cell r="EC783">
            <v>98511.5</v>
          </cell>
          <cell r="ED783">
            <v>95411</v>
          </cell>
          <cell r="EE783">
            <v>42375.3</v>
          </cell>
          <cell r="EF783">
            <v>39650.699999999997</v>
          </cell>
          <cell r="EG783">
            <v>36926.1</v>
          </cell>
          <cell r="EH783">
            <v>196239</v>
          </cell>
          <cell r="EI783">
            <v>193514.4</v>
          </cell>
          <cell r="EJ783">
            <v>190789.8</v>
          </cell>
          <cell r="EK783">
            <v>153813.4</v>
          </cell>
          <cell r="EL783">
            <v>151088.79999999999</v>
          </cell>
          <cell r="EM783">
            <v>139685.1</v>
          </cell>
          <cell r="EN783">
            <v>94661.4</v>
          </cell>
          <cell r="EO783">
            <v>83850.7</v>
          </cell>
          <cell r="EP783">
            <v>81090.5</v>
          </cell>
          <cell r="EQ783">
            <v>43514.3</v>
          </cell>
          <cell r="ER783">
            <v>41000.6</v>
          </cell>
          <cell r="ES783">
            <v>38486.9</v>
          </cell>
          <cell r="ET783">
            <v>192692.9</v>
          </cell>
          <cell r="EU783">
            <v>190135.9</v>
          </cell>
          <cell r="EV783">
            <v>187578.9</v>
          </cell>
          <cell r="EW783">
            <v>149092</v>
          </cell>
          <cell r="EX783">
            <v>146534.79999999999</v>
          </cell>
          <cell r="EY783">
            <v>143416.79999999999</v>
          </cell>
          <cell r="EZ783">
            <v>104590.7</v>
          </cell>
          <cell r="FA783">
            <v>104590.7</v>
          </cell>
          <cell r="FB783">
            <v>104491.84</v>
          </cell>
          <cell r="FC783">
            <v>32903.4</v>
          </cell>
          <cell r="FD783">
            <v>32903.4</v>
          </cell>
          <cell r="FE783">
            <v>104491.8125</v>
          </cell>
          <cell r="FF783">
            <v>134817.84</v>
          </cell>
          <cell r="FG783">
            <v>134817.84</v>
          </cell>
          <cell r="FH783">
            <v>104491.8125</v>
          </cell>
          <cell r="FI783">
            <v>104491.8125</v>
          </cell>
          <cell r="FJ783">
            <v>104491.84</v>
          </cell>
          <cell r="FK783">
            <v>104491.84</v>
          </cell>
          <cell r="FL783">
            <v>120695.5</v>
          </cell>
          <cell r="FM783">
            <v>120695.5</v>
          </cell>
          <cell r="FN783">
            <v>120695.5</v>
          </cell>
          <cell r="FO783">
            <v>120695.5</v>
          </cell>
          <cell r="FP783">
            <v>20081.51918825</v>
          </cell>
          <cell r="FQ783">
            <v>120695.5</v>
          </cell>
          <cell r="FR783">
            <v>120695.55322025</v>
          </cell>
          <cell r="FS783">
            <v>120695.55322025</v>
          </cell>
          <cell r="FT783">
            <v>20081.515625</v>
          </cell>
          <cell r="FU783">
            <v>20081.515625</v>
          </cell>
          <cell r="FV783">
            <v>115275.6</v>
          </cell>
          <cell r="FW783">
            <v>115275.5625</v>
          </cell>
          <cell r="FX783">
            <v>115275.5625</v>
          </cell>
          <cell r="FY783">
            <v>115275.5625</v>
          </cell>
          <cell r="FZ783">
            <v>115275.5625</v>
          </cell>
          <cell r="GA783">
            <v>20081.51918825</v>
          </cell>
          <cell r="GB783">
            <v>20081.51918825</v>
          </cell>
          <cell r="GC783">
            <v>115275.5625</v>
          </cell>
          <cell r="GD783">
            <v>115275.6</v>
          </cell>
          <cell r="GE783">
            <v>115275.6</v>
          </cell>
          <cell r="GF783">
            <v>115275.5625</v>
          </cell>
          <cell r="GG783">
            <v>115275.5625</v>
          </cell>
          <cell r="GH783">
            <v>50290.508328099997</v>
          </cell>
          <cell r="GI783">
            <v>50290.5</v>
          </cell>
          <cell r="GJ783">
            <v>50290.5</v>
          </cell>
          <cell r="GK783">
            <v>50290.5</v>
          </cell>
          <cell r="GL783">
            <v>50290.5</v>
          </cell>
          <cell r="GM783">
            <v>50290.5</v>
          </cell>
          <cell r="GN783">
            <v>50290.5</v>
          </cell>
          <cell r="GO783">
            <v>50290.5</v>
          </cell>
          <cell r="GP783">
            <v>50290.508328099997</v>
          </cell>
          <cell r="GQ783">
            <v>50290.508328099997</v>
          </cell>
          <cell r="GR783">
            <v>50290.5</v>
          </cell>
          <cell r="GS783">
            <v>50290.5</v>
          </cell>
          <cell r="GT783">
            <v>50290.5</v>
          </cell>
          <cell r="GU783">
            <v>50290.5</v>
          </cell>
          <cell r="GV783">
            <v>50290.5</v>
          </cell>
          <cell r="GW783">
            <v>50290.5</v>
          </cell>
          <cell r="GX783">
            <v>50290.5</v>
          </cell>
          <cell r="GY783">
            <v>50290.5</v>
          </cell>
          <cell r="GZ783">
            <v>50290.5</v>
          </cell>
          <cell r="HA783">
            <v>50290.5</v>
          </cell>
          <cell r="HB783">
            <v>50290.5</v>
          </cell>
          <cell r="HC783">
            <v>50290.5</v>
          </cell>
          <cell r="HD783">
            <v>50290.5</v>
          </cell>
          <cell r="HE783">
            <v>50290.5</v>
          </cell>
          <cell r="HF783">
            <v>50290.5</v>
          </cell>
          <cell r="HG783">
            <v>50290.5</v>
          </cell>
          <cell r="HH783"/>
          <cell r="HI783"/>
          <cell r="HJ783">
            <v>0</v>
          </cell>
          <cell r="HK783">
            <v>0</v>
          </cell>
          <cell r="HL783">
            <v>0</v>
          </cell>
          <cell r="HM783">
            <v>0</v>
          </cell>
          <cell r="HN783">
            <v>0</v>
          </cell>
          <cell r="HO783">
            <v>0</v>
          </cell>
          <cell r="HP783">
            <v>0</v>
          </cell>
          <cell r="HQ783">
            <v>0</v>
          </cell>
          <cell r="HR783">
            <v>0</v>
          </cell>
          <cell r="HS783">
            <v>50290.5</v>
          </cell>
          <cell r="HT783">
            <v>50290.5</v>
          </cell>
          <cell r="HU783"/>
          <cell r="HV783">
            <v>115275.6</v>
          </cell>
          <cell r="HW783"/>
          <cell r="HX783"/>
          <cell r="HY783"/>
          <cell r="HZ783"/>
          <cell r="IA783"/>
          <cell r="IB783"/>
          <cell r="IC783"/>
          <cell r="ID783">
            <v>0</v>
          </cell>
          <cell r="IE783">
            <v>0</v>
          </cell>
          <cell r="IF783">
            <v>50290.5</v>
          </cell>
          <cell r="IG783">
            <v>50290.5</v>
          </cell>
          <cell r="IH783">
            <v>50290.5</v>
          </cell>
          <cell r="II783">
            <v>50290.5</v>
          </cell>
          <cell r="IJ783">
            <v>50290.5</v>
          </cell>
          <cell r="IK783">
            <v>50290.5</v>
          </cell>
          <cell r="IL783">
            <v>50290.5</v>
          </cell>
          <cell r="IM783">
            <v>50290.5</v>
          </cell>
          <cell r="IN783">
            <v>50290.5</v>
          </cell>
          <cell r="IO783">
            <v>50290.5</v>
          </cell>
          <cell r="IP783">
            <v>50290.5</v>
          </cell>
          <cell r="IQ783">
            <v>50290.5</v>
          </cell>
          <cell r="IR783"/>
          <cell r="IS783"/>
          <cell r="IT783"/>
          <cell r="IU783"/>
          <cell r="IV783"/>
          <cell r="IW783"/>
          <cell r="IX783"/>
          <cell r="IY783"/>
          <cell r="IZ783"/>
          <cell r="JA783"/>
        </row>
        <row r="784">
          <cell r="A784" t="str">
            <v>GIS+ICE+BVI+GSFFCRAMM Col$Intereses Recibidos</v>
          </cell>
          <cell r="B784" t="str">
            <v>FC</v>
          </cell>
          <cell r="C784" t="str">
            <v>GIS+ICE+BVI+GSF</v>
          </cell>
          <cell r="D784" t="str">
            <v>R</v>
          </cell>
          <cell r="E784" t="str">
            <v>A</v>
          </cell>
          <cell r="F784" t="str">
            <v>MM Col$</v>
          </cell>
          <cell r="G784" t="str">
            <v>LFS</v>
          </cell>
          <cell r="H784" t="str">
            <v>Intereses Recibidos</v>
          </cell>
          <cell r="I784">
            <v>50290.5</v>
          </cell>
          <cell r="J784">
            <v>50290.5</v>
          </cell>
          <cell r="K784">
            <v>50290.5</v>
          </cell>
          <cell r="L784">
            <v>50290.5</v>
          </cell>
          <cell r="M784">
            <v>50290.5</v>
          </cell>
          <cell r="N784">
            <v>50290.5</v>
          </cell>
          <cell r="O784">
            <v>50290.5</v>
          </cell>
          <cell r="P784">
            <v>50290.5</v>
          </cell>
          <cell r="Q784">
            <v>50290.5</v>
          </cell>
          <cell r="R784">
            <v>50290.5</v>
          </cell>
          <cell r="S784">
            <v>50290.5</v>
          </cell>
          <cell r="T784">
            <v>50290.5</v>
          </cell>
          <cell r="U784">
            <v>50290.5</v>
          </cell>
          <cell r="V784">
            <v>50290.5</v>
          </cell>
          <cell r="W784">
            <v>50290.5</v>
          </cell>
          <cell r="X784">
            <v>50290.5</v>
          </cell>
          <cell r="Y784">
            <v>50290.5</v>
          </cell>
          <cell r="Z784">
            <v>50290.5</v>
          </cell>
          <cell r="AA784">
            <v>50290.5</v>
          </cell>
          <cell r="AB784">
            <v>50290.5</v>
          </cell>
          <cell r="AC784">
            <v>50290.5</v>
          </cell>
          <cell r="AD784">
            <v>50290.5</v>
          </cell>
          <cell r="AE784">
            <v>50290.5</v>
          </cell>
          <cell r="AF784">
            <v>50290.5</v>
          </cell>
          <cell r="AG784">
            <v>50290.5</v>
          </cell>
          <cell r="AH784">
            <v>50290.5</v>
          </cell>
          <cell r="AI784">
            <v>50290.5</v>
          </cell>
          <cell r="AJ784">
            <v>50290.5</v>
          </cell>
          <cell r="AK784">
            <v>0</v>
          </cell>
          <cell r="AL784">
            <v>50290.5</v>
          </cell>
          <cell r="AM784">
            <v>50290.5</v>
          </cell>
          <cell r="AN784">
            <v>50290.5</v>
          </cell>
          <cell r="AO784">
            <v>50290.5</v>
          </cell>
          <cell r="AP784">
            <v>50290.5</v>
          </cell>
          <cell r="AQ784">
            <v>50290.5</v>
          </cell>
          <cell r="AR784">
            <v>50290.5</v>
          </cell>
          <cell r="AS784">
            <v>50290.5</v>
          </cell>
          <cell r="AT784">
            <v>50290.5</v>
          </cell>
          <cell r="AU784">
            <v>50290.5</v>
          </cell>
          <cell r="AV784">
            <v>50290.5</v>
          </cell>
          <cell r="AW784">
            <v>50290.5</v>
          </cell>
          <cell r="AX784">
            <v>50290.5</v>
          </cell>
          <cell r="AY784">
            <v>50290.5</v>
          </cell>
          <cell r="AZ784">
            <v>50290.5</v>
          </cell>
          <cell r="BA784">
            <v>50290.5</v>
          </cell>
          <cell r="BB784">
            <v>50290.5</v>
          </cell>
          <cell r="BC784">
            <v>50290.5</v>
          </cell>
          <cell r="BD784">
            <v>50290.5</v>
          </cell>
          <cell r="BE784">
            <v>50290.5</v>
          </cell>
          <cell r="BF784">
            <v>50290.5</v>
          </cell>
          <cell r="BG784">
            <v>50290.5</v>
          </cell>
          <cell r="BH784">
            <v>50290.5</v>
          </cell>
          <cell r="BI784">
            <v>50290.5</v>
          </cell>
          <cell r="BJ784">
            <v>50290.5</v>
          </cell>
          <cell r="BK784">
            <v>50290.5</v>
          </cell>
          <cell r="BL784">
            <v>50290.5</v>
          </cell>
          <cell r="BM784">
            <v>50290.5</v>
          </cell>
          <cell r="BN784">
            <v>50290.5</v>
          </cell>
          <cell r="BO784">
            <v>50290.5</v>
          </cell>
          <cell r="BP784">
            <v>50290.5</v>
          </cell>
          <cell r="BQ784">
            <v>50290.5</v>
          </cell>
          <cell r="BR784">
            <v>50290.5</v>
          </cell>
          <cell r="BS784">
            <v>50290.5</v>
          </cell>
          <cell r="BT784">
            <v>50290.5</v>
          </cell>
          <cell r="BU784">
            <v>50290.5</v>
          </cell>
          <cell r="BV784">
            <v>50290.5</v>
          </cell>
          <cell r="BW784">
            <v>50290.5</v>
          </cell>
          <cell r="BX784">
            <v>50290.5</v>
          </cell>
          <cell r="BY784">
            <v>50290.5</v>
          </cell>
          <cell r="BZ784">
            <v>50290.5</v>
          </cell>
          <cell r="CA784">
            <v>50290.5</v>
          </cell>
          <cell r="CB784">
            <v>50290.5</v>
          </cell>
          <cell r="CC784">
            <v>50290.5</v>
          </cell>
          <cell r="CD784">
            <v>50290.5</v>
          </cell>
          <cell r="CE784">
            <v>50290.5</v>
          </cell>
          <cell r="CF784">
            <v>50290.5</v>
          </cell>
          <cell r="CG784">
            <v>50290.5</v>
          </cell>
          <cell r="CH784">
            <v>50290.5</v>
          </cell>
          <cell r="CI784">
            <v>62093.599999999999</v>
          </cell>
          <cell r="CJ784">
            <v>50480.5</v>
          </cell>
          <cell r="CK784">
            <v>30929.300000000003</v>
          </cell>
          <cell r="CL784">
            <v>19083.7</v>
          </cell>
          <cell r="CM784">
            <v>12987.6</v>
          </cell>
          <cell r="CN784">
            <v>10159.5</v>
          </cell>
          <cell r="CO784">
            <v>10998.199999999999</v>
          </cell>
          <cell r="CP784">
            <v>9646.9</v>
          </cell>
          <cell r="CQ784">
            <v>8175</v>
          </cell>
          <cell r="CR784">
            <v>3646.2</v>
          </cell>
          <cell r="CS784">
            <v>847.8</v>
          </cell>
          <cell r="CT784">
            <v>62093.599999999999</v>
          </cell>
          <cell r="CU784">
            <v>50480.5</v>
          </cell>
          <cell r="CV784">
            <v>30929.300000000003</v>
          </cell>
          <cell r="CW784">
            <v>19083.7</v>
          </cell>
          <cell r="CX784">
            <v>12987.6</v>
          </cell>
          <cell r="CY784">
            <v>10159.5</v>
          </cell>
          <cell r="CZ784">
            <v>10998.199999999999</v>
          </cell>
          <cell r="DA784">
            <v>9646.9</v>
          </cell>
          <cell r="DB784">
            <v>8175</v>
          </cell>
          <cell r="DC784">
            <v>3646.2</v>
          </cell>
          <cell r="DD784">
            <v>847.8</v>
          </cell>
          <cell r="DE784">
            <v>847.8</v>
          </cell>
          <cell r="DF784">
            <v>362.9</v>
          </cell>
          <cell r="DG784">
            <v>362.9</v>
          </cell>
          <cell r="DH784">
            <v>18118.599999999999</v>
          </cell>
          <cell r="DI784">
            <v>17791.900000000001</v>
          </cell>
          <cell r="DJ784">
            <v>17622.400000000001</v>
          </cell>
          <cell r="DK784">
            <v>11213.2</v>
          </cell>
          <cell r="DL784">
            <v>10756.3</v>
          </cell>
          <cell r="DM784">
            <v>10756.3</v>
          </cell>
          <cell r="DN784">
            <v>9691.1</v>
          </cell>
          <cell r="DO784">
            <v>7085</v>
          </cell>
          <cell r="DP784">
            <v>3364.4</v>
          </cell>
          <cell r="DQ784">
            <v>3364.4</v>
          </cell>
          <cell r="DR784">
            <v>2520</v>
          </cell>
          <cell r="DS784">
            <v>2313.4</v>
          </cell>
          <cell r="DT784">
            <v>2061.6</v>
          </cell>
          <cell r="DU784">
            <v>85.9</v>
          </cell>
          <cell r="DV784">
            <v>8700.6</v>
          </cell>
          <cell r="DW784">
            <v>8081.7</v>
          </cell>
          <cell r="DX784">
            <v>7219.1</v>
          </cell>
          <cell r="DY784">
            <v>3329.1</v>
          </cell>
          <cell r="DZ784">
            <v>6344.5</v>
          </cell>
          <cell r="EA784">
            <v>5454</v>
          </cell>
          <cell r="EB784">
            <v>5177.5</v>
          </cell>
          <cell r="EC784">
            <v>4931.3999999999996</v>
          </cell>
          <cell r="ED784">
            <v>3820.9</v>
          </cell>
          <cell r="EE784">
            <v>3384.6</v>
          </cell>
          <cell r="EF784">
            <v>1585.3</v>
          </cell>
          <cell r="EG784">
            <v>924.8</v>
          </cell>
          <cell r="EH784">
            <v>20293</v>
          </cell>
          <cell r="EI784">
            <v>20030.7</v>
          </cell>
          <cell r="EJ784">
            <v>16453.2</v>
          </cell>
          <cell r="EK784">
            <v>14258.7</v>
          </cell>
          <cell r="EL784">
            <v>8902.9</v>
          </cell>
          <cell r="EM784">
            <v>5822.2</v>
          </cell>
          <cell r="EN784">
            <v>4861.2</v>
          </cell>
          <cell r="EO784">
            <v>3789</v>
          </cell>
          <cell r="EP784">
            <v>3055.1</v>
          </cell>
          <cell r="EQ784">
            <v>2377.9</v>
          </cell>
          <cell r="ER784">
            <v>1129.2</v>
          </cell>
          <cell r="ES784">
            <v>570.70000000000005</v>
          </cell>
          <cell r="ET784">
            <v>20896.400000000001</v>
          </cell>
          <cell r="EU784">
            <v>20765.900000000001</v>
          </cell>
          <cell r="EV784">
            <v>20514.2</v>
          </cell>
          <cell r="EW784">
            <v>20099</v>
          </cell>
          <cell r="EX784">
            <v>15528.3</v>
          </cell>
          <cell r="EY784">
            <v>13756.6</v>
          </cell>
          <cell r="EZ784">
            <v>13071.3</v>
          </cell>
          <cell r="FA784">
            <v>13071.3</v>
          </cell>
          <cell r="FB784">
            <v>7758.7</v>
          </cell>
          <cell r="FC784">
            <v>9786.7999999999993</v>
          </cell>
          <cell r="FD784">
            <v>9786.7999999999993</v>
          </cell>
          <cell r="FE784">
            <v>7758.69921875</v>
          </cell>
          <cell r="FF784">
            <v>18801.8</v>
          </cell>
          <cell r="FG784">
            <v>18801.8</v>
          </cell>
          <cell r="FH784">
            <v>7758.69921875</v>
          </cell>
          <cell r="FI784">
            <v>7758.69921875</v>
          </cell>
          <cell r="FJ784">
            <v>7758.7</v>
          </cell>
          <cell r="FK784">
            <v>7758.7</v>
          </cell>
          <cell r="FL784">
            <v>18018.25</v>
          </cell>
          <cell r="FM784">
            <v>18018.25</v>
          </cell>
          <cell r="FN784">
            <v>18018.25</v>
          </cell>
          <cell r="FO784">
            <v>18018.25</v>
          </cell>
          <cell r="FP784">
            <v>4088.1</v>
          </cell>
          <cell r="FQ784">
            <v>18018.25</v>
          </cell>
          <cell r="FR784">
            <v>18018.259999999998</v>
          </cell>
          <cell r="FS784">
            <v>18018.259999999998</v>
          </cell>
          <cell r="FT784">
            <v>4088.099609375</v>
          </cell>
          <cell r="FU784">
            <v>4088.099609375</v>
          </cell>
          <cell r="FV784">
            <v>13746</v>
          </cell>
          <cell r="FW784">
            <v>13746</v>
          </cell>
          <cell r="FX784">
            <v>13746</v>
          </cell>
          <cell r="FY784">
            <v>13746</v>
          </cell>
          <cell r="FZ784">
            <v>13746</v>
          </cell>
          <cell r="GA784">
            <v>4088.1</v>
          </cell>
          <cell r="GB784">
            <v>4088.1</v>
          </cell>
          <cell r="GC784">
            <v>13746</v>
          </cell>
          <cell r="GD784">
            <v>13746</v>
          </cell>
          <cell r="GE784">
            <v>13746</v>
          </cell>
          <cell r="GF784">
            <v>13746</v>
          </cell>
          <cell r="GG784">
            <v>13746</v>
          </cell>
          <cell r="GH784">
            <v>6724.7483289800002</v>
          </cell>
          <cell r="GI784">
            <v>6724.74609375</v>
          </cell>
          <cell r="GJ784">
            <v>6724.74609375</v>
          </cell>
          <cell r="GK784">
            <v>6724.74609375</v>
          </cell>
          <cell r="GL784">
            <v>6724.74609375</v>
          </cell>
          <cell r="GM784">
            <v>6724.74609375</v>
          </cell>
          <cell r="GN784">
            <v>6724.74609375</v>
          </cell>
          <cell r="GO784">
            <v>6724.74609375</v>
          </cell>
          <cell r="GP784">
            <v>6724.7483289800002</v>
          </cell>
          <cell r="GQ784">
            <v>6724.7483289800002</v>
          </cell>
          <cell r="GR784">
            <v>6724.74609375</v>
          </cell>
          <cell r="GS784">
            <v>6724.74609375</v>
          </cell>
          <cell r="GT784">
            <v>6724.74609375</v>
          </cell>
          <cell r="GU784">
            <v>6724.74609375</v>
          </cell>
          <cell r="GV784">
            <v>6724.74609375</v>
          </cell>
          <cell r="GW784">
            <v>6724.74609375</v>
          </cell>
          <cell r="GX784">
            <v>6724.74609375</v>
          </cell>
          <cell r="GY784">
            <v>6724.74609375</v>
          </cell>
          <cell r="GZ784">
            <v>6724.74609375</v>
          </cell>
          <cell r="HA784">
            <v>6724.74609375</v>
          </cell>
          <cell r="HB784">
            <v>6724.74609375</v>
          </cell>
          <cell r="HC784">
            <v>6724.74609375</v>
          </cell>
          <cell r="HD784">
            <v>6724.74609375</v>
          </cell>
          <cell r="HE784">
            <v>6724.74609375</v>
          </cell>
          <cell r="HF784">
            <v>6724.74609375</v>
          </cell>
          <cell r="HG784">
            <v>6724.74609375</v>
          </cell>
          <cell r="HH784"/>
          <cell r="HI784"/>
          <cell r="HJ784">
            <v>0</v>
          </cell>
          <cell r="HK784">
            <v>0</v>
          </cell>
          <cell r="HL784">
            <v>0</v>
          </cell>
          <cell r="HM784">
            <v>0</v>
          </cell>
          <cell r="HN784">
            <v>0</v>
          </cell>
          <cell r="HO784">
            <v>0</v>
          </cell>
          <cell r="HP784">
            <v>0</v>
          </cell>
          <cell r="HQ784">
            <v>0</v>
          </cell>
          <cell r="HR784">
            <v>0</v>
          </cell>
          <cell r="HS784">
            <v>6724.74609375</v>
          </cell>
          <cell r="HT784">
            <v>6724.74609375</v>
          </cell>
          <cell r="HU784"/>
          <cell r="HV784">
            <v>13746</v>
          </cell>
          <cell r="HW784"/>
          <cell r="HX784"/>
          <cell r="HY784"/>
          <cell r="HZ784"/>
          <cell r="IA784"/>
          <cell r="IB784"/>
          <cell r="IC784"/>
          <cell r="ID784">
            <v>0</v>
          </cell>
          <cell r="IE784">
            <v>0</v>
          </cell>
          <cell r="IF784">
            <v>6724.74609375</v>
          </cell>
          <cell r="IG784">
            <v>6724.74609375</v>
          </cell>
          <cell r="IH784">
            <v>6724.74609375</v>
          </cell>
          <cell r="II784">
            <v>6724.74609375</v>
          </cell>
          <cell r="IJ784">
            <v>6724.74609375</v>
          </cell>
          <cell r="IK784">
            <v>6724.74609375</v>
          </cell>
          <cell r="IL784">
            <v>6724.74609375</v>
          </cell>
          <cell r="IM784">
            <v>6724.74609375</v>
          </cell>
          <cell r="IN784">
            <v>6724.74609375</v>
          </cell>
          <cell r="IO784">
            <v>6724.74609375</v>
          </cell>
          <cell r="IP784">
            <v>6724.74609375</v>
          </cell>
          <cell r="IQ784">
            <v>6724.74609375</v>
          </cell>
          <cell r="IR784"/>
          <cell r="IS784"/>
          <cell r="IT784"/>
          <cell r="IU784"/>
          <cell r="IV784"/>
          <cell r="IW784"/>
          <cell r="IX784"/>
          <cell r="IY784"/>
          <cell r="IZ784"/>
          <cell r="JA784"/>
        </row>
        <row r="785">
          <cell r="A785" t="str">
            <v>GIS+ICE+BVI+GSFFCRAMM Col$Ingreso por Venta Inversiones/ Bonos</v>
          </cell>
          <cell r="B785" t="str">
            <v>FC</v>
          </cell>
          <cell r="C785" t="str">
            <v>GIS+ICE+BVI+GSF</v>
          </cell>
          <cell r="D785" t="str">
            <v>R</v>
          </cell>
          <cell r="E785" t="str">
            <v>A</v>
          </cell>
          <cell r="F785" t="str">
            <v>MM Col$</v>
          </cell>
          <cell r="G785" t="str">
            <v>LFS</v>
          </cell>
          <cell r="H785" t="str">
            <v>Ingreso por Venta Inversiones/ Bonos</v>
          </cell>
          <cell r="I785">
            <v>6724.74609375</v>
          </cell>
          <cell r="J785">
            <v>6724.74609375</v>
          </cell>
          <cell r="K785">
            <v>6724.74609375</v>
          </cell>
          <cell r="L785">
            <v>6724.74609375</v>
          </cell>
          <cell r="M785">
            <v>6724.74609375</v>
          </cell>
          <cell r="N785">
            <v>6724.74609375</v>
          </cell>
          <cell r="O785">
            <v>6724.74609375</v>
          </cell>
          <cell r="P785">
            <v>6724.74609375</v>
          </cell>
          <cell r="Q785">
            <v>6724.74609375</v>
          </cell>
          <cell r="R785">
            <v>6724.74609375</v>
          </cell>
          <cell r="S785">
            <v>6724.74609375</v>
          </cell>
          <cell r="T785">
            <v>6724.74609375</v>
          </cell>
          <cell r="U785">
            <v>6724.74609375</v>
          </cell>
          <cell r="V785">
            <v>6724.74609375</v>
          </cell>
          <cell r="W785">
            <v>6724.74609375</v>
          </cell>
          <cell r="X785">
            <v>6724.74609375</v>
          </cell>
          <cell r="Y785">
            <v>6724.74609375</v>
          </cell>
          <cell r="Z785">
            <v>6724.74609375</v>
          </cell>
          <cell r="AA785">
            <v>6724.74609375</v>
          </cell>
          <cell r="AB785">
            <v>6724.74609375</v>
          </cell>
          <cell r="AC785">
            <v>6724.74609375</v>
          </cell>
          <cell r="AD785">
            <v>6724.74609375</v>
          </cell>
          <cell r="AE785">
            <v>6724.74609375</v>
          </cell>
          <cell r="AF785">
            <v>6724.74609375</v>
          </cell>
          <cell r="AG785">
            <v>6724.74609375</v>
          </cell>
          <cell r="AH785">
            <v>6724.74609375</v>
          </cell>
          <cell r="AI785">
            <v>6724.74609375</v>
          </cell>
          <cell r="AJ785">
            <v>6724.74609375</v>
          </cell>
          <cell r="AK785">
            <v>0</v>
          </cell>
          <cell r="AL785">
            <v>6724.74609375</v>
          </cell>
          <cell r="AM785">
            <v>6724.74609375</v>
          </cell>
          <cell r="AN785">
            <v>6724.74609375</v>
          </cell>
          <cell r="AO785">
            <v>6724.74609375</v>
          </cell>
          <cell r="AP785">
            <v>6724.74609375</v>
          </cell>
          <cell r="AQ785">
            <v>6724.74609375</v>
          </cell>
          <cell r="AR785">
            <v>6724.74609375</v>
          </cell>
          <cell r="AS785">
            <v>6724.74609375</v>
          </cell>
          <cell r="AT785">
            <v>6724.74609375</v>
          </cell>
          <cell r="AU785">
            <v>6724.74609375</v>
          </cell>
          <cell r="AV785">
            <v>6724.74609375</v>
          </cell>
          <cell r="AW785">
            <v>6724.74609375</v>
          </cell>
          <cell r="AX785">
            <v>6724.74609375</v>
          </cell>
          <cell r="AY785">
            <v>6724.74609375</v>
          </cell>
          <cell r="AZ785">
            <v>6724.74609375</v>
          </cell>
          <cell r="BA785">
            <v>6724.74609375</v>
          </cell>
          <cell r="BB785">
            <v>6724.74609375</v>
          </cell>
          <cell r="BC785">
            <v>6724.74609375</v>
          </cell>
          <cell r="BD785">
            <v>6724.74609375</v>
          </cell>
          <cell r="BE785">
            <v>6724.74609375</v>
          </cell>
          <cell r="BF785">
            <v>6724.74609375</v>
          </cell>
          <cell r="BG785">
            <v>6724.74609375</v>
          </cell>
          <cell r="BH785">
            <v>6724.74609375</v>
          </cell>
          <cell r="BI785">
            <v>6724.74609375</v>
          </cell>
          <cell r="BJ785">
            <v>6724.74609375</v>
          </cell>
          <cell r="BK785">
            <v>6724.74609375</v>
          </cell>
          <cell r="BL785">
            <v>6724.74609375</v>
          </cell>
          <cell r="BM785">
            <v>6724.74609375</v>
          </cell>
          <cell r="BN785">
            <v>6724.74609375</v>
          </cell>
          <cell r="BO785">
            <v>6724.74609375</v>
          </cell>
          <cell r="BP785">
            <v>6724.74609375</v>
          </cell>
          <cell r="BQ785">
            <v>6724.74609375</v>
          </cell>
          <cell r="BR785">
            <v>6724.74609375</v>
          </cell>
          <cell r="BS785">
            <v>6724.74609375</v>
          </cell>
          <cell r="BT785">
            <v>6724.74609375</v>
          </cell>
          <cell r="BU785">
            <v>6724.74609375</v>
          </cell>
          <cell r="BV785">
            <v>6724.74609375</v>
          </cell>
          <cell r="BW785">
            <v>6724.74609375</v>
          </cell>
          <cell r="BX785">
            <v>6724.74609375</v>
          </cell>
          <cell r="BY785">
            <v>6724.74609375</v>
          </cell>
          <cell r="BZ785">
            <v>6724.74609375</v>
          </cell>
          <cell r="CA785">
            <v>6724.74609375</v>
          </cell>
          <cell r="CB785">
            <v>6724.74609375</v>
          </cell>
          <cell r="CC785">
            <v>6724.74609375</v>
          </cell>
          <cell r="CD785">
            <v>6724.74609375</v>
          </cell>
          <cell r="CE785">
            <v>6724.74609375</v>
          </cell>
          <cell r="CF785">
            <v>6724.74609375</v>
          </cell>
          <cell r="CG785">
            <v>6724.74609375</v>
          </cell>
          <cell r="CH785">
            <v>6724.74609375</v>
          </cell>
          <cell r="CI785">
            <v>647695.91999999993</v>
          </cell>
          <cell r="CJ785">
            <v>632599.0199999999</v>
          </cell>
          <cell r="CK785">
            <v>621735.0199999999</v>
          </cell>
          <cell r="CL785">
            <v>564789.81999999995</v>
          </cell>
          <cell r="CM785">
            <v>550803.19999999995</v>
          </cell>
          <cell r="CN785">
            <v>538105.62</v>
          </cell>
          <cell r="CO785">
            <v>484289.32</v>
          </cell>
          <cell r="CP785">
            <v>452149.8</v>
          </cell>
          <cell r="CQ785">
            <v>451402.1</v>
          </cell>
          <cell r="CR785">
            <v>448012.89999999997</v>
          </cell>
          <cell r="CS785">
            <v>447979</v>
          </cell>
          <cell r="CT785">
            <v>647695.91999999993</v>
          </cell>
          <cell r="CU785">
            <v>632599.0199999999</v>
          </cell>
          <cell r="CV785">
            <v>621735.0199999999</v>
          </cell>
          <cell r="CW785">
            <v>564789.81999999995</v>
          </cell>
          <cell r="CX785">
            <v>550803.19999999995</v>
          </cell>
          <cell r="CY785">
            <v>538105.62</v>
          </cell>
          <cell r="CZ785">
            <v>484289.32</v>
          </cell>
          <cell r="DA785">
            <v>452149.8</v>
          </cell>
          <cell r="DB785">
            <v>451402.1</v>
          </cell>
          <cell r="DC785">
            <v>448012.89999999997</v>
          </cell>
          <cell r="DD785">
            <v>447979</v>
          </cell>
          <cell r="DE785">
            <v>447979</v>
          </cell>
          <cell r="DF785">
            <v>447968.4</v>
          </cell>
          <cell r="DG785">
            <v>447968.4</v>
          </cell>
          <cell r="DH785">
            <v>95652</v>
          </cell>
          <cell r="DI785">
            <v>77262</v>
          </cell>
          <cell r="DJ785">
            <v>69317.399999999994</v>
          </cell>
          <cell r="DK785">
            <v>52385.9</v>
          </cell>
          <cell r="DL785">
            <v>46934.6</v>
          </cell>
          <cell r="DM785">
            <v>46934.6</v>
          </cell>
          <cell r="DN785">
            <v>27150.1</v>
          </cell>
          <cell r="DO785">
            <v>12861.6</v>
          </cell>
          <cell r="DP785">
            <v>10623.5</v>
          </cell>
          <cell r="DQ785">
            <v>10623.5</v>
          </cell>
          <cell r="DR785">
            <v>9629.4</v>
          </cell>
          <cell r="DS785">
            <v>403.4</v>
          </cell>
          <cell r="DT785">
            <v>403.4</v>
          </cell>
          <cell r="DU785">
            <v>380.1</v>
          </cell>
          <cell r="DV785">
            <v>79811.399999999994</v>
          </cell>
          <cell r="DW785">
            <v>35399.1</v>
          </cell>
          <cell r="DX785">
            <v>35399.1</v>
          </cell>
          <cell r="DY785">
            <v>16822.3</v>
          </cell>
          <cell r="DZ785">
            <v>28499.8</v>
          </cell>
          <cell r="EA785">
            <v>22588.6</v>
          </cell>
          <cell r="EB785">
            <v>18538.3</v>
          </cell>
          <cell r="EC785">
            <v>18336.5</v>
          </cell>
          <cell r="ED785">
            <v>16609.900000000001</v>
          </cell>
          <cell r="EE785">
            <v>2060.3000000000002</v>
          </cell>
          <cell r="EF785">
            <v>2021.7</v>
          </cell>
          <cell r="EG785">
            <v>1060.8</v>
          </cell>
          <cell r="EH785">
            <v>70456.7</v>
          </cell>
          <cell r="EI785">
            <v>68454.600000000006</v>
          </cell>
          <cell r="EJ785">
            <v>68037</v>
          </cell>
          <cell r="EK785">
            <v>64098.7</v>
          </cell>
          <cell r="EL785">
            <v>57890.9</v>
          </cell>
          <cell r="EM785">
            <v>57562.8</v>
          </cell>
          <cell r="EN785">
            <v>57257.1</v>
          </cell>
          <cell r="EO785">
            <v>54782.6</v>
          </cell>
          <cell r="EP785">
            <v>54659.4</v>
          </cell>
          <cell r="EQ785">
            <v>54606.6</v>
          </cell>
          <cell r="ER785">
            <v>46641.8</v>
          </cell>
          <cell r="ES785">
            <v>44827</v>
          </cell>
          <cell r="ET785">
            <v>316649.5</v>
          </cell>
          <cell r="EU785">
            <v>314154.90000000002</v>
          </cell>
          <cell r="EV785">
            <v>303655.3</v>
          </cell>
          <cell r="EW785">
            <v>299420.59999999998</v>
          </cell>
          <cell r="EX785">
            <v>298604.3</v>
          </cell>
          <cell r="EY785">
            <v>276315.7</v>
          </cell>
          <cell r="EZ785">
            <v>268761</v>
          </cell>
          <cell r="FA785">
            <v>268761</v>
          </cell>
          <cell r="FB785">
            <v>143101.20000000001</v>
          </cell>
          <cell r="FC785">
            <v>234649.5</v>
          </cell>
          <cell r="FD785">
            <v>234649.5</v>
          </cell>
          <cell r="FE785">
            <v>143101.125</v>
          </cell>
          <cell r="FF785">
            <v>247701.3</v>
          </cell>
          <cell r="FG785">
            <v>247701.3</v>
          </cell>
          <cell r="FH785">
            <v>143101.125</v>
          </cell>
          <cell r="FI785">
            <v>143101.125</v>
          </cell>
          <cell r="FJ785">
            <v>143101.20000000001</v>
          </cell>
          <cell r="FK785">
            <v>143101.20000000001</v>
          </cell>
          <cell r="FL785">
            <v>283954.5</v>
          </cell>
          <cell r="FM785">
            <v>283954.5</v>
          </cell>
          <cell r="FN785">
            <v>283954.5</v>
          </cell>
          <cell r="FO785">
            <v>283954.5</v>
          </cell>
          <cell r="FP785">
            <v>28745.7</v>
          </cell>
          <cell r="FQ785">
            <v>283954.5</v>
          </cell>
          <cell r="FR785">
            <v>283954.69</v>
          </cell>
          <cell r="FS785">
            <v>283954.69</v>
          </cell>
          <cell r="FT785">
            <v>28745.6875</v>
          </cell>
          <cell r="FU785">
            <v>28745.6875</v>
          </cell>
          <cell r="FV785">
            <v>194664.7</v>
          </cell>
          <cell r="FW785">
            <v>194664.625</v>
          </cell>
          <cell r="FX785">
            <v>194664.625</v>
          </cell>
          <cell r="FY785">
            <v>194664.625</v>
          </cell>
          <cell r="FZ785">
            <v>194664.625</v>
          </cell>
          <cell r="GA785">
            <v>28745.7</v>
          </cell>
          <cell r="GB785">
            <v>28745.7</v>
          </cell>
          <cell r="GC785">
            <v>194664.625</v>
          </cell>
          <cell r="GD785">
            <v>194664.7</v>
          </cell>
          <cell r="GE785">
            <v>194664.7</v>
          </cell>
          <cell r="GF785">
            <v>194664.625</v>
          </cell>
          <cell r="GG785">
            <v>194664.625</v>
          </cell>
          <cell r="GH785">
            <v>209821.82761142997</v>
          </cell>
          <cell r="GI785">
            <v>209821.75</v>
          </cell>
          <cell r="GJ785">
            <v>209821.75</v>
          </cell>
          <cell r="GK785">
            <v>209821.75</v>
          </cell>
          <cell r="GL785">
            <v>209821.75</v>
          </cell>
          <cell r="GM785">
            <v>209821.75</v>
          </cell>
          <cell r="GN785">
            <v>209821.75</v>
          </cell>
          <cell r="GO785">
            <v>209821.75</v>
          </cell>
          <cell r="GP785">
            <v>209821.82761142997</v>
          </cell>
          <cell r="GQ785">
            <v>209821.82761142997</v>
          </cell>
          <cell r="GR785">
            <v>209821.75</v>
          </cell>
          <cell r="GS785">
            <v>209821.75</v>
          </cell>
          <cell r="GT785">
            <v>209821.75</v>
          </cell>
          <cell r="GU785">
            <v>209821.75</v>
          </cell>
          <cell r="GV785">
            <v>209821.75</v>
          </cell>
          <cell r="GW785">
            <v>209821.75</v>
          </cell>
          <cell r="GX785">
            <v>209821.75</v>
          </cell>
          <cell r="GY785">
            <v>209821.75</v>
          </cell>
          <cell r="GZ785">
            <v>209821.75</v>
          </cell>
          <cell r="HA785">
            <v>209821.75</v>
          </cell>
          <cell r="HB785">
            <v>209821.75</v>
          </cell>
          <cell r="HC785">
            <v>209821.75</v>
          </cell>
          <cell r="HD785">
            <v>209821.75</v>
          </cell>
          <cell r="HE785">
            <v>209821.75</v>
          </cell>
          <cell r="HF785">
            <v>209821.75</v>
          </cell>
          <cell r="HG785">
            <v>209821.75</v>
          </cell>
          <cell r="HH785"/>
          <cell r="HI785"/>
          <cell r="HJ785">
            <v>0</v>
          </cell>
          <cell r="HK785">
            <v>0</v>
          </cell>
          <cell r="HL785">
            <v>0</v>
          </cell>
          <cell r="HM785">
            <v>0</v>
          </cell>
          <cell r="HN785">
            <v>0</v>
          </cell>
          <cell r="HO785">
            <v>0</v>
          </cell>
          <cell r="HP785">
            <v>0</v>
          </cell>
          <cell r="HQ785">
            <v>0</v>
          </cell>
          <cell r="HR785">
            <v>0</v>
          </cell>
          <cell r="HS785">
            <v>209821.75</v>
          </cell>
          <cell r="HT785">
            <v>209821.75</v>
          </cell>
          <cell r="HU785"/>
          <cell r="HV785">
            <v>194664.7</v>
          </cell>
          <cell r="HW785"/>
          <cell r="HX785"/>
          <cell r="HY785"/>
          <cell r="HZ785"/>
          <cell r="IA785"/>
          <cell r="IB785"/>
          <cell r="IC785"/>
          <cell r="ID785">
            <v>0</v>
          </cell>
          <cell r="IE785">
            <v>0</v>
          </cell>
          <cell r="IF785">
            <v>209821.75</v>
          </cell>
          <cell r="IG785">
            <v>209821.75</v>
          </cell>
          <cell r="IH785">
            <v>209821.75</v>
          </cell>
          <cell r="II785">
            <v>209821.75</v>
          </cell>
          <cell r="IJ785">
            <v>209821.75</v>
          </cell>
          <cell r="IK785">
            <v>209821.75</v>
          </cell>
          <cell r="IL785">
            <v>209821.75</v>
          </cell>
          <cell r="IM785">
            <v>209821.75</v>
          </cell>
          <cell r="IN785">
            <v>209821.75</v>
          </cell>
          <cell r="IO785">
            <v>209821.75</v>
          </cell>
          <cell r="IP785">
            <v>209821.75</v>
          </cell>
          <cell r="IQ785">
            <v>209821.75</v>
          </cell>
          <cell r="IR785"/>
          <cell r="IS785"/>
          <cell r="IT785"/>
          <cell r="IU785"/>
          <cell r="IV785"/>
          <cell r="IW785"/>
          <cell r="IX785"/>
          <cell r="IY785"/>
          <cell r="IZ785"/>
          <cell r="JA785"/>
        </row>
        <row r="786">
          <cell r="A786" t="str">
            <v>GIS+ICE+BVI+GSFFCRAMM Col$Ingresos Otros Conceptos</v>
          </cell>
          <cell r="B786" t="str">
            <v>FC</v>
          </cell>
          <cell r="C786" t="str">
            <v>GIS+ICE+BVI+GSF</v>
          </cell>
          <cell r="D786" t="str">
            <v>R</v>
          </cell>
          <cell r="E786" t="str">
            <v>A</v>
          </cell>
          <cell r="F786" t="str">
            <v>MM Col$</v>
          </cell>
          <cell r="G786" t="str">
            <v>LFS</v>
          </cell>
          <cell r="H786" t="str">
            <v>Ingresos Otros Conceptos</v>
          </cell>
          <cell r="I786">
            <v>209821.75</v>
          </cell>
          <cell r="J786">
            <v>209821.75</v>
          </cell>
          <cell r="K786">
            <v>209821.75</v>
          </cell>
          <cell r="L786">
            <v>209821.75</v>
          </cell>
          <cell r="M786">
            <v>209821.75</v>
          </cell>
          <cell r="N786">
            <v>209821.75</v>
          </cell>
          <cell r="O786">
            <v>209821.75</v>
          </cell>
          <cell r="P786">
            <v>209821.75</v>
          </cell>
          <cell r="Q786">
            <v>209821.75</v>
          </cell>
          <cell r="R786">
            <v>209821.75</v>
          </cell>
          <cell r="S786">
            <v>209821.75</v>
          </cell>
          <cell r="T786">
            <v>209821.75</v>
          </cell>
          <cell r="U786">
            <v>209821.75</v>
          </cell>
          <cell r="V786">
            <v>209821.75</v>
          </cell>
          <cell r="W786">
            <v>209821.75</v>
          </cell>
          <cell r="X786">
            <v>209821.75</v>
          </cell>
          <cell r="Y786">
            <v>209821.75</v>
          </cell>
          <cell r="Z786">
            <v>209821.75</v>
          </cell>
          <cell r="AA786">
            <v>209821.75</v>
          </cell>
          <cell r="AB786">
            <v>209821.75</v>
          </cell>
          <cell r="AC786">
            <v>209821.75</v>
          </cell>
          <cell r="AD786">
            <v>209821.75</v>
          </cell>
          <cell r="AE786">
            <v>209821.75</v>
          </cell>
          <cell r="AF786">
            <v>209821.75</v>
          </cell>
          <cell r="AG786">
            <v>209821.75</v>
          </cell>
          <cell r="AH786">
            <v>209821.75</v>
          </cell>
          <cell r="AI786">
            <v>209821.75</v>
          </cell>
          <cell r="AJ786">
            <v>209821.75</v>
          </cell>
          <cell r="AK786">
            <v>0</v>
          </cell>
          <cell r="AL786">
            <v>209821.75</v>
          </cell>
          <cell r="AM786">
            <v>209821.75</v>
          </cell>
          <cell r="AN786">
            <v>209821.75</v>
          </cell>
          <cell r="AO786">
            <v>209821.75</v>
          </cell>
          <cell r="AP786">
            <v>209821.75</v>
          </cell>
          <cell r="AQ786">
            <v>209821.75</v>
          </cell>
          <cell r="AR786">
            <v>209821.75</v>
          </cell>
          <cell r="AS786">
            <v>209821.75</v>
          </cell>
          <cell r="AT786">
            <v>209821.75</v>
          </cell>
          <cell r="AU786">
            <v>209821.75</v>
          </cell>
          <cell r="AV786">
            <v>209821.75</v>
          </cell>
          <cell r="AW786">
            <v>209821.75</v>
          </cell>
          <cell r="AX786">
            <v>209821.75</v>
          </cell>
          <cell r="AY786">
            <v>209821.75</v>
          </cell>
          <cell r="AZ786">
            <v>209821.75</v>
          </cell>
          <cell r="BA786">
            <v>209821.75</v>
          </cell>
          <cell r="BB786">
            <v>209821.75</v>
          </cell>
          <cell r="BC786">
            <v>209821.75</v>
          </cell>
          <cell r="BD786">
            <v>209821.75</v>
          </cell>
          <cell r="BE786">
            <v>209821.75</v>
          </cell>
          <cell r="BF786">
            <v>209821.75</v>
          </cell>
          <cell r="BG786">
            <v>209821.75</v>
          </cell>
          <cell r="BH786">
            <v>209821.75</v>
          </cell>
          <cell r="BI786">
            <v>209821.75</v>
          </cell>
          <cell r="BJ786">
            <v>209821.75</v>
          </cell>
          <cell r="BK786">
            <v>209821.75</v>
          </cell>
          <cell r="BL786">
            <v>209821.75</v>
          </cell>
          <cell r="BM786">
            <v>209821.75</v>
          </cell>
          <cell r="BN786">
            <v>209821.75</v>
          </cell>
          <cell r="BO786">
            <v>209821.75</v>
          </cell>
          <cell r="BP786">
            <v>209821.75</v>
          </cell>
          <cell r="BQ786">
            <v>209821.75</v>
          </cell>
          <cell r="BR786">
            <v>209821.75</v>
          </cell>
          <cell r="BS786">
            <v>209821.75</v>
          </cell>
          <cell r="BT786">
            <v>209821.75</v>
          </cell>
          <cell r="BU786">
            <v>209821.75</v>
          </cell>
          <cell r="BV786">
            <v>209821.75</v>
          </cell>
          <cell r="BW786">
            <v>209821.75</v>
          </cell>
          <cell r="BX786">
            <v>209821.75</v>
          </cell>
          <cell r="BY786">
            <v>209821.75</v>
          </cell>
          <cell r="BZ786">
            <v>209821.75</v>
          </cell>
          <cell r="CA786">
            <v>209821.75</v>
          </cell>
          <cell r="CB786">
            <v>209821.75</v>
          </cell>
          <cell r="CC786">
            <v>209821.75</v>
          </cell>
          <cell r="CD786">
            <v>209821.75</v>
          </cell>
          <cell r="CE786">
            <v>209821.75</v>
          </cell>
          <cell r="CF786">
            <v>209821.75</v>
          </cell>
          <cell r="CG786">
            <v>209821.75</v>
          </cell>
          <cell r="CH786">
            <v>209821.75</v>
          </cell>
          <cell r="CI786">
            <v>60</v>
          </cell>
          <cell r="CJ786">
            <v>60</v>
          </cell>
          <cell r="CK786">
            <v>60</v>
          </cell>
          <cell r="CL786">
            <v>60</v>
          </cell>
          <cell r="CM786">
            <v>60</v>
          </cell>
          <cell r="CN786">
            <v>60</v>
          </cell>
          <cell r="CO786">
            <v>60</v>
          </cell>
          <cell r="CP786">
            <v>60</v>
          </cell>
          <cell r="CQ786">
            <v>60</v>
          </cell>
          <cell r="CR786">
            <v>60</v>
          </cell>
          <cell r="CS786">
            <v>60</v>
          </cell>
          <cell r="CT786">
            <v>60</v>
          </cell>
          <cell r="CU786">
            <v>60</v>
          </cell>
          <cell r="CV786">
            <v>60</v>
          </cell>
          <cell r="CW786">
            <v>60</v>
          </cell>
          <cell r="CX786">
            <v>60</v>
          </cell>
          <cell r="CY786">
            <v>60</v>
          </cell>
          <cell r="CZ786">
            <v>60</v>
          </cell>
          <cell r="DA786">
            <v>60</v>
          </cell>
          <cell r="DB786">
            <v>60</v>
          </cell>
          <cell r="DC786">
            <v>60</v>
          </cell>
          <cell r="DD786">
            <v>60</v>
          </cell>
          <cell r="DE786">
            <v>60</v>
          </cell>
          <cell r="DF786">
            <v>0</v>
          </cell>
          <cell r="DG786">
            <v>0</v>
          </cell>
          <cell r="DH786">
            <v>12751.2</v>
          </cell>
          <cell r="DI786">
            <v>12751.2</v>
          </cell>
          <cell r="DJ786">
            <v>12751.2</v>
          </cell>
          <cell r="DK786">
            <v>12751.2</v>
          </cell>
          <cell r="DL786">
            <v>12751.2</v>
          </cell>
          <cell r="DM786">
            <v>12751.2</v>
          </cell>
          <cell r="DN786">
            <v>12751.2</v>
          </cell>
          <cell r="DO786">
            <v>4927.7</v>
          </cell>
          <cell r="DP786">
            <v>4927.7</v>
          </cell>
          <cell r="DQ786">
            <v>4927.7</v>
          </cell>
          <cell r="DR786">
            <v>2475.8000000000002</v>
          </cell>
          <cell r="DS786">
            <v>117.4</v>
          </cell>
          <cell r="DT786">
            <v>0</v>
          </cell>
          <cell r="DU786">
            <v>0</v>
          </cell>
          <cell r="DV786">
            <v>17153.7</v>
          </cell>
          <cell r="DW786">
            <v>17153.7</v>
          </cell>
          <cell r="DX786">
            <v>17153.7</v>
          </cell>
          <cell r="DY786">
            <v>16523.7</v>
          </cell>
          <cell r="DZ786">
            <v>17153.7</v>
          </cell>
          <cell r="EA786">
            <v>630</v>
          </cell>
          <cell r="EB786">
            <v>630</v>
          </cell>
          <cell r="EC786">
            <v>630</v>
          </cell>
          <cell r="ED786">
            <v>630</v>
          </cell>
          <cell r="EE786">
            <v>630</v>
          </cell>
          <cell r="EF786">
            <v>630</v>
          </cell>
          <cell r="EG786">
            <v>119.3</v>
          </cell>
          <cell r="EH786">
            <v>13733.9</v>
          </cell>
          <cell r="EI786">
            <v>3789.4</v>
          </cell>
          <cell r="EJ786">
            <v>4069.2</v>
          </cell>
          <cell r="EK786">
            <v>4028.6</v>
          </cell>
          <cell r="EL786">
            <v>4185.1000000000004</v>
          </cell>
          <cell r="EM786">
            <v>3575</v>
          </cell>
          <cell r="EN786">
            <v>3501.6</v>
          </cell>
          <cell r="EO786">
            <v>2127.1999999999998</v>
          </cell>
          <cell r="EP786">
            <v>1896.8</v>
          </cell>
          <cell r="EQ786">
            <v>1834.3</v>
          </cell>
          <cell r="ER786">
            <v>958.4</v>
          </cell>
          <cell r="ES786">
            <v>1300.9000000000001</v>
          </cell>
          <cell r="ET786">
            <v>5340.3</v>
          </cell>
          <cell r="EU786">
            <v>4521.8</v>
          </cell>
          <cell r="EV786">
            <v>3577.1</v>
          </cell>
          <cell r="EW786">
            <v>3488.4</v>
          </cell>
          <cell r="EX786">
            <v>3263.5</v>
          </cell>
          <cell r="EY786">
            <v>2763.8</v>
          </cell>
          <cell r="EZ786">
            <v>2670.4</v>
          </cell>
          <cell r="FA786">
            <v>2670.4</v>
          </cell>
          <cell r="FB786">
            <v>168826.4</v>
          </cell>
          <cell r="FC786">
            <v>994</v>
          </cell>
          <cell r="FD786">
            <v>994</v>
          </cell>
          <cell r="FE786">
            <v>168826.375</v>
          </cell>
          <cell r="FF786">
            <v>177977.4</v>
          </cell>
          <cell r="FG786">
            <v>177977.4</v>
          </cell>
          <cell r="FH786">
            <v>168826.375</v>
          </cell>
          <cell r="FI786">
            <v>168826.375</v>
          </cell>
          <cell r="FJ786">
            <v>168826.4</v>
          </cell>
          <cell r="FK786">
            <v>168826.4</v>
          </cell>
          <cell r="FL786">
            <v>21035.96875</v>
          </cell>
          <cell r="FM786">
            <v>21035.96875</v>
          </cell>
          <cell r="FN786">
            <v>21035.96875</v>
          </cell>
          <cell r="FO786">
            <v>21035.96875</v>
          </cell>
          <cell r="FP786">
            <v>474.1</v>
          </cell>
          <cell r="FQ786">
            <v>21035.96875</v>
          </cell>
          <cell r="FR786">
            <v>21035.98</v>
          </cell>
          <cell r="FS786">
            <v>21035.98</v>
          </cell>
          <cell r="FT786">
            <v>474.099853515625</v>
          </cell>
          <cell r="FU786">
            <v>474.099853515625</v>
          </cell>
          <cell r="FV786">
            <v>0</v>
          </cell>
          <cell r="FW786">
            <v>0</v>
          </cell>
          <cell r="FX786">
            <v>0</v>
          </cell>
          <cell r="FY786">
            <v>0</v>
          </cell>
          <cell r="FZ786">
            <v>0</v>
          </cell>
          <cell r="GA786">
            <v>474.1</v>
          </cell>
          <cell r="GB786">
            <v>474.1</v>
          </cell>
          <cell r="GC786">
            <v>0</v>
          </cell>
          <cell r="GD786">
            <v>0</v>
          </cell>
          <cell r="GE786">
            <v>0</v>
          </cell>
          <cell r="GF786">
            <v>0</v>
          </cell>
          <cell r="GG786">
            <v>0</v>
          </cell>
          <cell r="GH786">
            <v>83742.583175270003</v>
          </cell>
          <cell r="GI786">
            <v>83742.5625</v>
          </cell>
          <cell r="GJ786">
            <v>83742.5625</v>
          </cell>
          <cell r="GK786">
            <v>83742.5625</v>
          </cell>
          <cell r="GL786">
            <v>83742.5625</v>
          </cell>
          <cell r="GM786">
            <v>83742.5625</v>
          </cell>
          <cell r="GN786">
            <v>83742.5625</v>
          </cell>
          <cell r="GO786">
            <v>83742.5625</v>
          </cell>
          <cell r="GP786">
            <v>83742.583175270003</v>
          </cell>
          <cell r="GQ786">
            <v>83742.583175270003</v>
          </cell>
          <cell r="GR786">
            <v>83742.5625</v>
          </cell>
          <cell r="GS786">
            <v>83742.5625</v>
          </cell>
          <cell r="GT786">
            <v>83742.5625</v>
          </cell>
          <cell r="GU786">
            <v>83742.5625</v>
          </cell>
          <cell r="GV786">
            <v>83742.5625</v>
          </cell>
          <cell r="GW786">
            <v>83742.5625</v>
          </cell>
          <cell r="GX786">
            <v>83742.5625</v>
          </cell>
          <cell r="GY786">
            <v>83742.5625</v>
          </cell>
          <cell r="GZ786">
            <v>83742.5625</v>
          </cell>
          <cell r="HA786">
            <v>83742.5625</v>
          </cell>
          <cell r="HB786">
            <v>83742.5625</v>
          </cell>
          <cell r="HC786">
            <v>83742.5625</v>
          </cell>
          <cell r="HD786">
            <v>83742.5625</v>
          </cell>
          <cell r="HE786">
            <v>83742.5625</v>
          </cell>
          <cell r="HF786">
            <v>83742.5625</v>
          </cell>
          <cell r="HG786">
            <v>83742.5625</v>
          </cell>
          <cell r="HH786"/>
          <cell r="HI786"/>
          <cell r="HJ786">
            <v>0</v>
          </cell>
          <cell r="HK786">
            <v>0</v>
          </cell>
          <cell r="HL786">
            <v>0</v>
          </cell>
          <cell r="HM786">
            <v>0</v>
          </cell>
          <cell r="HN786">
            <v>0</v>
          </cell>
          <cell r="HO786">
            <v>0</v>
          </cell>
          <cell r="HP786">
            <v>0</v>
          </cell>
          <cell r="HQ786">
            <v>0</v>
          </cell>
          <cell r="HR786">
            <v>0</v>
          </cell>
          <cell r="HS786">
            <v>83742.5625</v>
          </cell>
          <cell r="HT786">
            <v>83742.5625</v>
          </cell>
          <cell r="HU786"/>
          <cell r="HV786">
            <v>0</v>
          </cell>
          <cell r="HW786"/>
          <cell r="HX786"/>
          <cell r="HY786"/>
          <cell r="HZ786"/>
          <cell r="IA786"/>
          <cell r="IB786"/>
          <cell r="IC786"/>
          <cell r="ID786">
            <v>0</v>
          </cell>
          <cell r="IE786">
            <v>0</v>
          </cell>
          <cell r="IF786">
            <v>83742.5625</v>
          </cell>
          <cell r="IG786">
            <v>83742.5625</v>
          </cell>
          <cell r="IH786">
            <v>83742.5625</v>
          </cell>
          <cell r="II786">
            <v>83742.5625</v>
          </cell>
          <cell r="IJ786">
            <v>83742.5625</v>
          </cell>
          <cell r="IK786">
            <v>83742.5625</v>
          </cell>
          <cell r="IL786">
            <v>83742.5625</v>
          </cell>
          <cell r="IM786">
            <v>83742.5625</v>
          </cell>
          <cell r="IN786">
            <v>83742.5625</v>
          </cell>
          <cell r="IO786">
            <v>83742.5625</v>
          </cell>
          <cell r="IP786">
            <v>83742.5625</v>
          </cell>
          <cell r="IQ786">
            <v>83742.5625</v>
          </cell>
          <cell r="IR786"/>
          <cell r="IS786"/>
          <cell r="IT786"/>
          <cell r="IU786"/>
          <cell r="IV786"/>
          <cell r="IW786"/>
          <cell r="IX786"/>
          <cell r="IY786"/>
          <cell r="IZ786"/>
          <cell r="JA786"/>
        </row>
        <row r="787">
          <cell r="A787" t="str">
            <v>GIS+ICE+BVI+GSFFCRAMM Col$</v>
          </cell>
          <cell r="B787" t="str">
            <v>FC</v>
          </cell>
          <cell r="C787" t="str">
            <v>GIS+ICE+BVI+GSF</v>
          </cell>
          <cell r="D787" t="str">
            <v>R</v>
          </cell>
          <cell r="E787" t="str">
            <v>A</v>
          </cell>
          <cell r="F787" t="str">
            <v>MM Col$</v>
          </cell>
          <cell r="G787" t="str">
            <v>LFS</v>
          </cell>
          <cell r="H787"/>
          <cell r="I787">
            <v>83742.5625</v>
          </cell>
          <cell r="J787">
            <v>83742.5625</v>
          </cell>
          <cell r="K787">
            <v>83742.5625</v>
          </cell>
          <cell r="L787">
            <v>83742.5625</v>
          </cell>
          <cell r="M787">
            <v>83742.5625</v>
          </cell>
          <cell r="N787">
            <v>83742.5625</v>
          </cell>
          <cell r="O787">
            <v>83742.5625</v>
          </cell>
          <cell r="P787">
            <v>83742.5625</v>
          </cell>
          <cell r="Q787">
            <v>83742.5625</v>
          </cell>
          <cell r="R787">
            <v>83742.5625</v>
          </cell>
          <cell r="S787">
            <v>83742.5625</v>
          </cell>
          <cell r="T787">
            <v>83742.5625</v>
          </cell>
          <cell r="U787">
            <v>83742.5625</v>
          </cell>
          <cell r="V787">
            <v>83742.5625</v>
          </cell>
          <cell r="W787">
            <v>83742.5625</v>
          </cell>
          <cell r="X787">
            <v>83742.5625</v>
          </cell>
          <cell r="Y787">
            <v>83742.5625</v>
          </cell>
          <cell r="Z787">
            <v>83742.5625</v>
          </cell>
          <cell r="AA787">
            <v>83742.5625</v>
          </cell>
          <cell r="AB787">
            <v>83742.5625</v>
          </cell>
          <cell r="AC787">
            <v>83742.5625</v>
          </cell>
          <cell r="AD787">
            <v>83742.5625</v>
          </cell>
          <cell r="AE787">
            <v>83742.5625</v>
          </cell>
          <cell r="AF787">
            <v>83742.5625</v>
          </cell>
          <cell r="AG787">
            <v>83742.5625</v>
          </cell>
          <cell r="AH787">
            <v>83742.5625</v>
          </cell>
          <cell r="AI787">
            <v>83742.5625</v>
          </cell>
          <cell r="AJ787">
            <v>83742.5625</v>
          </cell>
          <cell r="AK787">
            <v>0</v>
          </cell>
          <cell r="AL787">
            <v>83742.5625</v>
          </cell>
          <cell r="AM787">
            <v>83742.5625</v>
          </cell>
          <cell r="AN787">
            <v>83742.5625</v>
          </cell>
          <cell r="AO787">
            <v>83742.5625</v>
          </cell>
          <cell r="AP787">
            <v>83742.5625</v>
          </cell>
          <cell r="AQ787">
            <v>83742.5625</v>
          </cell>
          <cell r="AR787">
            <v>83742.5625</v>
          </cell>
          <cell r="AS787">
            <v>83742.5625</v>
          </cell>
          <cell r="AT787">
            <v>83742.5625</v>
          </cell>
          <cell r="AU787">
            <v>83742.5625</v>
          </cell>
          <cell r="AV787">
            <v>83742.5625</v>
          </cell>
          <cell r="AW787">
            <v>83742.5625</v>
          </cell>
          <cell r="AX787">
            <v>83742.5625</v>
          </cell>
          <cell r="AY787">
            <v>83742.5625</v>
          </cell>
          <cell r="AZ787">
            <v>83742.5625</v>
          </cell>
          <cell r="BA787">
            <v>83742.5625</v>
          </cell>
          <cell r="BB787">
            <v>83742.5625</v>
          </cell>
          <cell r="BC787">
            <v>83742.5625</v>
          </cell>
          <cell r="BD787">
            <v>83742.5625</v>
          </cell>
          <cell r="BE787">
            <v>83742.5625</v>
          </cell>
          <cell r="BF787">
            <v>83742.5625</v>
          </cell>
          <cell r="BG787">
            <v>83742.5625</v>
          </cell>
          <cell r="BH787">
            <v>83742.5625</v>
          </cell>
          <cell r="BI787">
            <v>83742.5625</v>
          </cell>
          <cell r="BJ787">
            <v>83742.5625</v>
          </cell>
          <cell r="BK787">
            <v>83742.5625</v>
          </cell>
          <cell r="BL787">
            <v>83742.5625</v>
          </cell>
          <cell r="BM787">
            <v>83742.5625</v>
          </cell>
          <cell r="BN787">
            <v>83742.5625</v>
          </cell>
          <cell r="BO787">
            <v>83742.5625</v>
          </cell>
          <cell r="BP787">
            <v>83742.5625</v>
          </cell>
          <cell r="BQ787">
            <v>83742.5625</v>
          </cell>
          <cell r="BR787">
            <v>83742.5625</v>
          </cell>
          <cell r="BS787">
            <v>83742.5625</v>
          </cell>
          <cell r="BT787">
            <v>83742.5625</v>
          </cell>
          <cell r="BU787">
            <v>83742.5625</v>
          </cell>
          <cell r="BV787">
            <v>83742.5625</v>
          </cell>
          <cell r="BW787">
            <v>83742.5625</v>
          </cell>
          <cell r="BX787">
            <v>83742.5625</v>
          </cell>
          <cell r="BY787">
            <v>83742.5625</v>
          </cell>
          <cell r="BZ787">
            <v>83742.5625</v>
          </cell>
          <cell r="CA787">
            <v>83742.5625</v>
          </cell>
          <cell r="CB787">
            <v>83742.5625</v>
          </cell>
          <cell r="CC787">
            <v>83742.5625</v>
          </cell>
          <cell r="CD787">
            <v>83742.5625</v>
          </cell>
          <cell r="CE787">
            <v>83742.5625</v>
          </cell>
          <cell r="CF787">
            <v>83742.5625</v>
          </cell>
          <cell r="CG787">
            <v>83742.5625</v>
          </cell>
          <cell r="CH787">
            <v>83742.5625</v>
          </cell>
          <cell r="CI787">
            <v>83742.5625</v>
          </cell>
          <cell r="CJ787">
            <v>83742.5625</v>
          </cell>
          <cell r="CK787">
            <v>83742.5625</v>
          </cell>
          <cell r="CL787">
            <v>83742.5625</v>
          </cell>
          <cell r="CM787">
            <v>83742.5625</v>
          </cell>
          <cell r="CN787">
            <v>83742.5625</v>
          </cell>
          <cell r="CO787">
            <v>83742.5625</v>
          </cell>
          <cell r="CP787">
            <v>83742.5625</v>
          </cell>
          <cell r="CQ787">
            <v>83742.5625</v>
          </cell>
          <cell r="CR787">
            <v>83742.5625</v>
          </cell>
          <cell r="CS787">
            <v>83742.5625</v>
          </cell>
          <cell r="CT787">
            <v>83742.5625</v>
          </cell>
          <cell r="CU787">
            <v>83742.5625</v>
          </cell>
          <cell r="CV787">
            <v>83742.5625</v>
          </cell>
          <cell r="CW787">
            <v>83742.5625</v>
          </cell>
          <cell r="CX787">
            <v>83742.5625</v>
          </cell>
          <cell r="CY787">
            <v>83742.5625</v>
          </cell>
          <cell r="CZ787">
            <v>83742.5625</v>
          </cell>
          <cell r="DA787">
            <v>83742.5625</v>
          </cell>
          <cell r="DB787">
            <v>83742.5625</v>
          </cell>
          <cell r="DC787">
            <v>83742.5625</v>
          </cell>
          <cell r="DD787">
            <v>83742.5625</v>
          </cell>
          <cell r="DE787">
            <v>83742.5625</v>
          </cell>
          <cell r="DF787">
            <v>83742.5625</v>
          </cell>
          <cell r="DG787">
            <v>83742.5625</v>
          </cell>
          <cell r="DH787">
            <v>83742.5625</v>
          </cell>
          <cell r="DI787">
            <v>83742.5625</v>
          </cell>
          <cell r="DJ787">
            <v>83742.5625</v>
          </cell>
          <cell r="DK787">
            <v>83742.5625</v>
          </cell>
          <cell r="DL787">
            <v>83742.5625</v>
          </cell>
          <cell r="DM787">
            <v>83742.5625</v>
          </cell>
          <cell r="DN787">
            <v>83742.5625</v>
          </cell>
          <cell r="DO787">
            <v>83742.5625</v>
          </cell>
          <cell r="DP787">
            <v>83742.5625</v>
          </cell>
          <cell r="DQ787">
            <v>83742.5625</v>
          </cell>
          <cell r="DR787">
            <v>83742.5625</v>
          </cell>
          <cell r="DS787">
            <v>83742.5625</v>
          </cell>
          <cell r="DT787">
            <v>83742.5625</v>
          </cell>
          <cell r="DU787">
            <v>83742.5625</v>
          </cell>
          <cell r="DV787">
            <v>83742.5625</v>
          </cell>
          <cell r="DW787">
            <v>83742.5625</v>
          </cell>
          <cell r="DX787">
            <v>83742.5625</v>
          </cell>
          <cell r="DY787">
            <v>83742.5625</v>
          </cell>
          <cell r="DZ787">
            <v>83742.5625</v>
          </cell>
          <cell r="EA787">
            <v>83742.5625</v>
          </cell>
          <cell r="EB787">
            <v>83742.5625</v>
          </cell>
          <cell r="EC787">
            <v>83742.5625</v>
          </cell>
          <cell r="ED787">
            <v>83742.5625</v>
          </cell>
          <cell r="EE787">
            <v>83742.5625</v>
          </cell>
          <cell r="EF787">
            <v>83742.5625</v>
          </cell>
          <cell r="EG787">
            <v>83742.5625</v>
          </cell>
          <cell r="EH787">
            <v>83742.5625</v>
          </cell>
          <cell r="EI787">
            <v>83742.5625</v>
          </cell>
          <cell r="EJ787">
            <v>83742.5625</v>
          </cell>
          <cell r="EK787">
            <v>83742.5625</v>
          </cell>
          <cell r="EL787">
            <v>83742.5625</v>
          </cell>
          <cell r="EM787">
            <v>83742.5625</v>
          </cell>
          <cell r="EN787">
            <v>83742.5625</v>
          </cell>
          <cell r="EO787">
            <v>83742.5625</v>
          </cell>
          <cell r="EP787">
            <v>83742.5625</v>
          </cell>
          <cell r="EQ787">
            <v>83742.5625</v>
          </cell>
          <cell r="ER787">
            <v>83742.5625</v>
          </cell>
          <cell r="ES787">
            <v>83742.5625</v>
          </cell>
          <cell r="ET787">
            <v>83742.5625</v>
          </cell>
          <cell r="EU787">
            <v>83742.5625</v>
          </cell>
          <cell r="EV787">
            <v>83742.5625</v>
          </cell>
          <cell r="EW787">
            <v>83742.5625</v>
          </cell>
          <cell r="EX787">
            <v>83742.5625</v>
          </cell>
          <cell r="EY787">
            <v>83742.5625</v>
          </cell>
          <cell r="EZ787">
            <v>83742.5625</v>
          </cell>
          <cell r="FA787">
            <v>83742.5625</v>
          </cell>
          <cell r="FB787">
            <v>83742.5625</v>
          </cell>
          <cell r="FC787">
            <v>83742.5625</v>
          </cell>
          <cell r="FD787">
            <v>83742.5625</v>
          </cell>
          <cell r="FE787">
            <v>83742.5625</v>
          </cell>
          <cell r="FF787">
            <v>83742.5625</v>
          </cell>
          <cell r="FG787">
            <v>83742.5625</v>
          </cell>
          <cell r="FH787">
            <v>83742.5625</v>
          </cell>
          <cell r="FI787">
            <v>83742.5625</v>
          </cell>
          <cell r="FJ787">
            <v>83742.5625</v>
          </cell>
          <cell r="FK787">
            <v>83742.5625</v>
          </cell>
          <cell r="FL787">
            <v>83742.5625</v>
          </cell>
          <cell r="FM787">
            <v>83742.5625</v>
          </cell>
          <cell r="FN787">
            <v>83742.5625</v>
          </cell>
          <cell r="FO787">
            <v>83742.5625</v>
          </cell>
          <cell r="FP787">
            <v>83742.5625</v>
          </cell>
          <cell r="FQ787">
            <v>83742.5625</v>
          </cell>
          <cell r="FR787">
            <v>83742.5625</v>
          </cell>
          <cell r="FS787">
            <v>83742.5625</v>
          </cell>
          <cell r="FT787">
            <v>83742.5625</v>
          </cell>
          <cell r="FU787">
            <v>83742.5625</v>
          </cell>
          <cell r="FV787">
            <v>83742.5625</v>
          </cell>
          <cell r="FW787">
            <v>83742.5625</v>
          </cell>
          <cell r="FX787">
            <v>83742.5625</v>
          </cell>
          <cell r="FY787">
            <v>83742.5625</v>
          </cell>
          <cell r="FZ787">
            <v>83742.5625</v>
          </cell>
          <cell r="GA787">
            <v>83742.5625</v>
          </cell>
          <cell r="GB787">
            <v>83742.5625</v>
          </cell>
          <cell r="GC787">
            <v>83742.5625</v>
          </cell>
          <cell r="GD787">
            <v>83742.5625</v>
          </cell>
          <cell r="GE787">
            <v>83742.5625</v>
          </cell>
          <cell r="GF787">
            <v>83742.5625</v>
          </cell>
          <cell r="GG787">
            <v>83742.5625</v>
          </cell>
          <cell r="GH787">
            <v>83742.5625</v>
          </cell>
          <cell r="GI787">
            <v>83742.5625</v>
          </cell>
          <cell r="GJ787">
            <v>83742.5625</v>
          </cell>
          <cell r="GK787">
            <v>83742.5625</v>
          </cell>
          <cell r="GL787">
            <v>83742.5625</v>
          </cell>
          <cell r="GM787">
            <v>83742.5625</v>
          </cell>
          <cell r="GN787">
            <v>83742.5625</v>
          </cell>
          <cell r="GO787">
            <v>83742.5625</v>
          </cell>
          <cell r="GP787">
            <v>83742.5625</v>
          </cell>
          <cell r="GQ787">
            <v>83742.5625</v>
          </cell>
          <cell r="GR787">
            <v>83742.5625</v>
          </cell>
          <cell r="GS787">
            <v>83742.5625</v>
          </cell>
          <cell r="GT787">
            <v>83742.5625</v>
          </cell>
          <cell r="GU787">
            <v>83742.5625</v>
          </cell>
          <cell r="GV787">
            <v>83742.5625</v>
          </cell>
          <cell r="GW787">
            <v>83742.5625</v>
          </cell>
          <cell r="GX787">
            <v>83742.5625</v>
          </cell>
          <cell r="GY787">
            <v>83742.5625</v>
          </cell>
          <cell r="GZ787">
            <v>83742.5625</v>
          </cell>
          <cell r="HA787">
            <v>83742.5625</v>
          </cell>
          <cell r="HB787">
            <v>83742.5625</v>
          </cell>
          <cell r="HC787">
            <v>83742.5625</v>
          </cell>
          <cell r="HD787">
            <v>83742.5625</v>
          </cell>
          <cell r="HE787">
            <v>83742.5625</v>
          </cell>
          <cell r="HF787">
            <v>83742.5625</v>
          </cell>
          <cell r="HG787">
            <v>83742.5625</v>
          </cell>
          <cell r="HH787"/>
          <cell r="HI787"/>
          <cell r="HJ787">
            <v>0</v>
          </cell>
          <cell r="HK787">
            <v>0</v>
          </cell>
          <cell r="HL787">
            <v>0</v>
          </cell>
          <cell r="HM787">
            <v>0</v>
          </cell>
          <cell r="HN787">
            <v>0</v>
          </cell>
          <cell r="HO787">
            <v>0</v>
          </cell>
          <cell r="HP787">
            <v>0</v>
          </cell>
          <cell r="HQ787">
            <v>0</v>
          </cell>
          <cell r="HR787">
            <v>0</v>
          </cell>
          <cell r="HS787">
            <v>83742.5625</v>
          </cell>
          <cell r="HT787">
            <v>83742.5625</v>
          </cell>
          <cell r="HU787"/>
          <cell r="HV787"/>
          <cell r="HW787"/>
          <cell r="HX787"/>
          <cell r="HY787"/>
          <cell r="HZ787"/>
          <cell r="IA787"/>
          <cell r="IB787"/>
          <cell r="IC787"/>
          <cell r="ID787">
            <v>0</v>
          </cell>
          <cell r="IE787">
            <v>0</v>
          </cell>
          <cell r="IF787">
            <v>83742.5625</v>
          </cell>
          <cell r="IG787">
            <v>83742.5625</v>
          </cell>
          <cell r="IH787">
            <v>83742.5625</v>
          </cell>
          <cell r="II787">
            <v>83742.5625</v>
          </cell>
          <cell r="IJ787">
            <v>83742.5625</v>
          </cell>
          <cell r="IK787">
            <v>83742.5625</v>
          </cell>
          <cell r="IL787">
            <v>83742.5625</v>
          </cell>
          <cell r="IM787">
            <v>83742.5625</v>
          </cell>
          <cell r="IN787">
            <v>83742.5625</v>
          </cell>
          <cell r="IO787">
            <v>83742.5625</v>
          </cell>
          <cell r="IP787">
            <v>83742.5625</v>
          </cell>
          <cell r="IQ787">
            <v>83742.5625</v>
          </cell>
          <cell r="IR787"/>
          <cell r="IS787"/>
          <cell r="IT787"/>
          <cell r="IU787"/>
          <cell r="IV787"/>
          <cell r="IW787"/>
          <cell r="IX787"/>
          <cell r="IY787"/>
          <cell r="IZ787"/>
          <cell r="JA787"/>
        </row>
        <row r="788">
          <cell r="A788" t="str">
            <v>GIS+ICE+BVI+GSFFCRAMM Col$EGRESOS</v>
          </cell>
          <cell r="B788" t="str">
            <v>FC</v>
          </cell>
          <cell r="C788" t="str">
            <v>GIS+ICE+BVI+GSF</v>
          </cell>
          <cell r="D788" t="str">
            <v>R</v>
          </cell>
          <cell r="E788" t="str">
            <v>A</v>
          </cell>
          <cell r="F788" t="str">
            <v>MM Col$</v>
          </cell>
          <cell r="G788" t="str">
            <v>LFS</v>
          </cell>
          <cell r="H788" t="str">
            <v>EGRESOS</v>
          </cell>
          <cell r="I788">
            <v>83742.5625</v>
          </cell>
          <cell r="J788">
            <v>83742.5625</v>
          </cell>
          <cell r="K788">
            <v>83742.5625</v>
          </cell>
          <cell r="L788">
            <v>83742.5625</v>
          </cell>
          <cell r="M788">
            <v>83742.5625</v>
          </cell>
          <cell r="N788">
            <v>83742.5625</v>
          </cell>
          <cell r="O788">
            <v>83742.5625</v>
          </cell>
          <cell r="P788">
            <v>83742.5625</v>
          </cell>
          <cell r="Q788">
            <v>83742.5625</v>
          </cell>
          <cell r="R788">
            <v>83742.5625</v>
          </cell>
          <cell r="S788">
            <v>83742.5625</v>
          </cell>
          <cell r="T788">
            <v>83742.5625</v>
          </cell>
          <cell r="U788">
            <v>83742.5625</v>
          </cell>
          <cell r="V788">
            <v>83742.5625</v>
          </cell>
          <cell r="W788">
            <v>83742.5625</v>
          </cell>
          <cell r="X788">
            <v>83742.5625</v>
          </cell>
          <cell r="Y788">
            <v>83742.5625</v>
          </cell>
          <cell r="Z788">
            <v>83742.5625</v>
          </cell>
          <cell r="AA788">
            <v>83742.5625</v>
          </cell>
          <cell r="AB788">
            <v>83742.5625</v>
          </cell>
          <cell r="AC788">
            <v>83742.5625</v>
          </cell>
          <cell r="AD788">
            <v>83742.5625</v>
          </cell>
          <cell r="AE788">
            <v>83742.5625</v>
          </cell>
          <cell r="AF788">
            <v>83742.5625</v>
          </cell>
          <cell r="AG788">
            <v>83742.5625</v>
          </cell>
          <cell r="AH788">
            <v>83742.5625</v>
          </cell>
          <cell r="AI788">
            <v>83742.5625</v>
          </cell>
          <cell r="AJ788">
            <v>83742.5625</v>
          </cell>
          <cell r="AK788">
            <v>0</v>
          </cell>
          <cell r="AL788">
            <v>83742.5625</v>
          </cell>
          <cell r="AM788">
            <v>83742.5625</v>
          </cell>
          <cell r="AN788">
            <v>83742.5625</v>
          </cell>
          <cell r="AO788">
            <v>83742.5625</v>
          </cell>
          <cell r="AP788">
            <v>83742.5625</v>
          </cell>
          <cell r="AQ788">
            <v>83742.5625</v>
          </cell>
          <cell r="AR788">
            <v>83742.5625</v>
          </cell>
          <cell r="AS788">
            <v>83742.5625</v>
          </cell>
          <cell r="AT788">
            <v>83742.5625</v>
          </cell>
          <cell r="AU788">
            <v>83742.5625</v>
          </cell>
          <cell r="AV788">
            <v>83742.5625</v>
          </cell>
          <cell r="AW788">
            <v>83742.5625</v>
          </cell>
          <cell r="AX788">
            <v>83742.5625</v>
          </cell>
          <cell r="AY788">
            <v>83742.5625</v>
          </cell>
          <cell r="AZ788">
            <v>83742.5625</v>
          </cell>
          <cell r="BA788">
            <v>83742.5625</v>
          </cell>
          <cell r="BB788">
            <v>83742.5625</v>
          </cell>
          <cell r="BC788">
            <v>83742.5625</v>
          </cell>
          <cell r="BD788">
            <v>83742.5625</v>
          </cell>
          <cell r="BE788">
            <v>83742.5625</v>
          </cell>
          <cell r="BF788">
            <v>83742.5625</v>
          </cell>
          <cell r="BG788">
            <v>83742.5625</v>
          </cell>
          <cell r="BH788">
            <v>83742.5625</v>
          </cell>
          <cell r="BI788">
            <v>83742.5625</v>
          </cell>
          <cell r="BJ788">
            <v>83742.5625</v>
          </cell>
          <cell r="BK788">
            <v>83742.5625</v>
          </cell>
          <cell r="BL788">
            <v>83742.5625</v>
          </cell>
          <cell r="BM788">
            <v>83742.5625</v>
          </cell>
          <cell r="BN788">
            <v>83742.5625</v>
          </cell>
          <cell r="BO788">
            <v>83742.5625</v>
          </cell>
          <cell r="BP788">
            <v>83742.5625</v>
          </cell>
          <cell r="BQ788">
            <v>83742.5625</v>
          </cell>
          <cell r="BR788">
            <v>83742.5625</v>
          </cell>
          <cell r="BS788">
            <v>83742.5625</v>
          </cell>
          <cell r="BT788">
            <v>83742.5625</v>
          </cell>
          <cell r="BU788">
            <v>83742.5625</v>
          </cell>
          <cell r="BV788">
            <v>83742.5625</v>
          </cell>
          <cell r="BW788">
            <v>83742.5625</v>
          </cell>
          <cell r="BX788">
            <v>83742.5625</v>
          </cell>
          <cell r="BY788">
            <v>83742.5625</v>
          </cell>
          <cell r="BZ788">
            <v>83742.5625</v>
          </cell>
          <cell r="CA788">
            <v>83742.5625</v>
          </cell>
          <cell r="CB788">
            <v>83742.5625</v>
          </cell>
          <cell r="CC788">
            <v>83742.5625</v>
          </cell>
          <cell r="CD788">
            <v>83742.5625</v>
          </cell>
          <cell r="CE788">
            <v>83742.5625</v>
          </cell>
          <cell r="CF788">
            <v>83742.5625</v>
          </cell>
          <cell r="CG788">
            <v>83742.5625</v>
          </cell>
          <cell r="CH788">
            <v>83742.5625</v>
          </cell>
          <cell r="CI788">
            <v>83742.5625</v>
          </cell>
          <cell r="CJ788">
            <v>629415.84499999997</v>
          </cell>
          <cell r="CK788">
            <v>600744.245</v>
          </cell>
          <cell r="CL788">
            <v>529927.24499999988</v>
          </cell>
          <cell r="CM788">
            <v>507461.6</v>
          </cell>
          <cell r="CN788">
            <v>465660.245</v>
          </cell>
          <cell r="CO788">
            <v>414107.14499999996</v>
          </cell>
          <cell r="CP788">
            <v>371232.89999999997</v>
          </cell>
          <cell r="CQ788">
            <v>360268.3</v>
          </cell>
          <cell r="CR788">
            <v>322368.89999999997</v>
          </cell>
          <cell r="CS788">
            <v>66578.600000000006</v>
          </cell>
          <cell r="CT788">
            <v>360268.3</v>
          </cell>
          <cell r="CU788">
            <v>629415.84499999997</v>
          </cell>
          <cell r="CV788">
            <v>600744.245</v>
          </cell>
          <cell r="CW788">
            <v>529927.24499999988</v>
          </cell>
          <cell r="CX788">
            <v>507461.6</v>
          </cell>
          <cell r="CY788">
            <v>465660.245</v>
          </cell>
          <cell r="CZ788">
            <v>414107.14499999996</v>
          </cell>
          <cell r="DA788">
            <v>371232.89999999997</v>
          </cell>
          <cell r="DB788">
            <v>360268.3</v>
          </cell>
          <cell r="DC788">
            <v>322368.89999999997</v>
          </cell>
          <cell r="DD788">
            <v>66578.600000000006</v>
          </cell>
          <cell r="DE788">
            <v>66578.600000000006</v>
          </cell>
          <cell r="DF788">
            <v>51801.7</v>
          </cell>
          <cell r="DG788">
            <v>51801.7</v>
          </cell>
          <cell r="DH788">
            <v>311820</v>
          </cell>
          <cell r="DI788">
            <v>307148.40000000002</v>
          </cell>
          <cell r="DJ788">
            <v>257872.8</v>
          </cell>
          <cell r="DK788">
            <v>217883</v>
          </cell>
          <cell r="DL788">
            <v>176367.9</v>
          </cell>
          <cell r="DM788">
            <v>176367.9</v>
          </cell>
          <cell r="DN788">
            <v>158740.29999999999</v>
          </cell>
          <cell r="DO788">
            <v>101825.5</v>
          </cell>
          <cell r="DP788">
            <v>79055.5</v>
          </cell>
          <cell r="DQ788">
            <v>79055.5</v>
          </cell>
          <cell r="DR788">
            <v>74861.5</v>
          </cell>
          <cell r="DS788">
            <v>40534.199999999997</v>
          </cell>
          <cell r="DT788">
            <v>35526.699999999997</v>
          </cell>
          <cell r="DU788">
            <v>30311.3</v>
          </cell>
          <cell r="DV788">
            <v>233516.68894184</v>
          </cell>
          <cell r="DW788">
            <v>219994.88894184001</v>
          </cell>
          <cell r="DX788">
            <v>213864.98894184001</v>
          </cell>
          <cell r="DY788">
            <v>86384.9</v>
          </cell>
          <cell r="DZ788">
            <v>170449.08894183999</v>
          </cell>
          <cell r="EA788">
            <v>148936.28894184</v>
          </cell>
          <cell r="EB788">
            <v>108814.08894184</v>
          </cell>
          <cell r="EC788">
            <v>103223.28894184</v>
          </cell>
          <cell r="ED788">
            <v>92787.888941839992</v>
          </cell>
          <cell r="EE788">
            <v>56935.588941839997</v>
          </cell>
          <cell r="EF788">
            <v>39866.388941839999</v>
          </cell>
          <cell r="EG788">
            <v>34200.1</v>
          </cell>
          <cell r="EH788">
            <v>495396.4</v>
          </cell>
          <cell r="EI788">
            <v>485763.2</v>
          </cell>
          <cell r="EJ788">
            <v>294797.59999999998</v>
          </cell>
          <cell r="EK788">
            <v>171775</v>
          </cell>
          <cell r="EL788">
            <v>161068.70000000001</v>
          </cell>
          <cell r="EM788">
            <v>155769.60000000001</v>
          </cell>
          <cell r="EN788">
            <v>130289.8</v>
          </cell>
          <cell r="EO788">
            <v>94453.1</v>
          </cell>
          <cell r="EP788">
            <v>87298.5</v>
          </cell>
          <cell r="EQ788">
            <v>61940.800000000003</v>
          </cell>
          <cell r="ER788">
            <v>41317.199999999997</v>
          </cell>
          <cell r="ES788">
            <v>35060.1</v>
          </cell>
          <cell r="ET788">
            <v>184852.65</v>
          </cell>
          <cell r="EU788">
            <v>173452.55</v>
          </cell>
          <cell r="EV788">
            <v>168389.65</v>
          </cell>
          <cell r="EW788">
            <v>141637.25</v>
          </cell>
          <cell r="EX788">
            <v>125415.95</v>
          </cell>
          <cell r="EY788">
            <v>108861.5</v>
          </cell>
          <cell r="EZ788">
            <v>83492.5</v>
          </cell>
          <cell r="FA788">
            <v>83492.5</v>
          </cell>
          <cell r="FB788">
            <v>216598.39999999999</v>
          </cell>
          <cell r="FC788">
            <v>41824.300000000003</v>
          </cell>
          <cell r="FD788">
            <v>41824.300000000003</v>
          </cell>
          <cell r="FE788">
            <v>216598.375</v>
          </cell>
          <cell r="FF788">
            <v>400004.8</v>
          </cell>
          <cell r="FG788">
            <v>400004.8</v>
          </cell>
          <cell r="FH788">
            <v>216598.375</v>
          </cell>
          <cell r="FI788">
            <v>216598.375</v>
          </cell>
          <cell r="FJ788">
            <v>216598.39999999999</v>
          </cell>
          <cell r="FK788">
            <v>216598.39999999999</v>
          </cell>
          <cell r="FL788">
            <v>367654.75</v>
          </cell>
          <cell r="FM788">
            <v>367654.75</v>
          </cell>
          <cell r="FN788">
            <v>367654.75</v>
          </cell>
          <cell r="FO788">
            <v>367654.75</v>
          </cell>
          <cell r="FP788">
            <v>31340.400000000001</v>
          </cell>
          <cell r="FQ788">
            <v>367654.75</v>
          </cell>
          <cell r="FR788">
            <v>367654.87</v>
          </cell>
          <cell r="FS788">
            <v>367654.87</v>
          </cell>
          <cell r="FT788">
            <v>31340.390625</v>
          </cell>
          <cell r="FU788">
            <v>31340.390625</v>
          </cell>
          <cell r="FV788">
            <v>172269.6</v>
          </cell>
          <cell r="FW788">
            <v>172269.5</v>
          </cell>
          <cell r="FX788">
            <v>172269.5</v>
          </cell>
          <cell r="FY788">
            <v>172269.5</v>
          </cell>
          <cell r="FZ788">
            <v>172269.5</v>
          </cell>
          <cell r="GA788">
            <v>31340.400000000001</v>
          </cell>
          <cell r="GB788">
            <v>31340.400000000001</v>
          </cell>
          <cell r="GC788">
            <v>172269.5</v>
          </cell>
          <cell r="GD788">
            <v>172269.6</v>
          </cell>
          <cell r="GE788">
            <v>172269.6</v>
          </cell>
          <cell r="GF788">
            <v>172269.5</v>
          </cell>
          <cell r="GG788">
            <v>172269.5</v>
          </cell>
          <cell r="GH788">
            <v>392337.68242393516</v>
          </cell>
          <cell r="GI788">
            <v>392337.5</v>
          </cell>
          <cell r="GJ788">
            <v>392337.5</v>
          </cell>
          <cell r="GK788">
            <v>392337.5</v>
          </cell>
          <cell r="GL788">
            <v>392337.5</v>
          </cell>
          <cell r="GM788">
            <v>392337.5</v>
          </cell>
          <cell r="GN788">
            <v>392337.5</v>
          </cell>
          <cell r="GO788">
            <v>392337.5</v>
          </cell>
          <cell r="GP788">
            <v>392337.68242393516</v>
          </cell>
          <cell r="GQ788">
            <v>392337.68242393516</v>
          </cell>
          <cell r="GR788">
            <v>392337.5</v>
          </cell>
          <cell r="GS788">
            <v>392337.5</v>
          </cell>
          <cell r="GT788">
            <v>392337.5</v>
          </cell>
          <cell r="GU788">
            <v>392337.5</v>
          </cell>
          <cell r="GV788">
            <v>0</v>
          </cell>
          <cell r="GW788">
            <v>0</v>
          </cell>
          <cell r="GX788">
            <v>392337.5</v>
          </cell>
          <cell r="GY788">
            <v>392337.5</v>
          </cell>
          <cell r="GZ788">
            <v>392337.5</v>
          </cell>
          <cell r="HA788">
            <v>392337.5</v>
          </cell>
          <cell r="HB788">
            <v>392337.5</v>
          </cell>
          <cell r="HC788">
            <v>392337.5</v>
          </cell>
          <cell r="HD788">
            <v>392337.5</v>
          </cell>
          <cell r="HE788">
            <v>392337.5</v>
          </cell>
          <cell r="HF788">
            <v>392337.5</v>
          </cell>
          <cell r="HG788">
            <v>392337.5</v>
          </cell>
          <cell r="HH788"/>
          <cell r="HI788"/>
          <cell r="HJ788">
            <v>367654.87</v>
          </cell>
          <cell r="HK788">
            <v>0</v>
          </cell>
          <cell r="HL788"/>
          <cell r="HM788"/>
          <cell r="HN788"/>
          <cell r="HO788">
            <v>31340.400000000001</v>
          </cell>
          <cell r="HP788"/>
          <cell r="HQ788"/>
          <cell r="HR788">
            <v>172269.6</v>
          </cell>
          <cell r="HS788">
            <v>31340.400000000001</v>
          </cell>
          <cell r="HT788"/>
          <cell r="HU788"/>
          <cell r="HV788">
            <v>172269.6</v>
          </cell>
          <cell r="HW788"/>
          <cell r="HX788"/>
          <cell r="HY788"/>
          <cell r="HZ788"/>
          <cell r="IA788"/>
          <cell r="IB788"/>
          <cell r="IC788"/>
          <cell r="ID788">
            <v>392337.68242393516</v>
          </cell>
          <cell r="IE788">
            <v>0</v>
          </cell>
          <cell r="IF788"/>
          <cell r="IG788">
            <v>392337.5</v>
          </cell>
          <cell r="IH788"/>
          <cell r="II788"/>
          <cell r="IJ788"/>
          <cell r="IK788"/>
          <cell r="IL788"/>
          <cell r="IM788"/>
          <cell r="IN788"/>
          <cell r="IO788"/>
          <cell r="IP788"/>
          <cell r="IQ788"/>
          <cell r="IR788"/>
          <cell r="IS788"/>
          <cell r="IT788"/>
          <cell r="IU788"/>
          <cell r="IV788"/>
          <cell r="IW788"/>
          <cell r="IX788"/>
          <cell r="IY788"/>
          <cell r="IZ788"/>
          <cell r="JA788"/>
        </row>
        <row r="789">
          <cell r="A789" t="str">
            <v>GIS+ICE+BVI+GSFFCRAMM Col$Sueldos Salarios y Prestaciones</v>
          </cell>
          <cell r="B789" t="str">
            <v>FC</v>
          </cell>
          <cell r="C789" t="str">
            <v>GIS+ICE+BVI+GSF</v>
          </cell>
          <cell r="D789" t="str">
            <v>R</v>
          </cell>
          <cell r="E789" t="str">
            <v>A</v>
          </cell>
          <cell r="F789" t="str">
            <v>MM Col$</v>
          </cell>
          <cell r="G789" t="str">
            <v>LFS</v>
          </cell>
          <cell r="H789" t="str">
            <v>Sueldos Salarios y Prestaciones</v>
          </cell>
          <cell r="I789">
            <v>392337.5</v>
          </cell>
          <cell r="J789">
            <v>392337.5</v>
          </cell>
          <cell r="K789">
            <v>392337.5</v>
          </cell>
          <cell r="L789">
            <v>392337.5</v>
          </cell>
          <cell r="M789">
            <v>392337.5</v>
          </cell>
          <cell r="N789">
            <v>392337.5</v>
          </cell>
          <cell r="O789">
            <v>392337.5</v>
          </cell>
          <cell r="P789">
            <v>392337.5</v>
          </cell>
          <cell r="Q789">
            <v>392337.5</v>
          </cell>
          <cell r="R789">
            <v>392337.5</v>
          </cell>
          <cell r="S789">
            <v>392337.5</v>
          </cell>
          <cell r="T789">
            <v>392337.5</v>
          </cell>
          <cell r="U789">
            <v>392337.5</v>
          </cell>
          <cell r="V789">
            <v>392337.5</v>
          </cell>
          <cell r="W789">
            <v>392337.5</v>
          </cell>
          <cell r="X789">
            <v>392337.5</v>
          </cell>
          <cell r="Y789">
            <v>392337.5</v>
          </cell>
          <cell r="Z789">
            <v>392337.5</v>
          </cell>
          <cell r="AA789">
            <v>392337.5</v>
          </cell>
          <cell r="AB789">
            <v>392337.5</v>
          </cell>
          <cell r="AC789">
            <v>392337.5</v>
          </cell>
          <cell r="AD789">
            <v>392337.5</v>
          </cell>
          <cell r="AE789">
            <v>392337.5</v>
          </cell>
          <cell r="AF789">
            <v>392337.5</v>
          </cell>
          <cell r="AG789">
            <v>392337.5</v>
          </cell>
          <cell r="AH789">
            <v>392337.5</v>
          </cell>
          <cell r="AI789">
            <v>392337.5</v>
          </cell>
          <cell r="AJ789">
            <v>392337.5</v>
          </cell>
          <cell r="AK789">
            <v>0</v>
          </cell>
          <cell r="AL789">
            <v>392337.5</v>
          </cell>
          <cell r="AM789">
            <v>392337.5</v>
          </cell>
          <cell r="AN789">
            <v>392337.5</v>
          </cell>
          <cell r="AO789">
            <v>392337.5</v>
          </cell>
          <cell r="AP789">
            <v>392337.5</v>
          </cell>
          <cell r="AQ789">
            <v>392337.5</v>
          </cell>
          <cell r="AR789">
            <v>392337.5</v>
          </cell>
          <cell r="AS789">
            <v>392337.5</v>
          </cell>
          <cell r="AT789">
            <v>392337.5</v>
          </cell>
          <cell r="AU789">
            <v>392337.5</v>
          </cell>
          <cell r="AV789">
            <v>392337.5</v>
          </cell>
          <cell r="AW789">
            <v>392337.5</v>
          </cell>
          <cell r="AX789">
            <v>392337.5</v>
          </cell>
          <cell r="AY789">
            <v>392337.5</v>
          </cell>
          <cell r="AZ789">
            <v>392337.5</v>
          </cell>
          <cell r="BA789">
            <v>392337.5</v>
          </cell>
          <cell r="BB789">
            <v>392337.5</v>
          </cell>
          <cell r="BC789">
            <v>392337.5</v>
          </cell>
          <cell r="BD789">
            <v>392337.5</v>
          </cell>
          <cell r="BE789">
            <v>392337.5</v>
          </cell>
          <cell r="BF789">
            <v>392337.5</v>
          </cell>
          <cell r="BG789">
            <v>392337.5</v>
          </cell>
          <cell r="BH789">
            <v>392337.5</v>
          </cell>
          <cell r="BI789">
            <v>392337.5</v>
          </cell>
          <cell r="BJ789">
            <v>392337.5</v>
          </cell>
          <cell r="BK789">
            <v>392337.5</v>
          </cell>
          <cell r="BL789">
            <v>392337.5</v>
          </cell>
          <cell r="BM789">
            <v>392337.5</v>
          </cell>
          <cell r="BN789">
            <v>392337.5</v>
          </cell>
          <cell r="BO789">
            <v>392337.5</v>
          </cell>
          <cell r="BP789">
            <v>392337.5</v>
          </cell>
          <cell r="BQ789">
            <v>392337.5</v>
          </cell>
          <cell r="BR789">
            <v>392337.5</v>
          </cell>
          <cell r="BS789">
            <v>392337.5</v>
          </cell>
          <cell r="BT789">
            <v>392337.5</v>
          </cell>
          <cell r="BU789">
            <v>392337.5</v>
          </cell>
          <cell r="BV789">
            <v>392337.5</v>
          </cell>
          <cell r="BW789">
            <v>392337.5</v>
          </cell>
          <cell r="BX789">
            <v>392337.5</v>
          </cell>
          <cell r="BY789">
            <v>392337.5</v>
          </cell>
          <cell r="BZ789">
            <v>392337.5</v>
          </cell>
          <cell r="CA789">
            <v>392337.5</v>
          </cell>
          <cell r="CB789">
            <v>392337.5</v>
          </cell>
          <cell r="CC789">
            <v>392337.5</v>
          </cell>
          <cell r="CD789">
            <v>392337.5</v>
          </cell>
          <cell r="CE789">
            <v>392337.5</v>
          </cell>
          <cell r="CF789">
            <v>392337.5</v>
          </cell>
          <cell r="CG789">
            <v>392337.5</v>
          </cell>
          <cell r="CH789">
            <v>392337.5</v>
          </cell>
          <cell r="CI789">
            <v>689991.84499999997</v>
          </cell>
          <cell r="CJ789">
            <v>4563.7</v>
          </cell>
          <cell r="CK789">
            <v>4153.2</v>
          </cell>
          <cell r="CL789">
            <v>3804.0999999999995</v>
          </cell>
          <cell r="CM789">
            <v>3468</v>
          </cell>
          <cell r="CN789">
            <v>3051.8999999999996</v>
          </cell>
          <cell r="CO789">
            <v>2735.3999999999996</v>
          </cell>
          <cell r="CP789">
            <v>2084.1</v>
          </cell>
          <cell r="CQ789">
            <v>1558</v>
          </cell>
          <cell r="CR789">
            <v>1020.5</v>
          </cell>
          <cell r="CS789">
            <v>686.2</v>
          </cell>
          <cell r="CT789">
            <v>689991.84499999997</v>
          </cell>
          <cell r="CU789">
            <v>4563.7</v>
          </cell>
          <cell r="CV789">
            <v>4153.2</v>
          </cell>
          <cell r="CW789">
            <v>3804.0999999999995</v>
          </cell>
          <cell r="CX789">
            <v>3468</v>
          </cell>
          <cell r="CY789">
            <v>3051.8999999999996</v>
          </cell>
          <cell r="CZ789">
            <v>2735.3999999999996</v>
          </cell>
          <cell r="DA789">
            <v>2084.1</v>
          </cell>
          <cell r="DB789">
            <v>1558</v>
          </cell>
          <cell r="DC789">
            <v>1020.5</v>
          </cell>
          <cell r="DD789">
            <v>686.2</v>
          </cell>
          <cell r="DE789">
            <v>686.2</v>
          </cell>
          <cell r="DF789">
            <v>324.10000000000002</v>
          </cell>
          <cell r="DG789">
            <v>324.10000000000002</v>
          </cell>
          <cell r="DH789">
            <v>4423.8</v>
          </cell>
          <cell r="DI789">
            <v>3916.2</v>
          </cell>
          <cell r="DJ789">
            <v>3631.2</v>
          </cell>
          <cell r="DK789">
            <v>3247.9</v>
          </cell>
          <cell r="DL789">
            <v>2963.7</v>
          </cell>
          <cell r="DM789">
            <v>2963.7</v>
          </cell>
          <cell r="DN789">
            <v>2585.1999999999998</v>
          </cell>
          <cell r="DO789">
            <v>2307.1</v>
          </cell>
          <cell r="DP789">
            <v>1637.4</v>
          </cell>
          <cell r="DQ789">
            <v>1637.4</v>
          </cell>
          <cell r="DR789">
            <v>1303.5999999999999</v>
          </cell>
          <cell r="DS789">
            <v>883.8</v>
          </cell>
          <cell r="DT789">
            <v>590.20000000000005</v>
          </cell>
          <cell r="DU789">
            <v>300.7</v>
          </cell>
          <cell r="DV789">
            <v>3783.2</v>
          </cell>
          <cell r="DW789">
            <v>3373.1</v>
          </cell>
          <cell r="DX789">
            <v>3099.6</v>
          </cell>
          <cell r="DY789">
            <v>1633.8</v>
          </cell>
          <cell r="DZ789">
            <v>2467.6</v>
          </cell>
          <cell r="EA789">
            <v>2179.9</v>
          </cell>
          <cell r="EB789">
            <v>1872.7</v>
          </cell>
          <cell r="EC789">
            <v>1473.8</v>
          </cell>
          <cell r="ED789">
            <v>1223.5</v>
          </cell>
          <cell r="EE789">
            <v>759.4</v>
          </cell>
          <cell r="EF789">
            <v>516.1</v>
          </cell>
          <cell r="EG789">
            <v>222.9</v>
          </cell>
          <cell r="EH789">
            <v>3488.5</v>
          </cell>
          <cell r="EI789">
            <v>3192.5</v>
          </cell>
          <cell r="EJ789">
            <v>2693.3</v>
          </cell>
          <cell r="EK789">
            <v>2532.3000000000002</v>
          </cell>
          <cell r="EL789">
            <v>2304.6</v>
          </cell>
          <cell r="EM789">
            <v>2079.1</v>
          </cell>
          <cell r="EN789">
            <v>1893.4</v>
          </cell>
          <cell r="EO789">
            <v>1235.9000000000001</v>
          </cell>
          <cell r="EP789">
            <v>960.4</v>
          </cell>
          <cell r="EQ789">
            <v>718.1</v>
          </cell>
          <cell r="ER789">
            <v>494.5</v>
          </cell>
          <cell r="ES789">
            <v>247.2</v>
          </cell>
          <cell r="ET789">
            <v>4498</v>
          </cell>
          <cell r="EU789">
            <v>4248.8</v>
          </cell>
          <cell r="EV789">
            <v>3990.1</v>
          </cell>
          <cell r="EW789">
            <v>2331.3000000000002</v>
          </cell>
          <cell r="EX789">
            <v>2117.9</v>
          </cell>
          <cell r="EY789">
            <v>1882.6</v>
          </cell>
          <cell r="EZ789">
            <v>1582</v>
          </cell>
          <cell r="FA789">
            <v>1582</v>
          </cell>
          <cell r="FB789">
            <v>2370.6</v>
          </cell>
          <cell r="FC789">
            <v>783.3</v>
          </cell>
          <cell r="FD789">
            <v>783.3</v>
          </cell>
          <cell r="FE789">
            <v>2370.599609375</v>
          </cell>
          <cell r="FF789">
            <v>3361.5</v>
          </cell>
          <cell r="FG789">
            <v>3361.5</v>
          </cell>
          <cell r="FH789">
            <v>2370.599609375</v>
          </cell>
          <cell r="FI789">
            <v>2370.599609375</v>
          </cell>
          <cell r="FJ789">
            <v>2370.6</v>
          </cell>
          <cell r="FK789">
            <v>2370.6</v>
          </cell>
          <cell r="FL789">
            <v>2917.609375</v>
          </cell>
          <cell r="FM789">
            <v>2917.609375</v>
          </cell>
          <cell r="FN789">
            <v>2917.609375</v>
          </cell>
          <cell r="FO789">
            <v>2917.609375</v>
          </cell>
          <cell r="FP789">
            <v>722</v>
          </cell>
          <cell r="FQ789">
            <v>2917.609375</v>
          </cell>
          <cell r="FR789">
            <v>2917.61</v>
          </cell>
          <cell r="FS789">
            <v>2917.61</v>
          </cell>
          <cell r="FT789">
            <v>722</v>
          </cell>
          <cell r="FU789">
            <v>722</v>
          </cell>
          <cell r="FV789">
            <v>2992</v>
          </cell>
          <cell r="FW789">
            <v>2992</v>
          </cell>
          <cell r="FX789">
            <v>2992</v>
          </cell>
          <cell r="FY789">
            <v>2992</v>
          </cell>
          <cell r="FZ789">
            <v>2992</v>
          </cell>
          <cell r="GA789">
            <v>722</v>
          </cell>
          <cell r="GB789">
            <v>722</v>
          </cell>
          <cell r="GC789">
            <v>2992</v>
          </cell>
          <cell r="GD789">
            <v>2992</v>
          </cell>
          <cell r="GE789">
            <v>2992</v>
          </cell>
          <cell r="GF789">
            <v>2992</v>
          </cell>
          <cell r="GG789">
            <v>2992</v>
          </cell>
          <cell r="GH789">
            <v>2537.1542879999997</v>
          </cell>
          <cell r="GI789">
            <v>2537.15234375</v>
          </cell>
          <cell r="GJ789">
            <v>2537.15234375</v>
          </cell>
          <cell r="GK789">
            <v>2537.15234375</v>
          </cell>
          <cell r="GL789">
            <v>2537.15234375</v>
          </cell>
          <cell r="GM789">
            <v>2537.15234375</v>
          </cell>
          <cell r="GN789">
            <v>2537.15234375</v>
          </cell>
          <cell r="GO789">
            <v>2537.15234375</v>
          </cell>
          <cell r="GP789">
            <v>2537.1542879999997</v>
          </cell>
          <cell r="GQ789">
            <v>2537.1542879999997</v>
          </cell>
          <cell r="GR789">
            <v>2537.15234375</v>
          </cell>
          <cell r="GS789">
            <v>2537.15234375</v>
          </cell>
          <cell r="GT789">
            <v>2537.15234375</v>
          </cell>
          <cell r="GU789">
            <v>2537.15234375</v>
          </cell>
          <cell r="GV789">
            <v>2537.15234375</v>
          </cell>
          <cell r="GW789">
            <v>2537.15234375</v>
          </cell>
          <cell r="GX789">
            <v>2537.15234375</v>
          </cell>
          <cell r="GY789">
            <v>2537.15234375</v>
          </cell>
          <cell r="GZ789">
            <v>2537.15234375</v>
          </cell>
          <cell r="HA789">
            <v>2537.15234375</v>
          </cell>
          <cell r="HB789">
            <v>2537.15234375</v>
          </cell>
          <cell r="HC789">
            <v>2537.15234375</v>
          </cell>
          <cell r="HD789">
            <v>2537.15234375</v>
          </cell>
          <cell r="HE789">
            <v>2537.15234375</v>
          </cell>
          <cell r="HF789">
            <v>2537.15234375</v>
          </cell>
          <cell r="HG789">
            <v>2537.15234375</v>
          </cell>
          <cell r="HH789"/>
          <cell r="HI789"/>
          <cell r="HJ789">
            <v>0</v>
          </cell>
          <cell r="HK789">
            <v>0</v>
          </cell>
          <cell r="HL789">
            <v>0</v>
          </cell>
          <cell r="HM789">
            <v>0</v>
          </cell>
          <cell r="HN789">
            <v>0</v>
          </cell>
          <cell r="HO789">
            <v>0</v>
          </cell>
          <cell r="HP789">
            <v>0</v>
          </cell>
          <cell r="HQ789">
            <v>0</v>
          </cell>
          <cell r="HR789">
            <v>0</v>
          </cell>
          <cell r="HS789">
            <v>2537.15234375</v>
          </cell>
          <cell r="HT789">
            <v>2537.15234375</v>
          </cell>
          <cell r="HU789"/>
          <cell r="HV789">
            <v>2992</v>
          </cell>
          <cell r="HW789"/>
          <cell r="HX789"/>
          <cell r="HY789"/>
          <cell r="HZ789"/>
          <cell r="IA789"/>
          <cell r="IB789"/>
          <cell r="IC789"/>
          <cell r="ID789">
            <v>0</v>
          </cell>
          <cell r="IE789">
            <v>0</v>
          </cell>
          <cell r="IF789">
            <v>2537.15234375</v>
          </cell>
          <cell r="IG789">
            <v>2537.15234375</v>
          </cell>
          <cell r="IH789">
            <v>2537.15234375</v>
          </cell>
          <cell r="II789">
            <v>2537.15234375</v>
          </cell>
          <cell r="IJ789">
            <v>2537.15234375</v>
          </cell>
          <cell r="IK789">
            <v>2537.15234375</v>
          </cell>
          <cell r="IL789">
            <v>2537.15234375</v>
          </cell>
          <cell r="IM789">
            <v>2537.15234375</v>
          </cell>
          <cell r="IN789">
            <v>2537.15234375</v>
          </cell>
          <cell r="IO789">
            <v>2537.15234375</v>
          </cell>
          <cell r="IP789">
            <v>2537.15234375</v>
          </cell>
          <cell r="IQ789">
            <v>2537.15234375</v>
          </cell>
          <cell r="IR789"/>
          <cell r="IS789"/>
          <cell r="IT789"/>
          <cell r="IU789"/>
          <cell r="IV789"/>
          <cell r="IW789"/>
          <cell r="IX789"/>
          <cell r="IY789"/>
          <cell r="IZ789"/>
          <cell r="JA789"/>
        </row>
        <row r="790">
          <cell r="A790" t="str">
            <v>GIS+ICE+BVI+GSFFCRAMM Col$Gastos de Administración</v>
          </cell>
          <cell r="B790" t="str">
            <v>FC</v>
          </cell>
          <cell r="C790" t="str">
            <v>GIS+ICE+BVI+GSF</v>
          </cell>
          <cell r="D790" t="str">
            <v>R</v>
          </cell>
          <cell r="E790" t="str">
            <v>A</v>
          </cell>
          <cell r="F790" t="str">
            <v>MM Col$</v>
          </cell>
          <cell r="G790" t="str">
            <v>LFS</v>
          </cell>
          <cell r="H790" t="str">
            <v>Gastos de Administración</v>
          </cell>
          <cell r="I790">
            <v>2537.15234375</v>
          </cell>
          <cell r="J790">
            <v>2537.15234375</v>
          </cell>
          <cell r="K790">
            <v>2537.15234375</v>
          </cell>
          <cell r="L790">
            <v>2537.15234375</v>
          </cell>
          <cell r="M790">
            <v>2537.15234375</v>
          </cell>
          <cell r="N790">
            <v>2537.15234375</v>
          </cell>
          <cell r="O790">
            <v>2537.15234375</v>
          </cell>
          <cell r="P790">
            <v>2537.15234375</v>
          </cell>
          <cell r="Q790">
            <v>2537.15234375</v>
          </cell>
          <cell r="R790">
            <v>2537.15234375</v>
          </cell>
          <cell r="S790">
            <v>2537.15234375</v>
          </cell>
          <cell r="T790">
            <v>2537.15234375</v>
          </cell>
          <cell r="U790">
            <v>2537.15234375</v>
          </cell>
          <cell r="V790">
            <v>2537.15234375</v>
          </cell>
          <cell r="W790">
            <v>2537.15234375</v>
          </cell>
          <cell r="X790">
            <v>2537.15234375</v>
          </cell>
          <cell r="Y790">
            <v>2537.15234375</v>
          </cell>
          <cell r="Z790">
            <v>2537.15234375</v>
          </cell>
          <cell r="AA790">
            <v>2537.15234375</v>
          </cell>
          <cell r="AB790">
            <v>2537.15234375</v>
          </cell>
          <cell r="AC790">
            <v>2537.15234375</v>
          </cell>
          <cell r="AD790">
            <v>2537.15234375</v>
          </cell>
          <cell r="AE790">
            <v>2537.15234375</v>
          </cell>
          <cell r="AF790">
            <v>2537.15234375</v>
          </cell>
          <cell r="AG790">
            <v>2537.15234375</v>
          </cell>
          <cell r="AH790">
            <v>2537.15234375</v>
          </cell>
          <cell r="AI790">
            <v>2537.15234375</v>
          </cell>
          <cell r="AJ790">
            <v>2537.15234375</v>
          </cell>
          <cell r="AK790">
            <v>0</v>
          </cell>
          <cell r="AL790">
            <v>2537.15234375</v>
          </cell>
          <cell r="AM790">
            <v>2537.15234375</v>
          </cell>
          <cell r="AN790">
            <v>2537.15234375</v>
          </cell>
          <cell r="AO790">
            <v>2537.15234375</v>
          </cell>
          <cell r="AP790">
            <v>2537.15234375</v>
          </cell>
          <cell r="AQ790">
            <v>2537.15234375</v>
          </cell>
          <cell r="AR790">
            <v>2537.15234375</v>
          </cell>
          <cell r="AS790">
            <v>2537.15234375</v>
          </cell>
          <cell r="AT790">
            <v>2537.15234375</v>
          </cell>
          <cell r="AU790">
            <v>2537.15234375</v>
          </cell>
          <cell r="AV790">
            <v>2537.15234375</v>
          </cell>
          <cell r="AW790">
            <v>2537.15234375</v>
          </cell>
          <cell r="AX790">
            <v>2537.15234375</v>
          </cell>
          <cell r="AY790">
            <v>2537.15234375</v>
          </cell>
          <cell r="AZ790">
            <v>2537.15234375</v>
          </cell>
          <cell r="BA790">
            <v>2537.15234375</v>
          </cell>
          <cell r="BB790">
            <v>2537.15234375</v>
          </cell>
          <cell r="BC790">
            <v>2537.15234375</v>
          </cell>
          <cell r="BD790">
            <v>2537.15234375</v>
          </cell>
          <cell r="BE790">
            <v>2537.15234375</v>
          </cell>
          <cell r="BF790">
            <v>2537.15234375</v>
          </cell>
          <cell r="BG790">
            <v>2537.15234375</v>
          </cell>
          <cell r="BH790">
            <v>2537.15234375</v>
          </cell>
          <cell r="BI790">
            <v>2537.15234375</v>
          </cell>
          <cell r="BJ790">
            <v>2537.15234375</v>
          </cell>
          <cell r="BK790">
            <v>2537.15234375</v>
          </cell>
          <cell r="BL790">
            <v>2537.15234375</v>
          </cell>
          <cell r="BM790">
            <v>2537.15234375</v>
          </cell>
          <cell r="BN790">
            <v>2537.15234375</v>
          </cell>
          <cell r="BO790">
            <v>2537.15234375</v>
          </cell>
          <cell r="BP790">
            <v>2537.15234375</v>
          </cell>
          <cell r="BQ790">
            <v>2537.15234375</v>
          </cell>
          <cell r="BR790">
            <v>2537.15234375</v>
          </cell>
          <cell r="BS790">
            <v>2537.15234375</v>
          </cell>
          <cell r="BT790">
            <v>2537.15234375</v>
          </cell>
          <cell r="BU790">
            <v>2537.15234375</v>
          </cell>
          <cell r="BV790">
            <v>2537.15234375</v>
          </cell>
          <cell r="BW790">
            <v>2537.15234375</v>
          </cell>
          <cell r="BX790">
            <v>2537.15234375</v>
          </cell>
          <cell r="BY790">
            <v>2537.15234375</v>
          </cell>
          <cell r="BZ790">
            <v>2537.15234375</v>
          </cell>
          <cell r="CA790">
            <v>2537.15234375</v>
          </cell>
          <cell r="CB790">
            <v>2537.15234375</v>
          </cell>
          <cell r="CC790">
            <v>2537.15234375</v>
          </cell>
          <cell r="CD790">
            <v>2537.15234375</v>
          </cell>
          <cell r="CE790">
            <v>2537.15234375</v>
          </cell>
          <cell r="CF790">
            <v>2537.15234375</v>
          </cell>
          <cell r="CG790">
            <v>2537.15234375</v>
          </cell>
          <cell r="CH790">
            <v>2537.15234375</v>
          </cell>
          <cell r="CI790">
            <v>5253.3</v>
          </cell>
          <cell r="CJ790">
            <v>20106.345000000001</v>
          </cell>
          <cell r="CK790">
            <v>17288.445</v>
          </cell>
          <cell r="CL790">
            <v>15961.445000000002</v>
          </cell>
          <cell r="CM790">
            <v>14807.2</v>
          </cell>
          <cell r="CN790">
            <v>13712.345000000001</v>
          </cell>
          <cell r="CO790">
            <v>12629.745000000001</v>
          </cell>
          <cell r="CP790">
            <v>6530.3000000000011</v>
          </cell>
          <cell r="CQ790">
            <v>5844.2000000000007</v>
          </cell>
          <cell r="CR790">
            <v>2458.1</v>
          </cell>
          <cell r="CS790">
            <v>2104.1999999999998</v>
          </cell>
          <cell r="CT790">
            <v>5253.3</v>
          </cell>
          <cell r="CU790">
            <v>20106.345000000001</v>
          </cell>
          <cell r="CV790">
            <v>17288.445</v>
          </cell>
          <cell r="CW790">
            <v>15961.445000000002</v>
          </cell>
          <cell r="CX790">
            <v>14807.2</v>
          </cell>
          <cell r="CY790">
            <v>13712.345000000001</v>
          </cell>
          <cell r="CZ790">
            <v>12629.745000000001</v>
          </cell>
          <cell r="DA790">
            <v>6530.3000000000011</v>
          </cell>
          <cell r="DB790">
            <v>5844.2000000000007</v>
          </cell>
          <cell r="DC790">
            <v>2458.1</v>
          </cell>
          <cell r="DD790">
            <v>2104.1999999999998</v>
          </cell>
          <cell r="DE790">
            <v>2104.1999999999998</v>
          </cell>
          <cell r="DF790">
            <v>1229.2</v>
          </cell>
          <cell r="DG790">
            <v>1229.2</v>
          </cell>
          <cell r="DH790">
            <v>16192.2</v>
          </cell>
          <cell r="DI790">
            <v>14782.8</v>
          </cell>
          <cell r="DJ790">
            <v>11925.2</v>
          </cell>
          <cell r="DK790">
            <v>9447</v>
          </cell>
          <cell r="DL790">
            <v>8367.4</v>
          </cell>
          <cell r="DM790">
            <v>8367.4</v>
          </cell>
          <cell r="DN790">
            <v>7727.9</v>
          </cell>
          <cell r="DO790">
            <v>5252.4</v>
          </cell>
          <cell r="DP790">
            <v>4537.2</v>
          </cell>
          <cell r="DQ790">
            <v>4537.2</v>
          </cell>
          <cell r="DR790">
            <v>3240.8</v>
          </cell>
          <cell r="DS790">
            <v>2398.5</v>
          </cell>
          <cell r="DT790">
            <v>1703.5</v>
          </cell>
          <cell r="DU790">
            <v>845.7</v>
          </cell>
          <cell r="DV790">
            <v>8759.7000000000007</v>
          </cell>
          <cell r="DW790">
            <v>7879</v>
          </cell>
          <cell r="DX790">
            <v>7518.1</v>
          </cell>
          <cell r="DY790">
            <v>4915.6000000000004</v>
          </cell>
          <cell r="DZ790">
            <v>6021.9</v>
          </cell>
          <cell r="EA790">
            <v>4921.5</v>
          </cell>
          <cell r="EB790">
            <v>3415.2</v>
          </cell>
          <cell r="EC790">
            <v>3038.1</v>
          </cell>
          <cell r="ED790">
            <v>1845.7</v>
          </cell>
          <cell r="EE790">
            <v>1365.021</v>
          </cell>
          <cell r="EF790">
            <v>1117.2</v>
          </cell>
          <cell r="EG790">
            <v>224.5</v>
          </cell>
          <cell r="EH790">
            <v>11356.3</v>
          </cell>
          <cell r="EI790">
            <v>9418.2999999999993</v>
          </cell>
          <cell r="EJ790">
            <v>8832.2999999999993</v>
          </cell>
          <cell r="EK790">
            <v>7377.7</v>
          </cell>
          <cell r="EL790">
            <v>6796.2</v>
          </cell>
          <cell r="EM790">
            <v>5875.3</v>
          </cell>
          <cell r="EN790">
            <v>4842.1000000000004</v>
          </cell>
          <cell r="EO790">
            <v>4112</v>
          </cell>
          <cell r="EP790">
            <v>3067.6</v>
          </cell>
          <cell r="EQ790">
            <v>2386.4</v>
          </cell>
          <cell r="ER790">
            <v>1832.4</v>
          </cell>
          <cell r="ES790">
            <v>1236</v>
          </cell>
          <cell r="ET790">
            <v>12197.25</v>
          </cell>
          <cell r="EU790">
            <v>10992.25</v>
          </cell>
          <cell r="EV790">
            <v>10453.85</v>
          </cell>
          <cell r="EW790">
            <v>9784.35</v>
          </cell>
          <cell r="EX790">
            <v>9246.75</v>
          </cell>
          <cell r="EY790">
            <v>7231.7</v>
          </cell>
          <cell r="EZ790">
            <v>5456.1</v>
          </cell>
          <cell r="FA790">
            <v>5456.1</v>
          </cell>
          <cell r="FB790">
            <v>8941.7999999999993</v>
          </cell>
          <cell r="FC790">
            <v>2168.5</v>
          </cell>
          <cell r="FD790">
            <v>2168.5</v>
          </cell>
          <cell r="FE790">
            <v>8941.796875</v>
          </cell>
          <cell r="FF790">
            <v>11407.2</v>
          </cell>
          <cell r="FG790">
            <v>11407.2</v>
          </cell>
          <cell r="FH790">
            <v>8941.796875</v>
          </cell>
          <cell r="FI790">
            <v>8941.796875</v>
          </cell>
          <cell r="FJ790">
            <v>8941.7999999999993</v>
          </cell>
          <cell r="FK790">
            <v>8941.7999999999993</v>
          </cell>
          <cell r="FL790">
            <v>82389.4375</v>
          </cell>
          <cell r="FM790">
            <v>82389.4375</v>
          </cell>
          <cell r="FN790">
            <v>82389.4375</v>
          </cell>
          <cell r="FO790">
            <v>82389.4375</v>
          </cell>
          <cell r="FP790">
            <v>1955.7</v>
          </cell>
          <cell r="FQ790">
            <v>82389.4375</v>
          </cell>
          <cell r="FR790">
            <v>82389.490000000005</v>
          </cell>
          <cell r="FS790">
            <v>82389.490000000005</v>
          </cell>
          <cell r="FT790">
            <v>1955.69921875</v>
          </cell>
          <cell r="FU790">
            <v>1955.69921875</v>
          </cell>
          <cell r="FV790">
            <v>7553.2</v>
          </cell>
          <cell r="FW790">
            <v>7553.19921875</v>
          </cell>
          <cell r="FX790">
            <v>7553.19921875</v>
          </cell>
          <cell r="FY790">
            <v>7553.19921875</v>
          </cell>
          <cell r="FZ790">
            <v>7553.19921875</v>
          </cell>
          <cell r="GA790">
            <v>1955.7</v>
          </cell>
          <cell r="GB790">
            <v>1955.7</v>
          </cell>
          <cell r="GC790">
            <v>7553.19921875</v>
          </cell>
          <cell r="GD790">
            <v>7553.2</v>
          </cell>
          <cell r="GE790">
            <v>7553.2</v>
          </cell>
          <cell r="GF790">
            <v>7553.19921875</v>
          </cell>
          <cell r="GG790">
            <v>7553.19921875</v>
          </cell>
          <cell r="GH790">
            <v>11408.452931855063</v>
          </cell>
          <cell r="GI790">
            <v>11408.4453125</v>
          </cell>
          <cell r="GJ790">
            <v>11408.4453125</v>
          </cell>
          <cell r="GK790">
            <v>11408.4453125</v>
          </cell>
          <cell r="GL790">
            <v>11408.4453125</v>
          </cell>
          <cell r="GM790">
            <v>11408.4453125</v>
          </cell>
          <cell r="GN790">
            <v>11408.4453125</v>
          </cell>
          <cell r="GO790">
            <v>11408.4453125</v>
          </cell>
          <cell r="GP790">
            <v>11408.452931855063</v>
          </cell>
          <cell r="GQ790">
            <v>11408.452931855063</v>
          </cell>
          <cell r="GR790">
            <v>11408.4453125</v>
          </cell>
          <cell r="GS790">
            <v>11408.4453125</v>
          </cell>
          <cell r="GT790">
            <v>11408.4453125</v>
          </cell>
          <cell r="GU790">
            <v>11408.4453125</v>
          </cell>
          <cell r="GV790">
            <v>11408.4453125</v>
          </cell>
          <cell r="GW790">
            <v>11408.4453125</v>
          </cell>
          <cell r="GX790">
            <v>11408.4453125</v>
          </cell>
          <cell r="GY790">
            <v>11408.4453125</v>
          </cell>
          <cell r="GZ790">
            <v>11408.4453125</v>
          </cell>
          <cell r="HA790">
            <v>11408.4453125</v>
          </cell>
          <cell r="HB790">
            <v>11408.4453125</v>
          </cell>
          <cell r="HC790">
            <v>11408.4453125</v>
          </cell>
          <cell r="HD790">
            <v>11408.4453125</v>
          </cell>
          <cell r="HE790">
            <v>11408.4453125</v>
          </cell>
          <cell r="HF790">
            <v>11408.4453125</v>
          </cell>
          <cell r="HG790">
            <v>11408.4453125</v>
          </cell>
          <cell r="HH790"/>
          <cell r="HI790"/>
          <cell r="HJ790">
            <v>0</v>
          </cell>
          <cell r="HK790">
            <v>0</v>
          </cell>
          <cell r="HL790">
            <v>0</v>
          </cell>
          <cell r="HM790">
            <v>0</v>
          </cell>
          <cell r="HN790">
            <v>0</v>
          </cell>
          <cell r="HO790">
            <v>0</v>
          </cell>
          <cell r="HP790">
            <v>0</v>
          </cell>
          <cell r="HQ790">
            <v>0</v>
          </cell>
          <cell r="HR790">
            <v>0</v>
          </cell>
          <cell r="HS790">
            <v>11408.4453125</v>
          </cell>
          <cell r="HT790">
            <v>11408.4453125</v>
          </cell>
          <cell r="HU790"/>
          <cell r="HV790">
            <v>7553.2</v>
          </cell>
          <cell r="HW790"/>
          <cell r="HX790"/>
          <cell r="HY790"/>
          <cell r="HZ790"/>
          <cell r="IA790"/>
          <cell r="IB790"/>
          <cell r="IC790"/>
          <cell r="ID790">
            <v>0</v>
          </cell>
          <cell r="IE790">
            <v>0</v>
          </cell>
          <cell r="IF790">
            <v>11408.4453125</v>
          </cell>
          <cell r="IG790">
            <v>11408.4453125</v>
          </cell>
          <cell r="IH790">
            <v>11408.4453125</v>
          </cell>
          <cell r="II790">
            <v>11408.4453125</v>
          </cell>
          <cell r="IJ790">
            <v>11408.4453125</v>
          </cell>
          <cell r="IK790">
            <v>11408.4453125</v>
          </cell>
          <cell r="IL790">
            <v>11408.4453125</v>
          </cell>
          <cell r="IM790">
            <v>11408.4453125</v>
          </cell>
          <cell r="IN790">
            <v>11408.4453125</v>
          </cell>
          <cell r="IO790">
            <v>11408.4453125</v>
          </cell>
          <cell r="IP790">
            <v>11408.4453125</v>
          </cell>
          <cell r="IQ790">
            <v>11408.4453125</v>
          </cell>
          <cell r="IR790"/>
          <cell r="IS790"/>
          <cell r="IT790"/>
          <cell r="IU790"/>
          <cell r="IV790"/>
          <cell r="IW790"/>
          <cell r="IX790"/>
          <cell r="IY790"/>
          <cell r="IZ790"/>
          <cell r="JA790"/>
        </row>
        <row r="791">
          <cell r="A791" t="str">
            <v>GIS+ICE+BVI+GSFFCRAMM Col$Inversiones en Acciones /Bonos</v>
          </cell>
          <cell r="B791" t="str">
            <v>FC</v>
          </cell>
          <cell r="C791" t="str">
            <v>GIS+ICE+BVI+GSF</v>
          </cell>
          <cell r="D791" t="str">
            <v>R</v>
          </cell>
          <cell r="E791" t="str">
            <v>A</v>
          </cell>
          <cell r="F791" t="str">
            <v>MM Col$</v>
          </cell>
          <cell r="G791" t="str">
            <v>LFS</v>
          </cell>
          <cell r="H791" t="str">
            <v>Inversiones en Acciones /Bonos</v>
          </cell>
          <cell r="I791">
            <v>11408.4453125</v>
          </cell>
          <cell r="J791">
            <v>11408.4453125</v>
          </cell>
          <cell r="K791">
            <v>11408.4453125</v>
          </cell>
          <cell r="L791">
            <v>11408.4453125</v>
          </cell>
          <cell r="M791">
            <v>11408.4453125</v>
          </cell>
          <cell r="N791">
            <v>11408.4453125</v>
          </cell>
          <cell r="O791">
            <v>11408.4453125</v>
          </cell>
          <cell r="P791">
            <v>11408.4453125</v>
          </cell>
          <cell r="Q791">
            <v>11408.4453125</v>
          </cell>
          <cell r="R791">
            <v>11408.4453125</v>
          </cell>
          <cell r="S791">
            <v>11408.4453125</v>
          </cell>
          <cell r="T791">
            <v>11408.4453125</v>
          </cell>
          <cell r="U791">
            <v>11408.4453125</v>
          </cell>
          <cell r="V791">
            <v>11408.4453125</v>
          </cell>
          <cell r="W791">
            <v>11408.4453125</v>
          </cell>
          <cell r="X791">
            <v>11408.4453125</v>
          </cell>
          <cell r="Y791">
            <v>11408.4453125</v>
          </cell>
          <cell r="Z791">
            <v>11408.4453125</v>
          </cell>
          <cell r="AA791">
            <v>11408.4453125</v>
          </cell>
          <cell r="AB791">
            <v>11408.4453125</v>
          </cell>
          <cell r="AC791">
            <v>11408.4453125</v>
          </cell>
          <cell r="AD791">
            <v>11408.4453125</v>
          </cell>
          <cell r="AE791">
            <v>11408.4453125</v>
          </cell>
          <cell r="AF791">
            <v>11408.4453125</v>
          </cell>
          <cell r="AG791">
            <v>11408.4453125</v>
          </cell>
          <cell r="AH791">
            <v>11408.4453125</v>
          </cell>
          <cell r="AI791">
            <v>11408.4453125</v>
          </cell>
          <cell r="AJ791">
            <v>11408.4453125</v>
          </cell>
          <cell r="AK791">
            <v>0</v>
          </cell>
          <cell r="AL791">
            <v>11408.4453125</v>
          </cell>
          <cell r="AM791">
            <v>11408.4453125</v>
          </cell>
          <cell r="AN791">
            <v>11408.4453125</v>
          </cell>
          <cell r="AO791">
            <v>11408.4453125</v>
          </cell>
          <cell r="AP791">
            <v>11408.4453125</v>
          </cell>
          <cell r="AQ791">
            <v>11408.4453125</v>
          </cell>
          <cell r="AR791">
            <v>11408.4453125</v>
          </cell>
          <cell r="AS791">
            <v>11408.4453125</v>
          </cell>
          <cell r="AT791">
            <v>11408.4453125</v>
          </cell>
          <cell r="AU791">
            <v>11408.4453125</v>
          </cell>
          <cell r="AV791">
            <v>11408.4453125</v>
          </cell>
          <cell r="AW791">
            <v>11408.4453125</v>
          </cell>
          <cell r="AX791">
            <v>11408.4453125</v>
          </cell>
          <cell r="AY791">
            <v>11408.4453125</v>
          </cell>
          <cell r="AZ791">
            <v>11408.4453125</v>
          </cell>
          <cell r="BA791">
            <v>11408.4453125</v>
          </cell>
          <cell r="BB791">
            <v>11408.4453125</v>
          </cell>
          <cell r="BC791">
            <v>11408.4453125</v>
          </cell>
          <cell r="BD791">
            <v>11408.4453125</v>
          </cell>
          <cell r="BE791">
            <v>11408.4453125</v>
          </cell>
          <cell r="BF791">
            <v>11408.4453125</v>
          </cell>
          <cell r="BG791">
            <v>11408.4453125</v>
          </cell>
          <cell r="BH791">
            <v>11408.4453125</v>
          </cell>
          <cell r="BI791">
            <v>11408.4453125</v>
          </cell>
          <cell r="BJ791">
            <v>11408.4453125</v>
          </cell>
          <cell r="BK791">
            <v>11408.4453125</v>
          </cell>
          <cell r="BL791">
            <v>11408.4453125</v>
          </cell>
          <cell r="BM791">
            <v>11408.4453125</v>
          </cell>
          <cell r="BN791">
            <v>11408.4453125</v>
          </cell>
          <cell r="BO791">
            <v>11408.4453125</v>
          </cell>
          <cell r="BP791">
            <v>11408.4453125</v>
          </cell>
          <cell r="BQ791">
            <v>11408.4453125</v>
          </cell>
          <cell r="BR791">
            <v>11408.4453125</v>
          </cell>
          <cell r="BS791">
            <v>11408.4453125</v>
          </cell>
          <cell r="BT791">
            <v>11408.4453125</v>
          </cell>
          <cell r="BU791">
            <v>11408.4453125</v>
          </cell>
          <cell r="BV791">
            <v>11408.4453125</v>
          </cell>
          <cell r="BW791">
            <v>11408.4453125</v>
          </cell>
          <cell r="BX791">
            <v>11408.4453125</v>
          </cell>
          <cell r="BY791">
            <v>11408.4453125</v>
          </cell>
          <cell r="BZ791">
            <v>11408.4453125</v>
          </cell>
          <cell r="CA791">
            <v>11408.4453125</v>
          </cell>
          <cell r="CB791">
            <v>11408.4453125</v>
          </cell>
          <cell r="CC791">
            <v>11408.4453125</v>
          </cell>
          <cell r="CD791">
            <v>11408.4453125</v>
          </cell>
          <cell r="CE791">
            <v>11408.4453125</v>
          </cell>
          <cell r="CF791">
            <v>11408.4453125</v>
          </cell>
          <cell r="CG791">
            <v>11408.4453125</v>
          </cell>
          <cell r="CH791">
            <v>11408.4453125</v>
          </cell>
          <cell r="CI791">
            <v>22875.145</v>
          </cell>
          <cell r="CJ791">
            <v>380287.8</v>
          </cell>
          <cell r="CK791">
            <v>370690.39999999997</v>
          </cell>
          <cell r="CL791">
            <v>356091.99999999994</v>
          </cell>
          <cell r="CM791">
            <v>340611.4</v>
          </cell>
          <cell r="CN791">
            <v>305460.89999999997</v>
          </cell>
          <cell r="CO791">
            <v>295208.89999999997</v>
          </cell>
          <cell r="CP791">
            <v>261839.49999999997</v>
          </cell>
          <cell r="CQ791">
            <v>256184.09999999998</v>
          </cell>
          <cell r="CR791">
            <v>254411.09999999998</v>
          </cell>
          <cell r="CS791">
            <v>2070.5</v>
          </cell>
          <cell r="CT791">
            <v>22875.145</v>
          </cell>
          <cell r="CU791">
            <v>380287.8</v>
          </cell>
          <cell r="CV791">
            <v>370690.39999999997</v>
          </cell>
          <cell r="CW791">
            <v>356091.99999999994</v>
          </cell>
          <cell r="CX791">
            <v>340611.4</v>
          </cell>
          <cell r="CY791">
            <v>305460.89999999997</v>
          </cell>
          <cell r="CZ791">
            <v>295208.89999999997</v>
          </cell>
          <cell r="DA791">
            <v>261839.49999999997</v>
          </cell>
          <cell r="DB791">
            <v>256184.09999999998</v>
          </cell>
          <cell r="DC791">
            <v>254411.09999999998</v>
          </cell>
          <cell r="DD791">
            <v>2070.5</v>
          </cell>
          <cell r="DE791">
            <v>2070.5</v>
          </cell>
          <cell r="DF791">
            <v>0</v>
          </cell>
          <cell r="DG791">
            <v>0</v>
          </cell>
          <cell r="DH791">
            <v>126632.7</v>
          </cell>
          <cell r="DI791">
            <v>124851.6</v>
          </cell>
          <cell r="DJ791">
            <v>79555.5</v>
          </cell>
          <cell r="DK791">
            <v>73357.899999999994</v>
          </cell>
          <cell r="DL791">
            <v>53294.9</v>
          </cell>
          <cell r="DM791">
            <v>53294.9</v>
          </cell>
          <cell r="DN791">
            <v>40204.199999999997</v>
          </cell>
          <cell r="DO791">
            <v>16237.6</v>
          </cell>
          <cell r="DP791">
            <v>4355.5</v>
          </cell>
          <cell r="DQ791">
            <v>4355.5</v>
          </cell>
          <cell r="DR791">
            <v>4325.5</v>
          </cell>
          <cell r="DS791">
            <v>4323.8999999999996</v>
          </cell>
          <cell r="DT791">
            <v>4323.8999999999996</v>
          </cell>
          <cell r="DU791">
            <v>100</v>
          </cell>
          <cell r="DV791">
            <v>61486.739750400004</v>
          </cell>
          <cell r="DW791">
            <v>53564.439750400001</v>
          </cell>
          <cell r="DX791">
            <v>52564.439750400001</v>
          </cell>
          <cell r="DY791">
            <v>27075.599999999999</v>
          </cell>
          <cell r="DZ791">
            <v>44542.139750399998</v>
          </cell>
          <cell r="EA791">
            <v>27203.2397504</v>
          </cell>
          <cell r="EB791">
            <v>25926.939750400001</v>
          </cell>
          <cell r="EC791">
            <v>25926.939750400001</v>
          </cell>
          <cell r="ED791">
            <v>19808.339750399999</v>
          </cell>
          <cell r="EE791">
            <v>14291.6397504</v>
          </cell>
          <cell r="EF791">
            <v>5604.2397504</v>
          </cell>
          <cell r="EG791">
            <v>6018.4</v>
          </cell>
          <cell r="EH791">
            <v>339154</v>
          </cell>
          <cell r="EI791">
            <v>336811.4</v>
          </cell>
          <cell r="EJ791">
            <v>148443.6</v>
          </cell>
          <cell r="EK791">
            <v>52010.8</v>
          </cell>
          <cell r="EL791">
            <v>50946.5</v>
          </cell>
          <cell r="EM791">
            <v>50693.4</v>
          </cell>
          <cell r="EN791">
            <v>50693.4</v>
          </cell>
          <cell r="EO791">
            <v>18608</v>
          </cell>
          <cell r="EP791">
            <v>17367.5</v>
          </cell>
          <cell r="EQ791">
            <v>17367.5</v>
          </cell>
          <cell r="ER791">
            <v>9368.7000000000007</v>
          </cell>
          <cell r="ES791">
            <v>7960.9</v>
          </cell>
          <cell r="ET791">
            <v>6894.7</v>
          </cell>
          <cell r="EU791">
            <v>4675.3999999999996</v>
          </cell>
          <cell r="EV791">
            <v>4649.8999999999996</v>
          </cell>
          <cell r="EW791">
            <v>4649.8999999999996</v>
          </cell>
          <cell r="EX791">
            <v>3649.9</v>
          </cell>
          <cell r="EY791">
            <v>3649.9</v>
          </cell>
          <cell r="EZ791">
            <v>3189.6</v>
          </cell>
          <cell r="FA791">
            <v>3189.6</v>
          </cell>
          <cell r="FB791">
            <v>86180.2</v>
          </cell>
          <cell r="FC791">
            <v>0</v>
          </cell>
          <cell r="FD791">
            <v>0</v>
          </cell>
          <cell r="FE791">
            <v>86180.1875</v>
          </cell>
          <cell r="FF791">
            <v>133287.6</v>
          </cell>
          <cell r="FG791">
            <v>133287.6</v>
          </cell>
          <cell r="FH791">
            <v>86180.1875</v>
          </cell>
          <cell r="FI791">
            <v>86180.1875</v>
          </cell>
          <cell r="FJ791">
            <v>86180.2</v>
          </cell>
          <cell r="FK791">
            <v>86180.2</v>
          </cell>
          <cell r="FL791">
            <v>163448.5</v>
          </cell>
          <cell r="FM791">
            <v>163448.5</v>
          </cell>
          <cell r="FN791">
            <v>163448.5</v>
          </cell>
          <cell r="FO791">
            <v>163448.5</v>
          </cell>
          <cell r="FP791">
            <v>26.5</v>
          </cell>
          <cell r="FQ791">
            <v>163448.5</v>
          </cell>
          <cell r="FR791">
            <v>163448.62</v>
          </cell>
          <cell r="FS791">
            <v>163448.62</v>
          </cell>
          <cell r="FT791">
            <v>26.5</v>
          </cell>
          <cell r="FU791">
            <v>26.5</v>
          </cell>
          <cell r="FV791">
            <v>32637.200000000001</v>
          </cell>
          <cell r="FW791">
            <v>32637.1875</v>
          </cell>
          <cell r="FX791">
            <v>32637.1875</v>
          </cell>
          <cell r="FY791">
            <v>32637.1875</v>
          </cell>
          <cell r="FZ791">
            <v>32637.1875</v>
          </cell>
          <cell r="GA791">
            <v>26.5</v>
          </cell>
          <cell r="GB791">
            <v>26.5</v>
          </cell>
          <cell r="GC791">
            <v>32637.1875</v>
          </cell>
          <cell r="GD791">
            <v>32637.200000000001</v>
          </cell>
          <cell r="GE791">
            <v>32637.200000000001</v>
          </cell>
          <cell r="GF791">
            <v>32637.1875</v>
          </cell>
          <cell r="GG791">
            <v>32637.1875</v>
          </cell>
          <cell r="GH791">
            <v>183258.61375431003</v>
          </cell>
          <cell r="GI791">
            <v>183258.5</v>
          </cell>
          <cell r="GJ791">
            <v>183258.5</v>
          </cell>
          <cell r="GK791">
            <v>183258.5</v>
          </cell>
          <cell r="GL791">
            <v>183258.5</v>
          </cell>
          <cell r="GM791">
            <v>183258.5</v>
          </cell>
          <cell r="GN791">
            <v>183258.5</v>
          </cell>
          <cell r="GO791">
            <v>183258.5</v>
          </cell>
          <cell r="GP791">
            <v>183258.61375431003</v>
          </cell>
          <cell r="GQ791">
            <v>183258.61375431003</v>
          </cell>
          <cell r="GR791">
            <v>183258.5</v>
          </cell>
          <cell r="GS791">
            <v>183258.5</v>
          </cell>
          <cell r="GT791">
            <v>183258.5</v>
          </cell>
          <cell r="GU791">
            <v>183258.5</v>
          </cell>
          <cell r="GV791">
            <v>183258.5</v>
          </cell>
          <cell r="GW791">
            <v>183258.5</v>
          </cell>
          <cell r="GX791">
            <v>183258.5</v>
          </cell>
          <cell r="GY791">
            <v>183258.5</v>
          </cell>
          <cell r="GZ791">
            <v>183258.5</v>
          </cell>
          <cell r="HA791">
            <v>183258.5</v>
          </cell>
          <cell r="HB791">
            <v>183258.5</v>
          </cell>
          <cell r="HC791">
            <v>183258.5</v>
          </cell>
          <cell r="HD791">
            <v>183258.5</v>
          </cell>
          <cell r="HE791">
            <v>183258.5</v>
          </cell>
          <cell r="HF791">
            <v>183258.5</v>
          </cell>
          <cell r="HG791">
            <v>183258.5</v>
          </cell>
          <cell r="HH791"/>
          <cell r="HI791"/>
          <cell r="HJ791">
            <v>0</v>
          </cell>
          <cell r="HK791">
            <v>0</v>
          </cell>
          <cell r="HL791">
            <v>0</v>
          </cell>
          <cell r="HM791">
            <v>0</v>
          </cell>
          <cell r="HN791">
            <v>0</v>
          </cell>
          <cell r="HO791">
            <v>0</v>
          </cell>
          <cell r="HP791">
            <v>0</v>
          </cell>
          <cell r="HQ791">
            <v>0</v>
          </cell>
          <cell r="HR791">
            <v>0</v>
          </cell>
          <cell r="HS791">
            <v>183258.5</v>
          </cell>
          <cell r="HT791">
            <v>183258.5</v>
          </cell>
          <cell r="HU791"/>
          <cell r="HV791">
            <v>32637.200000000001</v>
          </cell>
          <cell r="HW791"/>
          <cell r="HX791"/>
          <cell r="HY791"/>
          <cell r="HZ791"/>
          <cell r="IA791"/>
          <cell r="IB791"/>
          <cell r="IC791"/>
          <cell r="ID791">
            <v>0</v>
          </cell>
          <cell r="IE791">
            <v>0</v>
          </cell>
          <cell r="IF791">
            <v>183258.5</v>
          </cell>
          <cell r="IG791">
            <v>183258.5</v>
          </cell>
          <cell r="IH791">
            <v>183258.5</v>
          </cell>
          <cell r="II791">
            <v>183258.5</v>
          </cell>
          <cell r="IJ791">
            <v>183258.5</v>
          </cell>
          <cell r="IK791">
            <v>183258.5</v>
          </cell>
          <cell r="IL791">
            <v>183258.5</v>
          </cell>
          <cell r="IM791">
            <v>183258.5</v>
          </cell>
          <cell r="IN791">
            <v>183258.5</v>
          </cell>
          <cell r="IO791">
            <v>183258.5</v>
          </cell>
          <cell r="IP791">
            <v>183258.5</v>
          </cell>
          <cell r="IQ791">
            <v>183258.5</v>
          </cell>
          <cell r="IR791"/>
          <cell r="IS791"/>
          <cell r="IT791"/>
          <cell r="IU791"/>
          <cell r="IV791"/>
          <cell r="IW791"/>
          <cell r="IX791"/>
          <cell r="IY791"/>
          <cell r="IZ791"/>
          <cell r="JA791"/>
        </row>
        <row r="792">
          <cell r="A792" t="str">
            <v xml:space="preserve">GIS+ICE+BVI+GSFFCRAMM Col$Intereses Pagados </v>
          </cell>
          <cell r="B792" t="str">
            <v>FC</v>
          </cell>
          <cell r="C792" t="str">
            <v>GIS+ICE+BVI+GSF</v>
          </cell>
          <cell r="D792" t="str">
            <v>R</v>
          </cell>
          <cell r="E792" t="str">
            <v>A</v>
          </cell>
          <cell r="F792" t="str">
            <v>MM Col$</v>
          </cell>
          <cell r="G792" t="str">
            <v>LFS</v>
          </cell>
          <cell r="H792" t="str">
            <v xml:space="preserve">Intereses Pagados </v>
          </cell>
          <cell r="I792">
            <v>183258.5</v>
          </cell>
          <cell r="J792">
            <v>183258.5</v>
          </cell>
          <cell r="K792">
            <v>183258.5</v>
          </cell>
          <cell r="L792">
            <v>183258.5</v>
          </cell>
          <cell r="M792">
            <v>183258.5</v>
          </cell>
          <cell r="N792">
            <v>183258.5</v>
          </cell>
          <cell r="O792">
            <v>183258.5</v>
          </cell>
          <cell r="P792">
            <v>183258.5</v>
          </cell>
          <cell r="Q792">
            <v>183258.5</v>
          </cell>
          <cell r="R792">
            <v>183258.5</v>
          </cell>
          <cell r="S792">
            <v>183258.5</v>
          </cell>
          <cell r="T792">
            <v>183258.5</v>
          </cell>
          <cell r="U792">
            <v>183258.5</v>
          </cell>
          <cell r="V792">
            <v>183258.5</v>
          </cell>
          <cell r="W792">
            <v>183258.5</v>
          </cell>
          <cell r="X792">
            <v>183258.5</v>
          </cell>
          <cell r="Y792">
            <v>183258.5</v>
          </cell>
          <cell r="Z792">
            <v>183258.5</v>
          </cell>
          <cell r="AA792">
            <v>183258.5</v>
          </cell>
          <cell r="AB792">
            <v>183258.5</v>
          </cell>
          <cell r="AC792">
            <v>183258.5</v>
          </cell>
          <cell r="AD792">
            <v>183258.5</v>
          </cell>
          <cell r="AE792">
            <v>183258.5</v>
          </cell>
          <cell r="AF792">
            <v>183258.5</v>
          </cell>
          <cell r="AG792">
            <v>183258.5</v>
          </cell>
          <cell r="AH792">
            <v>183258.5</v>
          </cell>
          <cell r="AI792">
            <v>183258.5</v>
          </cell>
          <cell r="AJ792">
            <v>183258.5</v>
          </cell>
          <cell r="AK792">
            <v>0</v>
          </cell>
          <cell r="AL792">
            <v>183258.5</v>
          </cell>
          <cell r="AM792">
            <v>183258.5</v>
          </cell>
          <cell r="AN792">
            <v>183258.5</v>
          </cell>
          <cell r="AO792">
            <v>183258.5</v>
          </cell>
          <cell r="AP792">
            <v>183258.5</v>
          </cell>
          <cell r="AQ792">
            <v>183258.5</v>
          </cell>
          <cell r="AR792">
            <v>183258.5</v>
          </cell>
          <cell r="AS792">
            <v>183258.5</v>
          </cell>
          <cell r="AT792">
            <v>183258.5</v>
          </cell>
          <cell r="AU792">
            <v>183258.5</v>
          </cell>
          <cell r="AV792">
            <v>183258.5</v>
          </cell>
          <cell r="AW792">
            <v>183258.5</v>
          </cell>
          <cell r="AX792">
            <v>183258.5</v>
          </cell>
          <cell r="AY792">
            <v>183258.5</v>
          </cell>
          <cell r="AZ792">
            <v>183258.5</v>
          </cell>
          <cell r="BA792">
            <v>183258.5</v>
          </cell>
          <cell r="BB792">
            <v>183258.5</v>
          </cell>
          <cell r="BC792">
            <v>183258.5</v>
          </cell>
          <cell r="BD792">
            <v>183258.5</v>
          </cell>
          <cell r="BE792">
            <v>183258.5</v>
          </cell>
          <cell r="BF792">
            <v>183258.5</v>
          </cell>
          <cell r="BG792">
            <v>183258.5</v>
          </cell>
          <cell r="BH792">
            <v>183258.5</v>
          </cell>
          <cell r="BI792">
            <v>183258.5</v>
          </cell>
          <cell r="BJ792">
            <v>183258.5</v>
          </cell>
          <cell r="BK792">
            <v>183258.5</v>
          </cell>
          <cell r="BL792">
            <v>183258.5</v>
          </cell>
          <cell r="BM792">
            <v>183258.5</v>
          </cell>
          <cell r="BN792">
            <v>183258.5</v>
          </cell>
          <cell r="BO792">
            <v>183258.5</v>
          </cell>
          <cell r="BP792">
            <v>183258.5</v>
          </cell>
          <cell r="BQ792">
            <v>183258.5</v>
          </cell>
          <cell r="BR792">
            <v>183258.5</v>
          </cell>
          <cell r="BS792">
            <v>183258.5</v>
          </cell>
          <cell r="BT792">
            <v>183258.5</v>
          </cell>
          <cell r="BU792">
            <v>183258.5</v>
          </cell>
          <cell r="BV792">
            <v>183258.5</v>
          </cell>
          <cell r="BW792">
            <v>183258.5</v>
          </cell>
          <cell r="BX792">
            <v>183258.5</v>
          </cell>
          <cell r="BY792">
            <v>183258.5</v>
          </cell>
          <cell r="BZ792">
            <v>183258.5</v>
          </cell>
          <cell r="CA792">
            <v>183258.5</v>
          </cell>
          <cell r="CB792">
            <v>183258.5</v>
          </cell>
          <cell r="CC792">
            <v>183258.5</v>
          </cell>
          <cell r="CD792">
            <v>183258.5</v>
          </cell>
          <cell r="CE792">
            <v>183258.5</v>
          </cell>
          <cell r="CF792">
            <v>183258.5</v>
          </cell>
          <cell r="CG792">
            <v>183258.5</v>
          </cell>
          <cell r="CH792">
            <v>183258.5</v>
          </cell>
          <cell r="CI792">
            <v>400561.8</v>
          </cell>
          <cell r="CJ792">
            <v>59884.100000000006</v>
          </cell>
          <cell r="CK792">
            <v>54027.3</v>
          </cell>
          <cell r="CL792">
            <v>35915.699999999997</v>
          </cell>
          <cell r="CM792">
            <v>35009.699999999997</v>
          </cell>
          <cell r="CN792">
            <v>29928.399999999998</v>
          </cell>
          <cell r="CO792">
            <v>24471.599999999999</v>
          </cell>
          <cell r="CP792">
            <v>23563.5</v>
          </cell>
          <cell r="CQ792">
            <v>18669.599999999999</v>
          </cell>
          <cell r="CR792">
            <v>15495.4</v>
          </cell>
          <cell r="CS792">
            <v>14382.5</v>
          </cell>
          <cell r="CT792">
            <v>400561.8</v>
          </cell>
          <cell r="CU792">
            <v>59884.100000000006</v>
          </cell>
          <cell r="CV792">
            <v>54027.3</v>
          </cell>
          <cell r="CW792">
            <v>35915.699999999997</v>
          </cell>
          <cell r="CX792">
            <v>35009.699999999997</v>
          </cell>
          <cell r="CY792">
            <v>29928.399999999998</v>
          </cell>
          <cell r="CZ792">
            <v>24471.599999999999</v>
          </cell>
          <cell r="DA792">
            <v>23563.5</v>
          </cell>
          <cell r="DB792">
            <v>18669.599999999999</v>
          </cell>
          <cell r="DC792">
            <v>15495.4</v>
          </cell>
          <cell r="DD792">
            <v>14382.5</v>
          </cell>
          <cell r="DE792">
            <v>14382.5</v>
          </cell>
          <cell r="DF792">
            <v>6601.9</v>
          </cell>
          <cell r="DG792">
            <v>6601.9</v>
          </cell>
          <cell r="DH792">
            <v>21358.400000000001</v>
          </cell>
          <cell r="DI792">
            <v>20291.099999999999</v>
          </cell>
          <cell r="DJ792">
            <v>19584.599999999999</v>
          </cell>
          <cell r="DK792">
            <v>18805.400000000001</v>
          </cell>
          <cell r="DL792">
            <v>18248</v>
          </cell>
          <cell r="DM792">
            <v>18248</v>
          </cell>
          <cell r="DN792">
            <v>17017.400000000001</v>
          </cell>
          <cell r="DO792">
            <v>16767.400000000001</v>
          </cell>
          <cell r="DP792">
            <v>9806</v>
          </cell>
          <cell r="DQ792">
            <v>9806</v>
          </cell>
          <cell r="DR792">
            <v>7601.4</v>
          </cell>
          <cell r="DS792">
            <v>7486.3</v>
          </cell>
          <cell r="DT792">
            <v>3682.9</v>
          </cell>
          <cell r="DU792">
            <v>1783.1</v>
          </cell>
          <cell r="DV792">
            <v>42096.3</v>
          </cell>
          <cell r="DW792">
            <v>39740.5</v>
          </cell>
          <cell r="DX792">
            <v>38015.300000000003</v>
          </cell>
          <cell r="DY792">
            <v>21463.5</v>
          </cell>
          <cell r="DZ792">
            <v>32484.3</v>
          </cell>
          <cell r="EA792">
            <v>30977.599999999999</v>
          </cell>
          <cell r="EB792">
            <v>21313.599999999999</v>
          </cell>
          <cell r="EC792">
            <v>17839</v>
          </cell>
          <cell r="ED792">
            <v>16364.2</v>
          </cell>
          <cell r="EE792">
            <v>15746.6</v>
          </cell>
          <cell r="EF792">
            <v>8163.9</v>
          </cell>
          <cell r="EG792">
            <v>203.4</v>
          </cell>
          <cell r="EH792">
            <v>28658.799999999999</v>
          </cell>
          <cell r="EI792">
            <v>24048.2</v>
          </cell>
          <cell r="EJ792">
            <v>22805.599999999999</v>
          </cell>
          <cell r="EK792">
            <v>22748.9</v>
          </cell>
          <cell r="EL792">
            <v>14179.9</v>
          </cell>
          <cell r="EM792">
            <v>13025.1</v>
          </cell>
          <cell r="EN792">
            <v>13024.7</v>
          </cell>
          <cell r="EO792">
            <v>13024.7</v>
          </cell>
          <cell r="EP792">
            <v>11800.3</v>
          </cell>
          <cell r="EQ792">
            <v>11686.6</v>
          </cell>
          <cell r="ER792">
            <v>4506.2</v>
          </cell>
          <cell r="ES792">
            <v>3091.7</v>
          </cell>
          <cell r="ET792">
            <v>55955.7</v>
          </cell>
          <cell r="EU792">
            <v>55679.6</v>
          </cell>
          <cell r="EV792">
            <v>54507.5</v>
          </cell>
          <cell r="EW792">
            <v>53846.2</v>
          </cell>
          <cell r="EX792">
            <v>40097.599999999999</v>
          </cell>
          <cell r="EY792">
            <v>28285.5</v>
          </cell>
          <cell r="EZ792">
            <v>27894.1</v>
          </cell>
          <cell r="FA792">
            <v>27894.1</v>
          </cell>
          <cell r="FB792">
            <v>39286</v>
          </cell>
          <cell r="FC792">
            <v>23427.9</v>
          </cell>
          <cell r="FD792">
            <v>23427.9</v>
          </cell>
          <cell r="FE792">
            <v>39286</v>
          </cell>
          <cell r="FF792">
            <v>57613.7</v>
          </cell>
          <cell r="FG792">
            <v>57613.7</v>
          </cell>
          <cell r="FH792">
            <v>39286</v>
          </cell>
          <cell r="FI792">
            <v>39286</v>
          </cell>
          <cell r="FJ792">
            <v>39286</v>
          </cell>
          <cell r="FK792">
            <v>39286</v>
          </cell>
          <cell r="FL792">
            <v>58513.875</v>
          </cell>
          <cell r="FM792">
            <v>58513.875</v>
          </cell>
          <cell r="FN792">
            <v>58513.875</v>
          </cell>
          <cell r="FO792">
            <v>58513.875</v>
          </cell>
          <cell r="FP792">
            <v>23102.5</v>
          </cell>
          <cell r="FQ792">
            <v>58513.875</v>
          </cell>
          <cell r="FR792">
            <v>58513.9</v>
          </cell>
          <cell r="FS792">
            <v>58513.9</v>
          </cell>
          <cell r="FT792">
            <v>23102.5</v>
          </cell>
          <cell r="FU792">
            <v>23102.5</v>
          </cell>
          <cell r="FV792">
            <v>105029.4</v>
          </cell>
          <cell r="FW792">
            <v>105029.375</v>
          </cell>
          <cell r="FX792">
            <v>105029.375</v>
          </cell>
          <cell r="FY792">
            <v>105029.375</v>
          </cell>
          <cell r="FZ792">
            <v>105029.375</v>
          </cell>
          <cell r="GA792">
            <v>23102.5</v>
          </cell>
          <cell r="GB792">
            <v>23102.5</v>
          </cell>
          <cell r="GC792">
            <v>105029.375</v>
          </cell>
          <cell r="GD792">
            <v>105029.4</v>
          </cell>
          <cell r="GE792">
            <v>105029.4</v>
          </cell>
          <cell r="GF792">
            <v>105029.375</v>
          </cell>
          <cell r="GG792">
            <v>105029.375</v>
          </cell>
          <cell r="GH792">
            <v>113211.95367909002</v>
          </cell>
          <cell r="GI792">
            <v>113211.9375</v>
          </cell>
          <cell r="GJ792">
            <v>113211.9375</v>
          </cell>
          <cell r="GK792">
            <v>113211.9375</v>
          </cell>
          <cell r="GL792">
            <v>113211.9375</v>
          </cell>
          <cell r="GM792">
            <v>113211.9375</v>
          </cell>
          <cell r="GN792">
            <v>113211.9375</v>
          </cell>
          <cell r="GO792">
            <v>113211.9375</v>
          </cell>
          <cell r="GP792">
            <v>113211.95367909002</v>
          </cell>
          <cell r="GQ792">
            <v>113211.95367909002</v>
          </cell>
          <cell r="GR792">
            <v>113211.9375</v>
          </cell>
          <cell r="GS792">
            <v>113211.9375</v>
          </cell>
          <cell r="GT792">
            <v>113211.9375</v>
          </cell>
          <cell r="GU792">
            <v>113211.9375</v>
          </cell>
          <cell r="GV792">
            <v>113211.9375</v>
          </cell>
          <cell r="GW792">
            <v>113211.9375</v>
          </cell>
          <cell r="GX792">
            <v>113211.9375</v>
          </cell>
          <cell r="GY792">
            <v>113211.9375</v>
          </cell>
          <cell r="GZ792">
            <v>113211.9375</v>
          </cell>
          <cell r="HA792">
            <v>113211.9375</v>
          </cell>
          <cell r="HB792">
            <v>113211.9375</v>
          </cell>
          <cell r="HC792">
            <v>113211.9375</v>
          </cell>
          <cell r="HD792">
            <v>113211.9375</v>
          </cell>
          <cell r="HE792">
            <v>113211.9375</v>
          </cell>
          <cell r="HF792">
            <v>113211.9375</v>
          </cell>
          <cell r="HG792">
            <v>113211.9375</v>
          </cell>
          <cell r="HH792"/>
          <cell r="HI792"/>
          <cell r="HJ792">
            <v>0</v>
          </cell>
          <cell r="HK792">
            <v>0</v>
          </cell>
          <cell r="HL792">
            <v>0</v>
          </cell>
          <cell r="HM792">
            <v>0</v>
          </cell>
          <cell r="HN792">
            <v>0</v>
          </cell>
          <cell r="HO792">
            <v>0</v>
          </cell>
          <cell r="HP792">
            <v>0</v>
          </cell>
          <cell r="HQ792">
            <v>0</v>
          </cell>
          <cell r="HR792">
            <v>0</v>
          </cell>
          <cell r="HS792">
            <v>113211.9375</v>
          </cell>
          <cell r="HT792">
            <v>113211.9375</v>
          </cell>
          <cell r="HU792"/>
          <cell r="HV792">
            <v>105029.4</v>
          </cell>
          <cell r="HW792"/>
          <cell r="HX792"/>
          <cell r="HY792"/>
          <cell r="HZ792"/>
          <cell r="IA792"/>
          <cell r="IB792"/>
          <cell r="IC792"/>
          <cell r="ID792">
            <v>0</v>
          </cell>
          <cell r="IE792">
            <v>0</v>
          </cell>
          <cell r="IF792">
            <v>113211.9375</v>
          </cell>
          <cell r="IG792">
            <v>113211.9375</v>
          </cell>
          <cell r="IH792">
            <v>113211.9375</v>
          </cell>
          <cell r="II792">
            <v>113211.9375</v>
          </cell>
          <cell r="IJ792">
            <v>113211.9375</v>
          </cell>
          <cell r="IK792">
            <v>113211.9375</v>
          </cell>
          <cell r="IL792">
            <v>113211.9375</v>
          </cell>
          <cell r="IM792">
            <v>113211.9375</v>
          </cell>
          <cell r="IN792">
            <v>113211.9375</v>
          </cell>
          <cell r="IO792">
            <v>113211.9375</v>
          </cell>
          <cell r="IP792">
            <v>113211.9375</v>
          </cell>
          <cell r="IQ792">
            <v>113211.9375</v>
          </cell>
          <cell r="IR792"/>
          <cell r="IS792"/>
          <cell r="IT792"/>
          <cell r="IU792"/>
          <cell r="IV792"/>
          <cell r="IW792"/>
          <cell r="IX792"/>
          <cell r="IY792"/>
          <cell r="IZ792"/>
          <cell r="JA792"/>
        </row>
        <row r="793">
          <cell r="A793" t="str">
            <v>GIS+ICE+BVI+GSFFCRAMM Col$Dividendos Pagados</v>
          </cell>
          <cell r="B793" t="str">
            <v>FC</v>
          </cell>
          <cell r="C793" t="str">
            <v>GIS+ICE+BVI+GSF</v>
          </cell>
          <cell r="D793" t="str">
            <v>R</v>
          </cell>
          <cell r="E793" t="str">
            <v>A</v>
          </cell>
          <cell r="F793" t="str">
            <v>MM Col$</v>
          </cell>
          <cell r="G793" t="str">
            <v>LFS</v>
          </cell>
          <cell r="H793" t="str">
            <v>Dividendos Pagados</v>
          </cell>
          <cell r="I793">
            <v>113211.9375</v>
          </cell>
          <cell r="J793">
            <v>113211.9375</v>
          </cell>
          <cell r="K793">
            <v>113211.9375</v>
          </cell>
          <cell r="L793">
            <v>113211.9375</v>
          </cell>
          <cell r="M793">
            <v>113211.9375</v>
          </cell>
          <cell r="N793">
            <v>113211.9375</v>
          </cell>
          <cell r="O793">
            <v>113211.9375</v>
          </cell>
          <cell r="P793">
            <v>113211.9375</v>
          </cell>
          <cell r="Q793">
            <v>113211.9375</v>
          </cell>
          <cell r="R793">
            <v>113211.9375</v>
          </cell>
          <cell r="S793">
            <v>113211.9375</v>
          </cell>
          <cell r="T793">
            <v>113211.9375</v>
          </cell>
          <cell r="U793">
            <v>113211.9375</v>
          </cell>
          <cell r="V793">
            <v>113211.9375</v>
          </cell>
          <cell r="W793">
            <v>113211.9375</v>
          </cell>
          <cell r="X793">
            <v>113211.9375</v>
          </cell>
          <cell r="Y793">
            <v>113211.9375</v>
          </cell>
          <cell r="Z793">
            <v>113211.9375</v>
          </cell>
          <cell r="AA793">
            <v>113211.9375</v>
          </cell>
          <cell r="AB793">
            <v>113211.9375</v>
          </cell>
          <cell r="AC793">
            <v>113211.9375</v>
          </cell>
          <cell r="AD793">
            <v>113211.9375</v>
          </cell>
          <cell r="AE793">
            <v>113211.9375</v>
          </cell>
          <cell r="AF793">
            <v>113211.9375</v>
          </cell>
          <cell r="AG793">
            <v>113211.9375</v>
          </cell>
          <cell r="AH793">
            <v>113211.9375</v>
          </cell>
          <cell r="AI793">
            <v>113211.9375</v>
          </cell>
          <cell r="AJ793">
            <v>113211.9375</v>
          </cell>
          <cell r="AK793">
            <v>0</v>
          </cell>
          <cell r="AL793">
            <v>113211.9375</v>
          </cell>
          <cell r="AM793">
            <v>113211.9375</v>
          </cell>
          <cell r="AN793">
            <v>113211.9375</v>
          </cell>
          <cell r="AO793">
            <v>113211.9375</v>
          </cell>
          <cell r="AP793">
            <v>113211.9375</v>
          </cell>
          <cell r="AQ793">
            <v>113211.9375</v>
          </cell>
          <cell r="AR793">
            <v>113211.9375</v>
          </cell>
          <cell r="AS793">
            <v>113211.9375</v>
          </cell>
          <cell r="AT793">
            <v>113211.9375</v>
          </cell>
          <cell r="AU793">
            <v>113211.9375</v>
          </cell>
          <cell r="AV793">
            <v>113211.9375</v>
          </cell>
          <cell r="AW793">
            <v>113211.9375</v>
          </cell>
          <cell r="AX793">
            <v>113211.9375</v>
          </cell>
          <cell r="AY793">
            <v>113211.9375</v>
          </cell>
          <cell r="AZ793">
            <v>113211.9375</v>
          </cell>
          <cell r="BA793">
            <v>113211.9375</v>
          </cell>
          <cell r="BB793">
            <v>113211.9375</v>
          </cell>
          <cell r="BC793">
            <v>113211.9375</v>
          </cell>
          <cell r="BD793">
            <v>113211.9375</v>
          </cell>
          <cell r="BE793">
            <v>113211.9375</v>
          </cell>
          <cell r="BF793">
            <v>113211.9375</v>
          </cell>
          <cell r="BG793">
            <v>113211.9375</v>
          </cell>
          <cell r="BH793">
            <v>113211.9375</v>
          </cell>
          <cell r="BI793">
            <v>113211.9375</v>
          </cell>
          <cell r="BJ793">
            <v>113211.9375</v>
          </cell>
          <cell r="BK793">
            <v>113211.9375</v>
          </cell>
          <cell r="BL793">
            <v>113211.9375</v>
          </cell>
          <cell r="BM793">
            <v>113211.9375</v>
          </cell>
          <cell r="BN793">
            <v>113211.9375</v>
          </cell>
          <cell r="BO793">
            <v>113211.9375</v>
          </cell>
          <cell r="BP793">
            <v>113211.9375</v>
          </cell>
          <cell r="BQ793">
            <v>113211.9375</v>
          </cell>
          <cell r="BR793">
            <v>113211.9375</v>
          </cell>
          <cell r="BS793">
            <v>113211.9375</v>
          </cell>
          <cell r="BT793">
            <v>113211.9375</v>
          </cell>
          <cell r="BU793">
            <v>113211.9375</v>
          </cell>
          <cell r="BV793">
            <v>113211.9375</v>
          </cell>
          <cell r="BW793">
            <v>113211.9375</v>
          </cell>
          <cell r="BX793">
            <v>113211.9375</v>
          </cell>
          <cell r="BY793">
            <v>113211.9375</v>
          </cell>
          <cell r="BZ793">
            <v>113211.9375</v>
          </cell>
          <cell r="CA793">
            <v>113211.9375</v>
          </cell>
          <cell r="CB793">
            <v>113211.9375</v>
          </cell>
          <cell r="CC793">
            <v>113211.9375</v>
          </cell>
          <cell r="CD793">
            <v>113211.9375</v>
          </cell>
          <cell r="CE793">
            <v>113211.9375</v>
          </cell>
          <cell r="CF793">
            <v>113211.9375</v>
          </cell>
          <cell r="CG793">
            <v>113211.9375</v>
          </cell>
          <cell r="CH793">
            <v>113211.9375</v>
          </cell>
          <cell r="CI793">
            <v>71589.100000000006</v>
          </cell>
          <cell r="CJ793">
            <v>123813</v>
          </cell>
          <cell r="CK793">
            <v>123733.9</v>
          </cell>
          <cell r="CL793">
            <v>92358.599999999991</v>
          </cell>
          <cell r="CM793">
            <v>92353.2</v>
          </cell>
          <cell r="CN793">
            <v>92192.2</v>
          </cell>
          <cell r="CO793">
            <v>60800.299999999996</v>
          </cell>
          <cell r="CP793">
            <v>60798.2</v>
          </cell>
          <cell r="CQ793">
            <v>60795.5</v>
          </cell>
          <cell r="CR793">
            <v>29443.3</v>
          </cell>
          <cell r="CS793">
            <v>29402.9</v>
          </cell>
          <cell r="CT793">
            <v>71589.100000000006</v>
          </cell>
          <cell r="CU793">
            <v>123813</v>
          </cell>
          <cell r="CV793">
            <v>123733.9</v>
          </cell>
          <cell r="CW793">
            <v>92358.599999999991</v>
          </cell>
          <cell r="CX793">
            <v>92353.2</v>
          </cell>
          <cell r="CY793">
            <v>92192.2</v>
          </cell>
          <cell r="CZ793">
            <v>60800.299999999996</v>
          </cell>
          <cell r="DA793">
            <v>60798.2</v>
          </cell>
          <cell r="DB793">
            <v>60795.5</v>
          </cell>
          <cell r="DC793">
            <v>29443.3</v>
          </cell>
          <cell r="DD793">
            <v>29402.9</v>
          </cell>
          <cell r="DE793">
            <v>29402.9</v>
          </cell>
          <cell r="DF793">
            <v>29378.799999999999</v>
          </cell>
          <cell r="DG793">
            <v>29378.799999999999</v>
          </cell>
          <cell r="DH793">
            <v>115995.3</v>
          </cell>
          <cell r="DI793">
            <v>115959.1</v>
          </cell>
          <cell r="DJ793">
            <v>115956</v>
          </cell>
          <cell r="DK793">
            <v>86468.4</v>
          </cell>
          <cell r="DL793">
            <v>86419.9</v>
          </cell>
          <cell r="DM793">
            <v>86419.9</v>
          </cell>
          <cell r="DN793">
            <v>86375.5</v>
          </cell>
          <cell r="DO793">
            <v>56888.7</v>
          </cell>
          <cell r="DP793">
            <v>56885.3</v>
          </cell>
          <cell r="DQ793">
            <v>56885.3</v>
          </cell>
          <cell r="DR793">
            <v>56847.8</v>
          </cell>
          <cell r="DS793">
            <v>27274.2</v>
          </cell>
          <cell r="DT793">
            <v>27158</v>
          </cell>
          <cell r="DU793">
            <v>27137.5</v>
          </cell>
          <cell r="DV793">
            <v>104456.6</v>
          </cell>
          <cell r="DW793">
            <v>104456.6</v>
          </cell>
          <cell r="DX793">
            <v>104452.6</v>
          </cell>
          <cell r="DY793">
            <v>26544.5</v>
          </cell>
          <cell r="DZ793">
            <v>77270.7</v>
          </cell>
          <cell r="EA793">
            <v>77270.7</v>
          </cell>
          <cell r="EB793">
            <v>50726.2</v>
          </cell>
          <cell r="EC793">
            <v>50726.2</v>
          </cell>
          <cell r="ED793">
            <v>50726.2</v>
          </cell>
          <cell r="EE793">
            <v>24150.9</v>
          </cell>
          <cell r="EF793">
            <v>24150.9</v>
          </cell>
          <cell r="EG793">
            <v>24148.799999999999</v>
          </cell>
          <cell r="EH793">
            <v>94971.6</v>
          </cell>
          <cell r="EI793">
            <v>94970.5</v>
          </cell>
          <cell r="EJ793">
            <v>94969.1</v>
          </cell>
          <cell r="EK793">
            <v>70798.8</v>
          </cell>
          <cell r="EL793">
            <v>70798.8</v>
          </cell>
          <cell r="EM793">
            <v>70798.8</v>
          </cell>
          <cell r="EN793">
            <v>46639.3</v>
          </cell>
          <cell r="EO793">
            <v>46640.3</v>
          </cell>
          <cell r="EP793">
            <v>46640.3</v>
          </cell>
          <cell r="EQ793">
            <v>22393</v>
          </cell>
          <cell r="ER793">
            <v>22393</v>
          </cell>
          <cell r="ES793">
            <v>22392.3</v>
          </cell>
          <cell r="ET793">
            <v>84301.1</v>
          </cell>
          <cell r="EU793">
            <v>84301.1</v>
          </cell>
          <cell r="EV793">
            <v>84301.1</v>
          </cell>
          <cell r="EW793">
            <v>61982</v>
          </cell>
          <cell r="EX793">
            <v>61982</v>
          </cell>
          <cell r="EY793">
            <v>61982</v>
          </cell>
          <cell r="EZ793">
            <v>39639.800000000003</v>
          </cell>
          <cell r="FA793">
            <v>39639.800000000003</v>
          </cell>
          <cell r="FB793">
            <v>47357.8</v>
          </cell>
          <cell r="FC793">
            <v>17230.5</v>
          </cell>
          <cell r="FD793">
            <v>17230.5</v>
          </cell>
          <cell r="FE793">
            <v>47357.78125</v>
          </cell>
          <cell r="FF793">
            <v>64470.400000000001</v>
          </cell>
          <cell r="FG793">
            <v>64470.400000000001</v>
          </cell>
          <cell r="FH793">
            <v>47357.78125</v>
          </cell>
          <cell r="FI793">
            <v>47357.78125</v>
          </cell>
          <cell r="FJ793">
            <v>47357.8</v>
          </cell>
          <cell r="FK793">
            <v>47357.8</v>
          </cell>
          <cell r="FL793">
            <v>46943.5</v>
          </cell>
          <cell r="FM793">
            <v>46943.5</v>
          </cell>
          <cell r="FN793">
            <v>46943.5</v>
          </cell>
          <cell r="FO793">
            <v>46943.5</v>
          </cell>
          <cell r="FP793">
            <v>3315.2</v>
          </cell>
          <cell r="FQ793">
            <v>46943.5</v>
          </cell>
          <cell r="FR793">
            <v>46943.5</v>
          </cell>
          <cell r="FS793">
            <v>46943.5</v>
          </cell>
          <cell r="FT793">
            <v>3315.19921875</v>
          </cell>
          <cell r="FU793">
            <v>3315.19921875</v>
          </cell>
          <cell r="FV793">
            <v>14391.7</v>
          </cell>
          <cell r="FW793">
            <v>14391.6953125</v>
          </cell>
          <cell r="FX793">
            <v>14391.6953125</v>
          </cell>
          <cell r="FY793">
            <v>14391.6953125</v>
          </cell>
          <cell r="FZ793">
            <v>14391.6953125</v>
          </cell>
          <cell r="GA793">
            <v>3315.2</v>
          </cell>
          <cell r="GB793">
            <v>3315.2</v>
          </cell>
          <cell r="GC793">
            <v>14391.6953125</v>
          </cell>
          <cell r="GD793">
            <v>14391.7</v>
          </cell>
          <cell r="GE793">
            <v>14391.7</v>
          </cell>
          <cell r="GF793">
            <v>14391.6953125</v>
          </cell>
          <cell r="GG793">
            <v>14391.6953125</v>
          </cell>
          <cell r="GH793">
            <v>20077.455723939998</v>
          </cell>
          <cell r="GI793">
            <v>20077.453125</v>
          </cell>
          <cell r="GJ793">
            <v>20077.453125</v>
          </cell>
          <cell r="GK793">
            <v>20077.453125</v>
          </cell>
          <cell r="GL793">
            <v>20077.453125</v>
          </cell>
          <cell r="GM793">
            <v>20077.453125</v>
          </cell>
          <cell r="GN793">
            <v>20077.453125</v>
          </cell>
          <cell r="GO793">
            <v>20077.453125</v>
          </cell>
          <cell r="GP793">
            <v>20077.455723939998</v>
          </cell>
          <cell r="GQ793">
            <v>20077.455723939998</v>
          </cell>
          <cell r="GR793">
            <v>20077.453125</v>
          </cell>
          <cell r="GS793">
            <v>20077.453125</v>
          </cell>
          <cell r="GT793">
            <v>20077.453125</v>
          </cell>
          <cell r="GU793">
            <v>20077.453125</v>
          </cell>
          <cell r="GV793">
            <v>20077.453125</v>
          </cell>
          <cell r="GW793">
            <v>20077.453125</v>
          </cell>
          <cell r="GX793">
            <v>20077.453125</v>
          </cell>
          <cell r="GY793">
            <v>20077.453125</v>
          </cell>
          <cell r="GZ793">
            <v>20077.453125</v>
          </cell>
          <cell r="HA793">
            <v>20077.453125</v>
          </cell>
          <cell r="HB793">
            <v>20077.453125</v>
          </cell>
          <cell r="HC793">
            <v>20077.453125</v>
          </cell>
          <cell r="HD793">
            <v>20077.453125</v>
          </cell>
          <cell r="HE793">
            <v>20077.453125</v>
          </cell>
          <cell r="HF793">
            <v>20077.453125</v>
          </cell>
          <cell r="HG793">
            <v>20077.453125</v>
          </cell>
          <cell r="HH793"/>
          <cell r="HI793"/>
          <cell r="HJ793">
            <v>0</v>
          </cell>
          <cell r="HK793">
            <v>0</v>
          </cell>
          <cell r="HL793">
            <v>0</v>
          </cell>
          <cell r="HM793">
            <v>0</v>
          </cell>
          <cell r="HN793">
            <v>0</v>
          </cell>
          <cell r="HO793">
            <v>0</v>
          </cell>
          <cell r="HP793">
            <v>0</v>
          </cell>
          <cell r="HQ793">
            <v>0</v>
          </cell>
          <cell r="HR793">
            <v>0</v>
          </cell>
          <cell r="HS793">
            <v>20077.453125</v>
          </cell>
          <cell r="HT793">
            <v>20077.453125</v>
          </cell>
          <cell r="HU793"/>
          <cell r="HV793">
            <v>14391.7</v>
          </cell>
          <cell r="HW793"/>
          <cell r="HX793"/>
          <cell r="HY793"/>
          <cell r="HZ793"/>
          <cell r="IA793"/>
          <cell r="IB793"/>
          <cell r="IC793"/>
          <cell r="ID793">
            <v>0</v>
          </cell>
          <cell r="IE793">
            <v>0</v>
          </cell>
          <cell r="IF793">
            <v>20077.453125</v>
          </cell>
          <cell r="IG793">
            <v>20077.453125</v>
          </cell>
          <cell r="IH793">
            <v>20077.453125</v>
          </cell>
          <cell r="II793">
            <v>20077.453125</v>
          </cell>
          <cell r="IJ793">
            <v>20077.453125</v>
          </cell>
          <cell r="IK793">
            <v>20077.453125</v>
          </cell>
          <cell r="IL793">
            <v>20077.453125</v>
          </cell>
          <cell r="IM793">
            <v>20077.453125</v>
          </cell>
          <cell r="IN793">
            <v>20077.453125</v>
          </cell>
          <cell r="IO793">
            <v>20077.453125</v>
          </cell>
          <cell r="IP793">
            <v>20077.453125</v>
          </cell>
          <cell r="IQ793">
            <v>20077.453125</v>
          </cell>
          <cell r="IR793"/>
          <cell r="IS793"/>
          <cell r="IT793"/>
          <cell r="IU793"/>
          <cell r="IV793"/>
          <cell r="IW793"/>
          <cell r="IX793"/>
          <cell r="IY793"/>
          <cell r="IZ793"/>
          <cell r="JA793"/>
        </row>
        <row r="794">
          <cell r="A794" t="str">
            <v>GIS+ICE+BVI+GSFFCRAMM Col$Otros Egresos</v>
          </cell>
          <cell r="B794" t="str">
            <v>FC</v>
          </cell>
          <cell r="C794" t="str">
            <v>GIS+ICE+BVI+GSF</v>
          </cell>
          <cell r="D794" t="str">
            <v>R</v>
          </cell>
          <cell r="E794" t="str">
            <v>A</v>
          </cell>
          <cell r="F794" t="str">
            <v>MM Col$</v>
          </cell>
          <cell r="G794" t="str">
            <v>LFS</v>
          </cell>
          <cell r="H794" t="str">
            <v>Otros Egresos</v>
          </cell>
          <cell r="I794">
            <v>20077.453125</v>
          </cell>
          <cell r="J794">
            <v>20077.453125</v>
          </cell>
          <cell r="K794">
            <v>20077.453125</v>
          </cell>
          <cell r="L794">
            <v>20077.453125</v>
          </cell>
          <cell r="M794">
            <v>20077.453125</v>
          </cell>
          <cell r="N794">
            <v>20077.453125</v>
          </cell>
          <cell r="O794">
            <v>20077.453125</v>
          </cell>
          <cell r="P794">
            <v>20077.453125</v>
          </cell>
          <cell r="Q794">
            <v>20077.453125</v>
          </cell>
          <cell r="R794">
            <v>20077.453125</v>
          </cell>
          <cell r="S794">
            <v>20077.453125</v>
          </cell>
          <cell r="T794">
            <v>20077.453125</v>
          </cell>
          <cell r="U794">
            <v>20077.453125</v>
          </cell>
          <cell r="V794">
            <v>20077.453125</v>
          </cell>
          <cell r="W794">
            <v>20077.453125</v>
          </cell>
          <cell r="X794">
            <v>20077.453125</v>
          </cell>
          <cell r="Y794">
            <v>20077.453125</v>
          </cell>
          <cell r="Z794">
            <v>20077.453125</v>
          </cell>
          <cell r="AA794">
            <v>20077.453125</v>
          </cell>
          <cell r="AB794">
            <v>20077.453125</v>
          </cell>
          <cell r="AC794">
            <v>20077.453125</v>
          </cell>
          <cell r="AD794">
            <v>20077.453125</v>
          </cell>
          <cell r="AE794">
            <v>20077.453125</v>
          </cell>
          <cell r="AF794">
            <v>20077.453125</v>
          </cell>
          <cell r="AG794">
            <v>20077.453125</v>
          </cell>
          <cell r="AH794">
            <v>20077.453125</v>
          </cell>
          <cell r="AI794">
            <v>20077.453125</v>
          </cell>
          <cell r="AJ794">
            <v>20077.453125</v>
          </cell>
          <cell r="AK794">
            <v>0</v>
          </cell>
          <cell r="AL794">
            <v>20077.453125</v>
          </cell>
          <cell r="AM794">
            <v>20077.453125</v>
          </cell>
          <cell r="AN794">
            <v>20077.453125</v>
          </cell>
          <cell r="AO794">
            <v>20077.453125</v>
          </cell>
          <cell r="AP794">
            <v>20077.453125</v>
          </cell>
          <cell r="AQ794">
            <v>20077.453125</v>
          </cell>
          <cell r="AR794">
            <v>20077.453125</v>
          </cell>
          <cell r="AS794">
            <v>20077.453125</v>
          </cell>
          <cell r="AT794">
            <v>20077.453125</v>
          </cell>
          <cell r="AU794">
            <v>20077.453125</v>
          </cell>
          <cell r="AV794">
            <v>20077.453125</v>
          </cell>
          <cell r="AW794">
            <v>20077.453125</v>
          </cell>
          <cell r="AX794">
            <v>20077.453125</v>
          </cell>
          <cell r="AY794">
            <v>20077.453125</v>
          </cell>
          <cell r="AZ794">
            <v>20077.453125</v>
          </cell>
          <cell r="BA794">
            <v>20077.453125</v>
          </cell>
          <cell r="BB794">
            <v>20077.453125</v>
          </cell>
          <cell r="BC794">
            <v>20077.453125</v>
          </cell>
          <cell r="BD794">
            <v>20077.453125</v>
          </cell>
          <cell r="BE794">
            <v>20077.453125</v>
          </cell>
          <cell r="BF794">
            <v>20077.453125</v>
          </cell>
          <cell r="BG794">
            <v>20077.453125</v>
          </cell>
          <cell r="BH794">
            <v>20077.453125</v>
          </cell>
          <cell r="BI794">
            <v>20077.453125</v>
          </cell>
          <cell r="BJ794">
            <v>20077.453125</v>
          </cell>
          <cell r="BK794">
            <v>20077.453125</v>
          </cell>
          <cell r="BL794">
            <v>20077.453125</v>
          </cell>
          <cell r="BM794">
            <v>20077.453125</v>
          </cell>
          <cell r="BN794">
            <v>20077.453125</v>
          </cell>
          <cell r="BO794">
            <v>20077.453125</v>
          </cell>
          <cell r="BP794">
            <v>20077.453125</v>
          </cell>
          <cell r="BQ794">
            <v>20077.453125</v>
          </cell>
          <cell r="BR794">
            <v>20077.453125</v>
          </cell>
          <cell r="BS794">
            <v>20077.453125</v>
          </cell>
          <cell r="BT794">
            <v>20077.453125</v>
          </cell>
          <cell r="BU794">
            <v>20077.453125</v>
          </cell>
          <cell r="BV794">
            <v>20077.453125</v>
          </cell>
          <cell r="BW794">
            <v>20077.453125</v>
          </cell>
          <cell r="BX794">
            <v>20077.453125</v>
          </cell>
          <cell r="BY794">
            <v>20077.453125</v>
          </cell>
          <cell r="BZ794">
            <v>20077.453125</v>
          </cell>
          <cell r="CA794">
            <v>20077.453125</v>
          </cell>
          <cell r="CB794">
            <v>20077.453125</v>
          </cell>
          <cell r="CC794">
            <v>20077.453125</v>
          </cell>
          <cell r="CD794">
            <v>20077.453125</v>
          </cell>
          <cell r="CE794">
            <v>20077.453125</v>
          </cell>
          <cell r="CF794">
            <v>20077.453125</v>
          </cell>
          <cell r="CG794">
            <v>20077.453125</v>
          </cell>
          <cell r="CH794">
            <v>20077.453125</v>
          </cell>
          <cell r="CI794">
            <v>148925.4</v>
          </cell>
          <cell r="CJ794">
            <v>40760.9</v>
          </cell>
          <cell r="CK794">
            <v>30851</v>
          </cell>
          <cell r="CL794">
            <v>25795.4</v>
          </cell>
          <cell r="CM794">
            <v>21212.1</v>
          </cell>
          <cell r="CN794">
            <v>21314.500000000004</v>
          </cell>
          <cell r="CO794">
            <v>18261.200000000004</v>
          </cell>
          <cell r="CP794">
            <v>16417.300000000003</v>
          </cell>
          <cell r="CQ794">
            <v>17216.900000000001</v>
          </cell>
          <cell r="CR794">
            <v>19540.5</v>
          </cell>
          <cell r="CS794">
            <v>17932.3</v>
          </cell>
          <cell r="CT794">
            <v>148925.4</v>
          </cell>
          <cell r="CU794">
            <v>40760.9</v>
          </cell>
          <cell r="CV794">
            <v>30851</v>
          </cell>
          <cell r="CW794">
            <v>25795.4</v>
          </cell>
          <cell r="CX794">
            <v>21212.1</v>
          </cell>
          <cell r="CY794">
            <v>21314.500000000004</v>
          </cell>
          <cell r="CZ794">
            <v>18261.200000000004</v>
          </cell>
          <cell r="DA794">
            <v>16417.300000000003</v>
          </cell>
          <cell r="DB794">
            <v>17216.900000000001</v>
          </cell>
          <cell r="DC794">
            <v>19540.5</v>
          </cell>
          <cell r="DD794">
            <v>17932.3</v>
          </cell>
          <cell r="DE794">
            <v>17932.3</v>
          </cell>
          <cell r="DF794">
            <v>14267.7</v>
          </cell>
          <cell r="DG794">
            <v>14267.7</v>
          </cell>
          <cell r="DH794">
            <v>27217.599999999999</v>
          </cell>
          <cell r="DI794">
            <v>27347.599999999999</v>
          </cell>
          <cell r="DJ794">
            <v>27220.3</v>
          </cell>
          <cell r="DK794">
            <v>26556.400000000001</v>
          </cell>
          <cell r="DL794">
            <v>7074</v>
          </cell>
          <cell r="DM794">
            <v>7074</v>
          </cell>
          <cell r="DN794">
            <v>4830.1000000000004</v>
          </cell>
          <cell r="DO794">
            <v>4372.3</v>
          </cell>
          <cell r="DP794">
            <v>1834.1</v>
          </cell>
          <cell r="DQ794">
            <v>1834.1</v>
          </cell>
          <cell r="DR794">
            <v>1542.4</v>
          </cell>
          <cell r="DS794">
            <v>-1832.5</v>
          </cell>
          <cell r="DT794">
            <v>-1931.8</v>
          </cell>
          <cell r="DU794">
            <v>144.30000000000001</v>
          </cell>
          <cell r="DV794">
            <v>12934.149191440001</v>
          </cell>
          <cell r="DW794">
            <v>10981.249191440002</v>
          </cell>
          <cell r="DX794">
            <v>8214.9491914400005</v>
          </cell>
          <cell r="DY794">
            <v>4751.8999999999996</v>
          </cell>
          <cell r="DZ794">
            <v>7662.4491914400005</v>
          </cell>
          <cell r="EA794">
            <v>6383.3491914400001</v>
          </cell>
          <cell r="EB794">
            <v>5559.4491914399996</v>
          </cell>
          <cell r="EC794">
            <v>4219.2491914399998</v>
          </cell>
          <cell r="ED794">
            <v>2819.9491914399996</v>
          </cell>
          <cell r="EE794">
            <v>618.95000000000005</v>
          </cell>
          <cell r="EF794">
            <v>314.04919143999996</v>
          </cell>
          <cell r="EG794">
            <v>3382</v>
          </cell>
          <cell r="EH794">
            <v>17767.2</v>
          </cell>
          <cell r="EI794">
            <v>17322.3</v>
          </cell>
          <cell r="EJ794">
            <v>17053.7</v>
          </cell>
          <cell r="EK794">
            <v>16306.5</v>
          </cell>
          <cell r="EL794">
            <v>16042.7</v>
          </cell>
          <cell r="EM794">
            <v>13297.9</v>
          </cell>
          <cell r="EN794">
            <v>13196.9</v>
          </cell>
          <cell r="EO794">
            <v>10832.2</v>
          </cell>
          <cell r="EP794">
            <v>7462.4</v>
          </cell>
          <cell r="EQ794">
            <v>7389.2</v>
          </cell>
          <cell r="ER794">
            <v>2722.4</v>
          </cell>
          <cell r="ES794">
            <v>132</v>
          </cell>
          <cell r="ET794">
            <v>21005.9</v>
          </cell>
          <cell r="EU794">
            <v>13555.4</v>
          </cell>
          <cell r="EV794">
            <v>10487.2</v>
          </cell>
          <cell r="EW794">
            <v>9043.5</v>
          </cell>
          <cell r="EX794">
            <v>8321.7999999999993</v>
          </cell>
          <cell r="EY794">
            <v>5829.8</v>
          </cell>
          <cell r="EZ794">
            <v>5730.9</v>
          </cell>
          <cell r="FA794">
            <v>5730.9</v>
          </cell>
          <cell r="FB794">
            <v>32462</v>
          </cell>
          <cell r="FC794">
            <v>-1785.9</v>
          </cell>
          <cell r="FD794">
            <v>-1785.9</v>
          </cell>
          <cell r="FE794">
            <v>32462</v>
          </cell>
          <cell r="FF794">
            <v>129864.4</v>
          </cell>
          <cell r="FG794">
            <v>129864.4</v>
          </cell>
          <cell r="FH794">
            <v>32462</v>
          </cell>
          <cell r="FI794">
            <v>32462</v>
          </cell>
          <cell r="FJ794">
            <v>32462</v>
          </cell>
          <cell r="FK794">
            <v>32462</v>
          </cell>
          <cell r="FL794">
            <v>13441.75</v>
          </cell>
          <cell r="FM794">
            <v>13441.75</v>
          </cell>
          <cell r="FN794">
            <v>13441.75</v>
          </cell>
          <cell r="FO794">
            <v>13441.75</v>
          </cell>
          <cell r="FP794">
            <v>2218.5</v>
          </cell>
          <cell r="FQ794">
            <v>13441.75</v>
          </cell>
          <cell r="FR794">
            <v>13441.75</v>
          </cell>
          <cell r="FS794">
            <v>13441.75</v>
          </cell>
          <cell r="FT794">
            <v>2218.5</v>
          </cell>
          <cell r="FU794">
            <v>2218.5</v>
          </cell>
          <cell r="FV794">
            <v>9666.1</v>
          </cell>
          <cell r="FW794">
            <v>9666.09375</v>
          </cell>
          <cell r="FX794">
            <v>9666.09375</v>
          </cell>
          <cell r="FY794">
            <v>9666.09375</v>
          </cell>
          <cell r="FZ794">
            <v>9666.09375</v>
          </cell>
          <cell r="GA794">
            <v>2218.5</v>
          </cell>
          <cell r="GB794">
            <v>2218.5</v>
          </cell>
          <cell r="GC794">
            <v>9666.09375</v>
          </cell>
          <cell r="GD794">
            <v>9666.1</v>
          </cell>
          <cell r="GE794">
            <v>9666.1</v>
          </cell>
          <cell r="GF794">
            <v>9666.09375</v>
          </cell>
          <cell r="GG794">
            <v>9666.09375</v>
          </cell>
          <cell r="GH794">
            <v>61844.052046739998</v>
          </cell>
          <cell r="GI794">
            <v>61844.03125</v>
          </cell>
          <cell r="GJ794">
            <v>61844.03125</v>
          </cell>
          <cell r="GK794">
            <v>61844.03125</v>
          </cell>
          <cell r="GL794">
            <v>61844.03125</v>
          </cell>
          <cell r="GM794">
            <v>61844.03125</v>
          </cell>
          <cell r="GN794">
            <v>61844.03125</v>
          </cell>
          <cell r="GO794">
            <v>61844.03125</v>
          </cell>
          <cell r="GP794">
            <v>61844.052046739998</v>
          </cell>
          <cell r="GQ794">
            <v>61844.052046739998</v>
          </cell>
          <cell r="GR794">
            <v>61844.03125</v>
          </cell>
          <cell r="GS794">
            <v>61844.03125</v>
          </cell>
          <cell r="GT794">
            <v>61844.03125</v>
          </cell>
          <cell r="GU794">
            <v>61844.03125</v>
          </cell>
          <cell r="GV794">
            <v>61844.03125</v>
          </cell>
          <cell r="GW794">
            <v>61844.03125</v>
          </cell>
          <cell r="GX794">
            <v>61844.03125</v>
          </cell>
          <cell r="GY794">
            <v>61844.03125</v>
          </cell>
          <cell r="GZ794">
            <v>61844.03125</v>
          </cell>
          <cell r="HA794">
            <v>61844.03125</v>
          </cell>
          <cell r="HB794">
            <v>61844.03125</v>
          </cell>
          <cell r="HC794">
            <v>61844.03125</v>
          </cell>
          <cell r="HD794">
            <v>61844.03125</v>
          </cell>
          <cell r="HE794">
            <v>61844.03125</v>
          </cell>
          <cell r="HF794">
            <v>61844.03125</v>
          </cell>
          <cell r="HG794">
            <v>61844.03125</v>
          </cell>
          <cell r="HH794"/>
          <cell r="HI794"/>
          <cell r="HJ794">
            <v>0</v>
          </cell>
          <cell r="HK794">
            <v>0</v>
          </cell>
          <cell r="HL794">
            <v>0</v>
          </cell>
          <cell r="HM794">
            <v>0</v>
          </cell>
          <cell r="HN794">
            <v>0</v>
          </cell>
          <cell r="HO794">
            <v>0</v>
          </cell>
          <cell r="HP794">
            <v>0</v>
          </cell>
          <cell r="HQ794">
            <v>0</v>
          </cell>
          <cell r="HR794">
            <v>0</v>
          </cell>
          <cell r="HS794">
            <v>61844.03125</v>
          </cell>
          <cell r="HT794">
            <v>61844.03125</v>
          </cell>
          <cell r="HU794"/>
          <cell r="HV794">
            <v>9666.1</v>
          </cell>
          <cell r="HW794"/>
          <cell r="HX794"/>
          <cell r="HY794"/>
          <cell r="HZ794"/>
          <cell r="IA794"/>
          <cell r="IB794"/>
          <cell r="IC794"/>
          <cell r="ID794">
            <v>0</v>
          </cell>
          <cell r="IE794">
            <v>0</v>
          </cell>
          <cell r="IF794">
            <v>61844.03125</v>
          </cell>
          <cell r="IG794">
            <v>61844.03125</v>
          </cell>
          <cell r="IH794">
            <v>61844.03125</v>
          </cell>
          <cell r="II794">
            <v>61844.03125</v>
          </cell>
          <cell r="IJ794">
            <v>61844.03125</v>
          </cell>
          <cell r="IK794">
            <v>61844.03125</v>
          </cell>
          <cell r="IL794">
            <v>61844.03125</v>
          </cell>
          <cell r="IM794">
            <v>61844.03125</v>
          </cell>
          <cell r="IN794">
            <v>61844.03125</v>
          </cell>
          <cell r="IO794">
            <v>61844.03125</v>
          </cell>
          <cell r="IP794">
            <v>61844.03125</v>
          </cell>
          <cell r="IQ794">
            <v>61844.03125</v>
          </cell>
          <cell r="IR794"/>
          <cell r="IS794"/>
          <cell r="IT794"/>
          <cell r="IU794"/>
          <cell r="IV794"/>
          <cell r="IW794"/>
          <cell r="IX794"/>
          <cell r="IY794"/>
          <cell r="IZ794"/>
          <cell r="JA794"/>
        </row>
        <row r="795">
          <cell r="A795" t="str">
            <v>GIS+ICE+BVI+GSFFCRAMM Col$Opcion IFC</v>
          </cell>
          <cell r="B795" t="str">
            <v>FC</v>
          </cell>
          <cell r="C795" t="str">
            <v>GIS+ICE+BVI+GSF</v>
          </cell>
          <cell r="D795" t="str">
            <v>R</v>
          </cell>
          <cell r="E795" t="str">
            <v>A</v>
          </cell>
          <cell r="F795" t="str">
            <v>MM Col$</v>
          </cell>
          <cell r="G795" t="str">
            <v>LFS</v>
          </cell>
          <cell r="H795" t="str">
            <v>Opcion IFC</v>
          </cell>
          <cell r="I795">
            <v>61844.03125</v>
          </cell>
          <cell r="J795">
            <v>61844.03125</v>
          </cell>
          <cell r="K795">
            <v>61844.03125</v>
          </cell>
          <cell r="L795">
            <v>61844.03125</v>
          </cell>
          <cell r="M795">
            <v>61844.03125</v>
          </cell>
          <cell r="N795">
            <v>61844.03125</v>
          </cell>
          <cell r="O795">
            <v>61844.03125</v>
          </cell>
          <cell r="P795">
            <v>61844.03125</v>
          </cell>
          <cell r="Q795">
            <v>61844.03125</v>
          </cell>
          <cell r="R795">
            <v>61844.03125</v>
          </cell>
          <cell r="S795">
            <v>61844.03125</v>
          </cell>
          <cell r="T795">
            <v>61844.03125</v>
          </cell>
          <cell r="U795">
            <v>61844.03125</v>
          </cell>
          <cell r="V795">
            <v>61844.03125</v>
          </cell>
          <cell r="W795">
            <v>61844.03125</v>
          </cell>
          <cell r="X795">
            <v>61844.03125</v>
          </cell>
          <cell r="Y795">
            <v>61844.03125</v>
          </cell>
          <cell r="Z795">
            <v>61844.03125</v>
          </cell>
          <cell r="AA795">
            <v>61844.03125</v>
          </cell>
          <cell r="AB795">
            <v>61844.03125</v>
          </cell>
          <cell r="AC795">
            <v>61844.03125</v>
          </cell>
          <cell r="AD795">
            <v>61844.03125</v>
          </cell>
          <cell r="AE795">
            <v>61844.03125</v>
          </cell>
          <cell r="AF795">
            <v>61844.03125</v>
          </cell>
          <cell r="AG795">
            <v>61844.03125</v>
          </cell>
          <cell r="AH795">
            <v>61844.03125</v>
          </cell>
          <cell r="AI795">
            <v>61844.03125</v>
          </cell>
          <cell r="AJ795">
            <v>61844.03125</v>
          </cell>
          <cell r="AK795">
            <v>0</v>
          </cell>
          <cell r="AL795">
            <v>61844.03125</v>
          </cell>
          <cell r="AM795">
            <v>61844.03125</v>
          </cell>
          <cell r="AN795">
            <v>61844.03125</v>
          </cell>
          <cell r="AO795">
            <v>61844.03125</v>
          </cell>
          <cell r="AP795">
            <v>61844.03125</v>
          </cell>
          <cell r="AQ795">
            <v>61844.03125</v>
          </cell>
          <cell r="AR795">
            <v>61844.03125</v>
          </cell>
          <cell r="AS795">
            <v>61844.03125</v>
          </cell>
          <cell r="AT795">
            <v>61844.03125</v>
          </cell>
          <cell r="AU795">
            <v>61844.03125</v>
          </cell>
          <cell r="AV795">
            <v>61844.03125</v>
          </cell>
          <cell r="AW795">
            <v>61844.03125</v>
          </cell>
          <cell r="AX795">
            <v>61844.03125</v>
          </cell>
          <cell r="AY795">
            <v>61844.03125</v>
          </cell>
          <cell r="AZ795">
            <v>61844.03125</v>
          </cell>
          <cell r="BA795">
            <v>61844.03125</v>
          </cell>
          <cell r="BB795">
            <v>61844.03125</v>
          </cell>
          <cell r="BC795">
            <v>61844.03125</v>
          </cell>
          <cell r="BD795">
            <v>61844.03125</v>
          </cell>
          <cell r="BE795">
            <v>61844.03125</v>
          </cell>
          <cell r="BF795">
            <v>61844.03125</v>
          </cell>
          <cell r="BG795">
            <v>61844.03125</v>
          </cell>
          <cell r="BH795">
            <v>61844.03125</v>
          </cell>
          <cell r="BI795">
            <v>61844.03125</v>
          </cell>
          <cell r="BJ795">
            <v>61844.03125</v>
          </cell>
          <cell r="BK795">
            <v>61844.03125</v>
          </cell>
          <cell r="BL795">
            <v>61844.03125</v>
          </cell>
          <cell r="BM795">
            <v>61844.03125</v>
          </cell>
          <cell r="BN795">
            <v>61844.03125</v>
          </cell>
          <cell r="BO795">
            <v>61844.03125</v>
          </cell>
          <cell r="BP795">
            <v>61844.03125</v>
          </cell>
          <cell r="BQ795">
            <v>61844.03125</v>
          </cell>
          <cell r="BR795">
            <v>61844.03125</v>
          </cell>
          <cell r="BS795">
            <v>61844.03125</v>
          </cell>
          <cell r="BT795">
            <v>61844.03125</v>
          </cell>
          <cell r="BU795">
            <v>61844.03125</v>
          </cell>
          <cell r="BV795">
            <v>61844.03125</v>
          </cell>
          <cell r="BW795">
            <v>61844.03125</v>
          </cell>
          <cell r="BX795">
            <v>61844.03125</v>
          </cell>
          <cell r="BY795">
            <v>61844.03125</v>
          </cell>
          <cell r="BZ795">
            <v>61844.03125</v>
          </cell>
          <cell r="CA795">
            <v>61844.03125</v>
          </cell>
          <cell r="CB795">
            <v>61844.03125</v>
          </cell>
          <cell r="CC795">
            <v>61844.03125</v>
          </cell>
          <cell r="CD795">
            <v>61844.03125</v>
          </cell>
          <cell r="CE795">
            <v>61844.03125</v>
          </cell>
          <cell r="CF795">
            <v>61844.03125</v>
          </cell>
          <cell r="CG795">
            <v>61844.03125</v>
          </cell>
          <cell r="CH795">
            <v>61844.03125</v>
          </cell>
          <cell r="CI795">
            <v>40787.100000000006</v>
          </cell>
          <cell r="CJ795">
            <v>61844.03125</v>
          </cell>
          <cell r="CK795">
            <v>61844.03125</v>
          </cell>
          <cell r="CL795">
            <v>40787.100000000006</v>
          </cell>
          <cell r="CM795">
            <v>40787.09375</v>
          </cell>
          <cell r="CN795">
            <v>40787.09375</v>
          </cell>
          <cell r="CO795">
            <v>40787.09375</v>
          </cell>
          <cell r="CP795">
            <v>40787.09375</v>
          </cell>
          <cell r="CQ795">
            <v>40787.09375</v>
          </cell>
          <cell r="CR795">
            <v>40787.09375</v>
          </cell>
          <cell r="CS795">
            <v>40787.09375</v>
          </cell>
          <cell r="CT795">
            <v>40787.100000000006</v>
          </cell>
          <cell r="CU795">
            <v>40787.100000000006</v>
          </cell>
          <cell r="CV795">
            <v>40787.09375</v>
          </cell>
          <cell r="CW795">
            <v>40787.09375</v>
          </cell>
          <cell r="CX795">
            <v>40787.09375</v>
          </cell>
          <cell r="CY795">
            <v>40787.09375</v>
          </cell>
          <cell r="CZ795">
            <v>40787.09375</v>
          </cell>
          <cell r="DA795">
            <v>40787.09375</v>
          </cell>
          <cell r="DB795">
            <v>40787.09375</v>
          </cell>
          <cell r="DC795">
            <v>40787.09375</v>
          </cell>
          <cell r="DD795">
            <v>40787.09375</v>
          </cell>
          <cell r="DE795">
            <v>40787.09375</v>
          </cell>
          <cell r="DF795">
            <v>40787.09375</v>
          </cell>
          <cell r="DG795">
            <v>40787.09375</v>
          </cell>
          <cell r="DH795">
            <v>40787.09375</v>
          </cell>
          <cell r="DI795">
            <v>40787.09375</v>
          </cell>
          <cell r="DJ795">
            <v>40787.09375</v>
          </cell>
          <cell r="DK795">
            <v>40787.09375</v>
          </cell>
          <cell r="DL795">
            <v>40787.09375</v>
          </cell>
          <cell r="DM795">
            <v>40787.09375</v>
          </cell>
          <cell r="DN795">
            <v>40787.09375</v>
          </cell>
          <cell r="DO795">
            <v>40787.09375</v>
          </cell>
          <cell r="DP795">
            <v>40787.09375</v>
          </cell>
          <cell r="DQ795">
            <v>40787.09375</v>
          </cell>
          <cell r="DR795">
            <v>40787.09375</v>
          </cell>
          <cell r="DS795">
            <v>40787.09375</v>
          </cell>
          <cell r="DT795">
            <v>40787.09375</v>
          </cell>
          <cell r="DU795">
            <v>40787.09375</v>
          </cell>
          <cell r="DV795">
            <v>40787.09375</v>
          </cell>
          <cell r="DW795">
            <v>40787.09375</v>
          </cell>
          <cell r="DX795">
            <v>40787.09375</v>
          </cell>
          <cell r="DY795">
            <v>40787.09375</v>
          </cell>
          <cell r="DZ795">
            <v>40787.09375</v>
          </cell>
          <cell r="EA795">
            <v>40787.09375</v>
          </cell>
          <cell r="EB795">
            <v>40787.09375</v>
          </cell>
          <cell r="EC795">
            <v>40787.09375</v>
          </cell>
          <cell r="ED795">
            <v>40787.09375</v>
          </cell>
          <cell r="EE795">
            <v>40787.09375</v>
          </cell>
          <cell r="EF795">
            <v>40787.09375</v>
          </cell>
          <cell r="EG795">
            <v>40787.09375</v>
          </cell>
          <cell r="EH795">
            <v>40787.09375</v>
          </cell>
          <cell r="EI795">
            <v>40787.09375</v>
          </cell>
          <cell r="EJ795">
            <v>40787.09375</v>
          </cell>
          <cell r="EK795">
            <v>40787.09375</v>
          </cell>
          <cell r="EL795">
            <v>40787.09375</v>
          </cell>
          <cell r="EM795">
            <v>40787.09375</v>
          </cell>
          <cell r="EN795">
            <v>40787.09375</v>
          </cell>
          <cell r="EO795">
            <v>40787.09375</v>
          </cell>
          <cell r="EP795">
            <v>40787.09375</v>
          </cell>
          <cell r="EQ795">
            <v>40787.09375</v>
          </cell>
          <cell r="ER795">
            <v>40787.09375</v>
          </cell>
          <cell r="ES795">
            <v>40787.09375</v>
          </cell>
          <cell r="ET795">
            <v>40787.09375</v>
          </cell>
          <cell r="EU795">
            <v>40787.09375</v>
          </cell>
          <cell r="EV795">
            <v>40787.09375</v>
          </cell>
          <cell r="EW795">
            <v>40787.09375</v>
          </cell>
          <cell r="EX795">
            <v>40787.09375</v>
          </cell>
          <cell r="EY795">
            <v>40787.09375</v>
          </cell>
          <cell r="EZ795">
            <v>40787.09375</v>
          </cell>
          <cell r="FA795">
            <v>40787.09375</v>
          </cell>
          <cell r="FB795">
            <v>40787.09375</v>
          </cell>
          <cell r="FC795">
            <v>40787.09375</v>
          </cell>
          <cell r="FD795">
            <v>40787.09375</v>
          </cell>
          <cell r="FE795">
            <v>40787.09375</v>
          </cell>
          <cell r="FF795">
            <v>40787.09375</v>
          </cell>
          <cell r="FG795">
            <v>40787.09375</v>
          </cell>
          <cell r="FH795">
            <v>40787.09375</v>
          </cell>
          <cell r="FI795">
            <v>40787.09375</v>
          </cell>
          <cell r="FJ795">
            <v>40787.09375</v>
          </cell>
          <cell r="FK795">
            <v>40787.09375</v>
          </cell>
          <cell r="FL795">
            <v>40787.09375</v>
          </cell>
          <cell r="FM795">
            <v>40787.09375</v>
          </cell>
          <cell r="FN795">
            <v>40787.09375</v>
          </cell>
          <cell r="FO795">
            <v>40787.09375</v>
          </cell>
          <cell r="FP795">
            <v>0</v>
          </cell>
          <cell r="FQ795">
            <v>40787.09375</v>
          </cell>
          <cell r="FR795">
            <v>40787.09375</v>
          </cell>
          <cell r="FS795">
            <v>0</v>
          </cell>
          <cell r="FT795">
            <v>0</v>
          </cell>
          <cell r="FU795">
            <v>0</v>
          </cell>
          <cell r="FV795">
            <v>0</v>
          </cell>
          <cell r="FW795">
            <v>0</v>
          </cell>
          <cell r="FX795">
            <v>0</v>
          </cell>
          <cell r="FY795">
            <v>0</v>
          </cell>
          <cell r="FZ795">
            <v>0</v>
          </cell>
          <cell r="GA795">
            <v>0</v>
          </cell>
          <cell r="GB795">
            <v>0</v>
          </cell>
          <cell r="GC795">
            <v>0</v>
          </cell>
          <cell r="GD795">
            <v>0</v>
          </cell>
          <cell r="GE795">
            <v>0</v>
          </cell>
          <cell r="GF795">
            <v>0</v>
          </cell>
          <cell r="GG795">
            <v>0</v>
          </cell>
          <cell r="GH795">
            <v>0</v>
          </cell>
          <cell r="GI795">
            <v>0</v>
          </cell>
          <cell r="GJ795">
            <v>0</v>
          </cell>
          <cell r="GK795">
            <v>0</v>
          </cell>
          <cell r="GL795">
            <v>0</v>
          </cell>
          <cell r="GM795">
            <v>0</v>
          </cell>
          <cell r="GN795">
            <v>0</v>
          </cell>
          <cell r="GO795">
            <v>0</v>
          </cell>
          <cell r="GP795">
            <v>0</v>
          </cell>
          <cell r="GQ795">
            <v>0</v>
          </cell>
          <cell r="GR795">
            <v>0</v>
          </cell>
          <cell r="GS795">
            <v>0</v>
          </cell>
          <cell r="GT795">
            <v>0</v>
          </cell>
          <cell r="GU795">
            <v>0</v>
          </cell>
          <cell r="GV795">
            <v>0</v>
          </cell>
          <cell r="GW795">
            <v>0</v>
          </cell>
          <cell r="GX795">
            <v>0</v>
          </cell>
          <cell r="GY795">
            <v>0</v>
          </cell>
          <cell r="GZ795">
            <v>0</v>
          </cell>
          <cell r="HA795">
            <v>0</v>
          </cell>
          <cell r="HB795">
            <v>0</v>
          </cell>
          <cell r="HC795">
            <v>0</v>
          </cell>
          <cell r="HD795">
            <v>0</v>
          </cell>
          <cell r="HE795">
            <v>0</v>
          </cell>
          <cell r="HF795">
            <v>0</v>
          </cell>
          <cell r="HG795">
            <v>0</v>
          </cell>
          <cell r="HH795"/>
          <cell r="HI795"/>
          <cell r="HJ795">
            <v>0</v>
          </cell>
          <cell r="HK795">
            <v>0</v>
          </cell>
          <cell r="HL795">
            <v>0</v>
          </cell>
          <cell r="HM795">
            <v>0</v>
          </cell>
          <cell r="HN795">
            <v>0</v>
          </cell>
          <cell r="HO795">
            <v>0</v>
          </cell>
          <cell r="HP795">
            <v>0</v>
          </cell>
          <cell r="HQ795">
            <v>0</v>
          </cell>
          <cell r="HR795">
            <v>0</v>
          </cell>
          <cell r="HS795">
            <v>0</v>
          </cell>
          <cell r="HT795">
            <v>0</v>
          </cell>
          <cell r="HU795"/>
          <cell r="HV795"/>
          <cell r="HW795"/>
          <cell r="HX795"/>
          <cell r="HY795"/>
          <cell r="HZ795"/>
          <cell r="IA795"/>
          <cell r="IB795"/>
          <cell r="IC795"/>
          <cell r="ID795">
            <v>0</v>
          </cell>
          <cell r="IE795">
            <v>0</v>
          </cell>
          <cell r="IF795">
            <v>0</v>
          </cell>
          <cell r="IG795">
            <v>0</v>
          </cell>
          <cell r="IH795">
            <v>0</v>
          </cell>
          <cell r="II795">
            <v>0</v>
          </cell>
          <cell r="IJ795">
            <v>0</v>
          </cell>
          <cell r="IK795">
            <v>0</v>
          </cell>
          <cell r="IL795">
            <v>0</v>
          </cell>
          <cell r="IM795">
            <v>0</v>
          </cell>
          <cell r="IN795">
            <v>0</v>
          </cell>
          <cell r="IO795">
            <v>0</v>
          </cell>
          <cell r="IP795">
            <v>0</v>
          </cell>
          <cell r="IQ795">
            <v>0</v>
          </cell>
          <cell r="IR795"/>
          <cell r="IS795"/>
          <cell r="IT795"/>
          <cell r="IU795"/>
          <cell r="IV795"/>
          <cell r="IW795"/>
          <cell r="IX795"/>
          <cell r="IY795"/>
          <cell r="IZ795"/>
          <cell r="JA795"/>
        </row>
        <row r="796">
          <cell r="A796" t="str">
            <v>GIS+ICE+BVI+GSFFCRAMM Col$</v>
          </cell>
          <cell r="B796" t="str">
            <v>FC</v>
          </cell>
          <cell r="C796" t="str">
            <v>GIS+ICE+BVI+GSF</v>
          </cell>
          <cell r="D796" t="str">
            <v>R</v>
          </cell>
          <cell r="E796" t="str">
            <v>A</v>
          </cell>
          <cell r="F796" t="str">
            <v>MM Col$</v>
          </cell>
          <cell r="G796" t="str">
            <v>LFS</v>
          </cell>
          <cell r="H796"/>
          <cell r="I796"/>
          <cell r="J796">
            <v>0</v>
          </cell>
          <cell r="K796"/>
          <cell r="L796">
            <v>0</v>
          </cell>
          <cell r="M796"/>
          <cell r="N796"/>
          <cell r="O796"/>
          <cell r="P796"/>
          <cell r="Q796"/>
          <cell r="R796"/>
          <cell r="S796"/>
          <cell r="T796"/>
          <cell r="U796"/>
          <cell r="V796"/>
          <cell r="W796"/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/>
          <cell r="AK796">
            <v>0</v>
          </cell>
          <cell r="AL796"/>
          <cell r="AM796"/>
          <cell r="AN796"/>
          <cell r="AO796"/>
          <cell r="AP796"/>
          <cell r="AQ796"/>
          <cell r="AR796"/>
          <cell r="AS796">
            <v>0</v>
          </cell>
          <cell r="AT796"/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BV796">
            <v>0</v>
          </cell>
          <cell r="BW796">
            <v>0</v>
          </cell>
          <cell r="BX796">
            <v>0</v>
          </cell>
          <cell r="BY796">
            <v>0</v>
          </cell>
          <cell r="BZ796"/>
          <cell r="CA796">
            <v>0</v>
          </cell>
          <cell r="CB796">
            <v>0</v>
          </cell>
          <cell r="CC796">
            <v>0</v>
          </cell>
          <cell r="CD796">
            <v>0</v>
          </cell>
          <cell r="CE796">
            <v>0</v>
          </cell>
          <cell r="CF796">
            <v>0</v>
          </cell>
          <cell r="CG796">
            <v>0</v>
          </cell>
          <cell r="CH796">
            <v>0</v>
          </cell>
          <cell r="CI796">
            <v>0</v>
          </cell>
          <cell r="CJ796">
            <v>0</v>
          </cell>
          <cell r="CK796">
            <v>0</v>
          </cell>
          <cell r="CL796"/>
          <cell r="CM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B796">
            <v>0</v>
          </cell>
          <cell r="DC796">
            <v>0</v>
          </cell>
          <cell r="DD796">
            <v>0</v>
          </cell>
          <cell r="DE796">
            <v>0</v>
          </cell>
          <cell r="DF796">
            <v>0</v>
          </cell>
          <cell r="DG796">
            <v>0</v>
          </cell>
          <cell r="DH796">
            <v>0</v>
          </cell>
          <cell r="DI796">
            <v>0</v>
          </cell>
          <cell r="DJ796">
            <v>0</v>
          </cell>
          <cell r="DK796">
            <v>0</v>
          </cell>
          <cell r="DL796">
            <v>0</v>
          </cell>
          <cell r="DM796">
            <v>0</v>
          </cell>
          <cell r="DN796">
            <v>0</v>
          </cell>
          <cell r="DO796">
            <v>0</v>
          </cell>
          <cell r="DP796">
            <v>0</v>
          </cell>
          <cell r="DQ796">
            <v>0</v>
          </cell>
          <cell r="DR796">
            <v>0</v>
          </cell>
          <cell r="DS796">
            <v>0</v>
          </cell>
          <cell r="DT796">
            <v>0</v>
          </cell>
          <cell r="DU796">
            <v>0</v>
          </cell>
          <cell r="DV796">
            <v>0</v>
          </cell>
          <cell r="DW796">
            <v>0</v>
          </cell>
          <cell r="DX796">
            <v>0</v>
          </cell>
          <cell r="DY796">
            <v>0</v>
          </cell>
          <cell r="DZ796">
            <v>0</v>
          </cell>
          <cell r="EA796">
            <v>0</v>
          </cell>
          <cell r="EB796">
            <v>0</v>
          </cell>
          <cell r="EC796">
            <v>0</v>
          </cell>
          <cell r="ED796">
            <v>0</v>
          </cell>
          <cell r="EE796">
            <v>0</v>
          </cell>
          <cell r="EF796">
            <v>0</v>
          </cell>
          <cell r="EG796">
            <v>0</v>
          </cell>
          <cell r="EH796">
            <v>0</v>
          </cell>
          <cell r="EI796">
            <v>0</v>
          </cell>
          <cell r="EJ796">
            <v>0</v>
          </cell>
          <cell r="EK796">
            <v>0</v>
          </cell>
          <cell r="EL796">
            <v>0</v>
          </cell>
          <cell r="EM796">
            <v>0</v>
          </cell>
          <cell r="EN796">
            <v>0</v>
          </cell>
          <cell r="EO796">
            <v>0</v>
          </cell>
          <cell r="EP796">
            <v>0</v>
          </cell>
          <cell r="EQ796">
            <v>0</v>
          </cell>
          <cell r="ER796">
            <v>0</v>
          </cell>
          <cell r="ES796">
            <v>0</v>
          </cell>
          <cell r="ET796">
            <v>0</v>
          </cell>
          <cell r="EU796">
            <v>0</v>
          </cell>
          <cell r="EV796">
            <v>0</v>
          </cell>
          <cell r="EW796">
            <v>0</v>
          </cell>
          <cell r="EX796">
            <v>0</v>
          </cell>
          <cell r="EY796">
            <v>0</v>
          </cell>
          <cell r="EZ796">
            <v>0</v>
          </cell>
          <cell r="FA796">
            <v>0</v>
          </cell>
          <cell r="FB796">
            <v>0</v>
          </cell>
          <cell r="FC796">
            <v>0</v>
          </cell>
          <cell r="FD796">
            <v>0</v>
          </cell>
          <cell r="FE796">
            <v>0</v>
          </cell>
          <cell r="FF796">
            <v>0</v>
          </cell>
          <cell r="FG796">
            <v>0</v>
          </cell>
          <cell r="FH796">
            <v>0</v>
          </cell>
          <cell r="FI796">
            <v>0</v>
          </cell>
          <cell r="FJ796">
            <v>0</v>
          </cell>
          <cell r="FK796">
            <v>0</v>
          </cell>
          <cell r="FL796">
            <v>0</v>
          </cell>
          <cell r="FM796">
            <v>0</v>
          </cell>
          <cell r="FN796">
            <v>0</v>
          </cell>
          <cell r="FO796">
            <v>0</v>
          </cell>
          <cell r="FP796">
            <v>0</v>
          </cell>
          <cell r="FQ796">
            <v>0</v>
          </cell>
          <cell r="FR796">
            <v>0</v>
          </cell>
          <cell r="FS796">
            <v>0</v>
          </cell>
          <cell r="FT796">
            <v>0</v>
          </cell>
          <cell r="FU796">
            <v>0</v>
          </cell>
          <cell r="FV796">
            <v>0</v>
          </cell>
          <cell r="FW796">
            <v>0</v>
          </cell>
          <cell r="FX796">
            <v>0</v>
          </cell>
          <cell r="FY796">
            <v>0</v>
          </cell>
          <cell r="FZ796">
            <v>0</v>
          </cell>
          <cell r="GA796">
            <v>0</v>
          </cell>
          <cell r="GB796">
            <v>0</v>
          </cell>
          <cell r="GC796">
            <v>0</v>
          </cell>
          <cell r="GD796">
            <v>0</v>
          </cell>
          <cell r="GE796">
            <v>0</v>
          </cell>
          <cell r="GF796">
            <v>0</v>
          </cell>
          <cell r="GG796">
            <v>0</v>
          </cell>
          <cell r="GH796">
            <v>0</v>
          </cell>
          <cell r="GI796">
            <v>0</v>
          </cell>
          <cell r="GJ796">
            <v>0</v>
          </cell>
          <cell r="GK796">
            <v>0</v>
          </cell>
          <cell r="GL796">
            <v>0</v>
          </cell>
          <cell r="GM796">
            <v>0</v>
          </cell>
          <cell r="GN796">
            <v>0</v>
          </cell>
          <cell r="GO796">
            <v>0</v>
          </cell>
          <cell r="GP796">
            <v>0</v>
          </cell>
          <cell r="GQ796">
            <v>0</v>
          </cell>
          <cell r="GR796">
            <v>0</v>
          </cell>
          <cell r="GS796">
            <v>0</v>
          </cell>
          <cell r="GT796">
            <v>0</v>
          </cell>
          <cell r="GU796">
            <v>0</v>
          </cell>
          <cell r="GV796">
            <v>0</v>
          </cell>
          <cell r="GW796">
            <v>0</v>
          </cell>
          <cell r="GX796">
            <v>0</v>
          </cell>
          <cell r="GY796">
            <v>0</v>
          </cell>
          <cell r="GZ796">
            <v>0</v>
          </cell>
          <cell r="HA796">
            <v>0</v>
          </cell>
          <cell r="HB796">
            <v>0</v>
          </cell>
          <cell r="HC796">
            <v>0</v>
          </cell>
          <cell r="HD796">
            <v>0</v>
          </cell>
          <cell r="HE796">
            <v>0</v>
          </cell>
          <cell r="HF796">
            <v>0</v>
          </cell>
          <cell r="HG796">
            <v>0</v>
          </cell>
          <cell r="HH796"/>
          <cell r="HI796"/>
          <cell r="HJ796">
            <v>0</v>
          </cell>
          <cell r="HK796">
            <v>0</v>
          </cell>
          <cell r="HL796">
            <v>0</v>
          </cell>
          <cell r="HM796">
            <v>0</v>
          </cell>
          <cell r="HN796">
            <v>0</v>
          </cell>
          <cell r="HO796">
            <v>0</v>
          </cell>
          <cell r="HP796">
            <v>0</v>
          </cell>
          <cell r="HQ796">
            <v>0</v>
          </cell>
          <cell r="HR796">
            <v>0</v>
          </cell>
          <cell r="HS796">
            <v>0</v>
          </cell>
          <cell r="HT796">
            <v>0</v>
          </cell>
          <cell r="HU796"/>
          <cell r="HV796"/>
          <cell r="HW796"/>
          <cell r="HX796"/>
          <cell r="HY796"/>
          <cell r="HZ796"/>
          <cell r="IA796"/>
          <cell r="IB796"/>
          <cell r="IC796"/>
          <cell r="ID796">
            <v>0</v>
          </cell>
          <cell r="IE796">
            <v>0</v>
          </cell>
          <cell r="IF796">
            <v>0</v>
          </cell>
          <cell r="IG796">
            <v>0</v>
          </cell>
          <cell r="IH796">
            <v>0</v>
          </cell>
          <cell r="II796">
            <v>0</v>
          </cell>
          <cell r="IJ796">
            <v>0</v>
          </cell>
          <cell r="IK796">
            <v>0</v>
          </cell>
          <cell r="IL796">
            <v>0</v>
          </cell>
          <cell r="IM796">
            <v>0</v>
          </cell>
          <cell r="IN796">
            <v>0</v>
          </cell>
          <cell r="IO796">
            <v>0</v>
          </cell>
          <cell r="IP796">
            <v>0</v>
          </cell>
          <cell r="IQ796">
            <v>0</v>
          </cell>
          <cell r="IR796"/>
          <cell r="IS796"/>
          <cell r="IT796"/>
          <cell r="IU796"/>
          <cell r="IV796"/>
          <cell r="IW796"/>
          <cell r="IX796"/>
          <cell r="IY796"/>
          <cell r="IZ796"/>
          <cell r="JA796"/>
        </row>
        <row r="797">
          <cell r="A797" t="str">
            <v>GIS+ICE+BVI+GSFFCRAMM Col$FLUJO OPERACIONAL</v>
          </cell>
          <cell r="B797" t="str">
            <v>FC</v>
          </cell>
          <cell r="C797" t="str">
            <v>GIS+ICE+BVI+GSF</v>
          </cell>
          <cell r="D797" t="str">
            <v>R</v>
          </cell>
          <cell r="E797" t="str">
            <v>A</v>
          </cell>
          <cell r="F797" t="str">
            <v>MM Col$</v>
          </cell>
          <cell r="G797" t="str">
            <v>LFS</v>
          </cell>
          <cell r="H797" t="str">
            <v>FLUJO OPERACIONAL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BV797">
            <v>0</v>
          </cell>
          <cell r="BW797">
            <v>0</v>
          </cell>
          <cell r="BX797">
            <v>0</v>
          </cell>
          <cell r="BY797">
            <v>0</v>
          </cell>
          <cell r="BZ797">
            <v>0</v>
          </cell>
          <cell r="CA797">
            <v>0</v>
          </cell>
          <cell r="CB797">
            <v>0</v>
          </cell>
          <cell r="CC797">
            <v>0</v>
          </cell>
          <cell r="CD797">
            <v>0</v>
          </cell>
          <cell r="CE797">
            <v>0</v>
          </cell>
          <cell r="CF797">
            <v>0</v>
          </cell>
          <cell r="CG797">
            <v>0</v>
          </cell>
          <cell r="CH797">
            <v>0</v>
          </cell>
          <cell r="CI797">
            <v>315053.97499999998</v>
          </cell>
          <cell r="CJ797">
            <v>337859.47499999998</v>
          </cell>
          <cell r="CK797">
            <v>330475.97499999998</v>
          </cell>
          <cell r="CL797">
            <v>281724.77500000014</v>
          </cell>
          <cell r="CM797">
            <v>279789.5</v>
          </cell>
          <cell r="CN797">
            <v>300795.17499999993</v>
          </cell>
          <cell r="CO797">
            <v>248374.1750000001</v>
          </cell>
          <cell r="CP797">
            <v>253440.39999999997</v>
          </cell>
          <cell r="CQ797">
            <v>251102.09999999992</v>
          </cell>
          <cell r="CR797">
            <v>225749.7</v>
          </cell>
          <cell r="CS797">
            <v>437065.1</v>
          </cell>
          <cell r="CT797">
            <v>315053.97499999998</v>
          </cell>
          <cell r="CU797">
            <v>337859.47499999998</v>
          </cell>
          <cell r="CV797">
            <v>330475.97499999998</v>
          </cell>
          <cell r="CW797">
            <v>281724.77500000014</v>
          </cell>
          <cell r="CX797">
            <v>279789.5</v>
          </cell>
          <cell r="CY797">
            <v>300795.17499999993</v>
          </cell>
          <cell r="CZ797">
            <v>248374.1750000001</v>
          </cell>
          <cell r="DA797">
            <v>253440.39999999997</v>
          </cell>
          <cell r="DB797">
            <v>251102.09999999992</v>
          </cell>
          <cell r="DC797">
            <v>225749.7</v>
          </cell>
          <cell r="DD797">
            <v>437065.1</v>
          </cell>
          <cell r="DE797">
            <v>437065.1</v>
          </cell>
          <cell r="DF797">
            <v>447226.4</v>
          </cell>
          <cell r="DG797">
            <v>447226.4</v>
          </cell>
          <cell r="DH797">
            <v>80703.3</v>
          </cell>
          <cell r="DI797">
            <v>62444</v>
          </cell>
          <cell r="DJ797">
            <v>98484.4</v>
          </cell>
          <cell r="DK797">
            <v>64211</v>
          </cell>
          <cell r="DL797">
            <v>95803.8</v>
          </cell>
          <cell r="DM797">
            <v>95803.8</v>
          </cell>
          <cell r="DN797">
            <v>76998.7</v>
          </cell>
          <cell r="DO797">
            <v>58412.7</v>
          </cell>
          <cell r="DP797">
            <v>60168.1</v>
          </cell>
          <cell r="DQ797">
            <v>60168.1</v>
          </cell>
          <cell r="DR797">
            <v>53459.5</v>
          </cell>
          <cell r="DS797">
            <v>13994.4</v>
          </cell>
          <cell r="DT797">
            <v>15241.7</v>
          </cell>
          <cell r="DU797">
            <v>15089.1</v>
          </cell>
          <cell r="DV797">
            <v>94501.111058160051</v>
          </cell>
          <cell r="DW797">
            <v>59454.811058160063</v>
          </cell>
          <cell r="DX797">
            <v>61184.511058160046</v>
          </cell>
          <cell r="DY797">
            <v>25158.6</v>
          </cell>
          <cell r="DZ797">
            <v>48294.111058160022</v>
          </cell>
          <cell r="EA797">
            <v>32750.011058160017</v>
          </cell>
          <cell r="EB797">
            <v>27340.611058159979</v>
          </cell>
          <cell r="EC797">
            <v>19186.111058159993</v>
          </cell>
          <cell r="ED797">
            <v>19289.433174479986</v>
          </cell>
          <cell r="EE797">
            <v>-8415.7889418399936</v>
          </cell>
          <cell r="EF797">
            <v>4021.3110581600049</v>
          </cell>
          <cell r="EG797">
            <v>4830</v>
          </cell>
          <cell r="EH797">
            <v>-194673.8</v>
          </cell>
          <cell r="EI797">
            <v>-199974.1</v>
          </cell>
          <cell r="EJ797">
            <v>-15448.4</v>
          </cell>
          <cell r="EK797">
            <v>64424.4</v>
          </cell>
          <cell r="EL797">
            <v>60999</v>
          </cell>
          <cell r="EM797">
            <v>50875.5</v>
          </cell>
          <cell r="EN797">
            <v>29991.5</v>
          </cell>
          <cell r="EO797">
            <v>50096.4</v>
          </cell>
          <cell r="EP797">
            <v>53403.3</v>
          </cell>
          <cell r="EQ797">
            <v>40392.300000000003</v>
          </cell>
          <cell r="ER797">
            <v>48412.800000000003</v>
          </cell>
          <cell r="ES797">
            <v>50125.4</v>
          </cell>
          <cell r="ET797">
            <v>350726.45</v>
          </cell>
          <cell r="EU797">
            <v>356125.95</v>
          </cell>
          <cell r="EV797">
            <v>346935.85</v>
          </cell>
          <cell r="EW797">
            <v>330462.75</v>
          </cell>
          <cell r="EX797">
            <v>338514.95</v>
          </cell>
          <cell r="EY797">
            <v>327391.40000000002</v>
          </cell>
          <cell r="EZ797">
            <v>305600.90000000002</v>
          </cell>
          <cell r="FA797">
            <v>305600.90000000002</v>
          </cell>
          <cell r="FB797">
            <v>207579.74</v>
          </cell>
          <cell r="FC797">
            <v>236509.4</v>
          </cell>
          <cell r="FD797">
            <v>236509.4</v>
          </cell>
          <cell r="FE797">
            <v>207579.625</v>
          </cell>
          <cell r="FF797">
            <v>179293.54</v>
          </cell>
          <cell r="FG797">
            <v>179293.54</v>
          </cell>
          <cell r="FH797">
            <v>207579.625</v>
          </cell>
          <cell r="FI797">
            <v>207579.625</v>
          </cell>
          <cell r="FJ797">
            <v>207579.74</v>
          </cell>
          <cell r="FK797">
            <v>207579.74</v>
          </cell>
          <cell r="FL797">
            <v>76049.5625</v>
          </cell>
          <cell r="FM797">
            <v>76049.5625</v>
          </cell>
          <cell r="FN797">
            <v>76049.5625</v>
          </cell>
          <cell r="FO797">
            <v>76049.5625</v>
          </cell>
          <cell r="FP797">
            <v>22049.019188249993</v>
          </cell>
          <cell r="FQ797">
            <v>76049.5625</v>
          </cell>
          <cell r="FR797">
            <v>76049.613220250001</v>
          </cell>
          <cell r="FS797">
            <v>76049.613220250001</v>
          </cell>
          <cell r="FT797">
            <v>22049.015625</v>
          </cell>
          <cell r="FU797">
            <v>22049.015625</v>
          </cell>
          <cell r="FV797">
            <v>151416.70000000001</v>
          </cell>
          <cell r="FW797">
            <v>151416.625</v>
          </cell>
          <cell r="FX797">
            <v>151416.625</v>
          </cell>
          <cell r="FY797">
            <v>151416.625</v>
          </cell>
          <cell r="FZ797">
            <v>151416.625</v>
          </cell>
          <cell r="GA797">
            <v>22049.019188249993</v>
          </cell>
          <cell r="GB797">
            <v>22049.019188249993</v>
          </cell>
          <cell r="GC797">
            <v>151416.625</v>
          </cell>
          <cell r="GD797">
            <v>151416.70000000001</v>
          </cell>
          <cell r="GE797">
            <v>151416.70000000001</v>
          </cell>
          <cell r="GF797">
            <v>151416.625</v>
          </cell>
          <cell r="GG797">
            <v>151416.625</v>
          </cell>
          <cell r="GH797">
            <v>-41758.01498015516</v>
          </cell>
          <cell r="GI797">
            <v>-41758</v>
          </cell>
          <cell r="GJ797">
            <v>-41758</v>
          </cell>
          <cell r="GK797">
            <v>-41758</v>
          </cell>
          <cell r="GL797">
            <v>-41758</v>
          </cell>
          <cell r="GM797">
            <v>-41758</v>
          </cell>
          <cell r="GN797">
            <v>-41758</v>
          </cell>
          <cell r="GO797">
            <v>-41758</v>
          </cell>
          <cell r="GP797">
            <v>-41758.01498015516</v>
          </cell>
          <cell r="GQ797">
            <v>-41758.01498015516</v>
          </cell>
          <cell r="GR797">
            <v>-41758</v>
          </cell>
          <cell r="GS797">
            <v>-41758</v>
          </cell>
          <cell r="GT797">
            <v>-41758</v>
          </cell>
          <cell r="GU797">
            <v>-41758</v>
          </cell>
          <cell r="GV797">
            <v>0</v>
          </cell>
          <cell r="GW797">
            <v>0</v>
          </cell>
          <cell r="GX797">
            <v>-41758</v>
          </cell>
          <cell r="GY797">
            <v>-41758</v>
          </cell>
          <cell r="GZ797">
            <v>-41758</v>
          </cell>
          <cell r="HA797">
            <v>-41758</v>
          </cell>
          <cell r="HB797">
            <v>-41758</v>
          </cell>
          <cell r="HC797">
            <v>-41758</v>
          </cell>
          <cell r="HD797">
            <v>-41758</v>
          </cell>
          <cell r="HE797">
            <v>-41758</v>
          </cell>
          <cell r="HF797">
            <v>-41758</v>
          </cell>
          <cell r="HG797">
            <v>-41758</v>
          </cell>
          <cell r="HH797"/>
          <cell r="HI797"/>
          <cell r="HJ797">
            <v>76049.613220250001</v>
          </cell>
          <cell r="HK797">
            <v>0</v>
          </cell>
          <cell r="HL797"/>
          <cell r="HM797"/>
          <cell r="HN797"/>
          <cell r="HO797">
            <v>22049.019188249993</v>
          </cell>
          <cell r="HP797"/>
          <cell r="HQ797"/>
          <cell r="HR797">
            <v>151416.70000000001</v>
          </cell>
          <cell r="HS797">
            <v>22049.019188249993</v>
          </cell>
          <cell r="HT797"/>
          <cell r="HU797"/>
          <cell r="HV797">
            <v>151416.70000000001</v>
          </cell>
          <cell r="HW797">
            <v>151416.70000000001</v>
          </cell>
          <cell r="HX797"/>
          <cell r="HY797"/>
          <cell r="HZ797"/>
          <cell r="IA797"/>
          <cell r="IB797"/>
          <cell r="IC797"/>
          <cell r="ID797">
            <v>-41758.01498015516</v>
          </cell>
          <cell r="IE797">
            <v>0</v>
          </cell>
          <cell r="IF797"/>
          <cell r="IG797">
            <v>-41758</v>
          </cell>
          <cell r="IH797"/>
          <cell r="II797"/>
          <cell r="IJ797"/>
          <cell r="IK797"/>
          <cell r="IL797"/>
          <cell r="IM797"/>
          <cell r="IN797"/>
          <cell r="IO797"/>
          <cell r="IP797"/>
          <cell r="IQ797"/>
          <cell r="IR797"/>
          <cell r="IS797"/>
          <cell r="IT797"/>
          <cell r="IU797"/>
          <cell r="IV797"/>
          <cell r="IW797"/>
          <cell r="IX797"/>
          <cell r="IY797"/>
          <cell r="IZ797"/>
          <cell r="JA797"/>
        </row>
        <row r="798">
          <cell r="A798" t="str">
            <v>GIS+ICE+BVI+GSFFCRAMM Col$</v>
          </cell>
          <cell r="B798" t="str">
            <v>FC</v>
          </cell>
          <cell r="C798" t="str">
            <v>GIS+ICE+BVI+GSF</v>
          </cell>
          <cell r="D798" t="str">
            <v>R</v>
          </cell>
          <cell r="E798" t="str">
            <v>A</v>
          </cell>
          <cell r="F798" t="str">
            <v>MM Col$</v>
          </cell>
          <cell r="G798" t="str">
            <v>LFS</v>
          </cell>
          <cell r="H798"/>
          <cell r="I798">
            <v>-41758</v>
          </cell>
          <cell r="J798">
            <v>-41758</v>
          </cell>
          <cell r="K798">
            <v>-41758</v>
          </cell>
          <cell r="L798">
            <v>-41758</v>
          </cell>
          <cell r="M798">
            <v>-41758</v>
          </cell>
          <cell r="N798">
            <v>-41758</v>
          </cell>
          <cell r="O798">
            <v>-41758</v>
          </cell>
          <cell r="P798">
            <v>-41758</v>
          </cell>
          <cell r="Q798">
            <v>-41758</v>
          </cell>
          <cell r="R798">
            <v>-41758</v>
          </cell>
          <cell r="S798">
            <v>-41758</v>
          </cell>
          <cell r="T798">
            <v>-41758</v>
          </cell>
          <cell r="U798">
            <v>-41758</v>
          </cell>
          <cell r="V798">
            <v>-41758</v>
          </cell>
          <cell r="W798">
            <v>-41758</v>
          </cell>
          <cell r="X798">
            <v>-41758</v>
          </cell>
          <cell r="Y798">
            <v>-41758</v>
          </cell>
          <cell r="Z798">
            <v>-41758</v>
          </cell>
          <cell r="AA798">
            <v>-41758</v>
          </cell>
          <cell r="AB798">
            <v>-41758</v>
          </cell>
          <cell r="AC798">
            <v>-41758</v>
          </cell>
          <cell r="AD798">
            <v>-41758</v>
          </cell>
          <cell r="AE798">
            <v>-41758</v>
          </cell>
          <cell r="AF798">
            <v>-41758</v>
          </cell>
          <cell r="AG798">
            <v>-41758</v>
          </cell>
          <cell r="AH798">
            <v>-41758</v>
          </cell>
          <cell r="AI798">
            <v>-41758</v>
          </cell>
          <cell r="AJ798">
            <v>-41758</v>
          </cell>
          <cell r="AK798">
            <v>0</v>
          </cell>
          <cell r="AL798">
            <v>-41758</v>
          </cell>
          <cell r="AM798">
            <v>-41758</v>
          </cell>
          <cell r="AN798">
            <v>-41758</v>
          </cell>
          <cell r="AO798">
            <v>-41758</v>
          </cell>
          <cell r="AP798">
            <v>-41758</v>
          </cell>
          <cell r="AQ798">
            <v>-41758</v>
          </cell>
          <cell r="AR798">
            <v>-41758</v>
          </cell>
          <cell r="AS798">
            <v>-41758</v>
          </cell>
          <cell r="AT798">
            <v>-41758</v>
          </cell>
          <cell r="AU798">
            <v>-41758</v>
          </cell>
          <cell r="AV798">
            <v>-41758</v>
          </cell>
          <cell r="AW798">
            <v>-41758</v>
          </cell>
          <cell r="AX798">
            <v>-41758</v>
          </cell>
          <cell r="AY798">
            <v>-41758</v>
          </cell>
          <cell r="AZ798">
            <v>-41758</v>
          </cell>
          <cell r="BA798">
            <v>-41758</v>
          </cell>
          <cell r="BB798">
            <v>-41758</v>
          </cell>
          <cell r="BC798">
            <v>-41758</v>
          </cell>
          <cell r="BD798">
            <v>-41758</v>
          </cell>
          <cell r="BE798">
            <v>-41758</v>
          </cell>
          <cell r="BF798">
            <v>-41758</v>
          </cell>
          <cell r="BG798">
            <v>-41758</v>
          </cell>
          <cell r="BH798">
            <v>-41758</v>
          </cell>
          <cell r="BI798">
            <v>-41758</v>
          </cell>
          <cell r="BJ798">
            <v>-41758</v>
          </cell>
          <cell r="BK798">
            <v>-41758</v>
          </cell>
          <cell r="BL798">
            <v>-41758</v>
          </cell>
          <cell r="BM798">
            <v>-41758</v>
          </cell>
          <cell r="BN798">
            <v>-41758</v>
          </cell>
          <cell r="BO798">
            <v>-41758</v>
          </cell>
          <cell r="BP798">
            <v>-41758</v>
          </cell>
          <cell r="BQ798">
            <v>-41758</v>
          </cell>
          <cell r="BR798">
            <v>-41758</v>
          </cell>
          <cell r="BS798">
            <v>-41758</v>
          </cell>
          <cell r="BT798">
            <v>-41758</v>
          </cell>
          <cell r="BU798">
            <v>-41758</v>
          </cell>
          <cell r="BV798">
            <v>-41758</v>
          </cell>
          <cell r="BW798">
            <v>-41758</v>
          </cell>
          <cell r="BX798">
            <v>-41758</v>
          </cell>
          <cell r="BY798">
            <v>-41758</v>
          </cell>
          <cell r="BZ798">
            <v>-41758</v>
          </cell>
          <cell r="CA798">
            <v>-41758</v>
          </cell>
          <cell r="CB798">
            <v>-41758</v>
          </cell>
          <cell r="CC798">
            <v>-41758</v>
          </cell>
          <cell r="CD798">
            <v>-41758</v>
          </cell>
          <cell r="CE798">
            <v>-41758</v>
          </cell>
          <cell r="CF798">
            <v>-41758</v>
          </cell>
          <cell r="CG798">
            <v>-41758</v>
          </cell>
          <cell r="CH798">
            <v>-41758</v>
          </cell>
          <cell r="CI798">
            <v>-41758</v>
          </cell>
          <cell r="CJ798">
            <v>-41758</v>
          </cell>
          <cell r="CK798">
            <v>-41758</v>
          </cell>
          <cell r="CL798">
            <v>-41758</v>
          </cell>
          <cell r="CM798">
            <v>-41758</v>
          </cell>
          <cell r="CN798">
            <v>-41758</v>
          </cell>
          <cell r="CO798">
            <v>-41758</v>
          </cell>
          <cell r="CP798">
            <v>-41758</v>
          </cell>
          <cell r="CQ798">
            <v>-41758</v>
          </cell>
          <cell r="CR798">
            <v>-41758</v>
          </cell>
          <cell r="CS798">
            <v>-41758</v>
          </cell>
          <cell r="CT798">
            <v>-41758</v>
          </cell>
          <cell r="CU798">
            <v>-41758</v>
          </cell>
          <cell r="CV798">
            <v>-41758</v>
          </cell>
          <cell r="CW798">
            <v>-41758</v>
          </cell>
          <cell r="CX798">
            <v>-41758</v>
          </cell>
          <cell r="CY798">
            <v>-41758</v>
          </cell>
          <cell r="CZ798">
            <v>-41758</v>
          </cell>
          <cell r="DA798">
            <v>-41758</v>
          </cell>
          <cell r="DB798">
            <v>-41758</v>
          </cell>
          <cell r="DC798">
            <v>-41758</v>
          </cell>
          <cell r="DD798">
            <v>-41758</v>
          </cell>
          <cell r="DE798">
            <v>-41758</v>
          </cell>
          <cell r="DF798">
            <v>-41758</v>
          </cell>
          <cell r="DG798">
            <v>-41758</v>
          </cell>
          <cell r="DH798">
            <v>-41758</v>
          </cell>
          <cell r="DI798">
            <v>-41758</v>
          </cell>
          <cell r="DJ798">
            <v>-41758</v>
          </cell>
          <cell r="DK798">
            <v>-41758</v>
          </cell>
          <cell r="DL798">
            <v>-41758</v>
          </cell>
          <cell r="DM798">
            <v>-41758</v>
          </cell>
          <cell r="DN798">
            <v>-41758</v>
          </cell>
          <cell r="DO798">
            <v>-41758</v>
          </cell>
          <cell r="DP798">
            <v>-41758</v>
          </cell>
          <cell r="DQ798">
            <v>-41758</v>
          </cell>
          <cell r="DR798">
            <v>-41758</v>
          </cell>
          <cell r="DS798">
            <v>-41758</v>
          </cell>
          <cell r="DT798">
            <v>-41758</v>
          </cell>
          <cell r="DU798">
            <v>-41758</v>
          </cell>
          <cell r="DV798">
            <v>-41758</v>
          </cell>
          <cell r="DW798">
            <v>-41758</v>
          </cell>
          <cell r="DX798">
            <v>-41758</v>
          </cell>
          <cell r="DY798">
            <v>-41758</v>
          </cell>
          <cell r="DZ798">
            <v>-41758</v>
          </cell>
          <cell r="EA798">
            <v>-41758</v>
          </cell>
          <cell r="EB798">
            <v>-41758</v>
          </cell>
          <cell r="EC798">
            <v>-41758</v>
          </cell>
          <cell r="ED798">
            <v>-41758</v>
          </cell>
          <cell r="EE798">
            <v>-41758</v>
          </cell>
          <cell r="EF798">
            <v>-41758</v>
          </cell>
          <cell r="EG798">
            <v>-41758</v>
          </cell>
          <cell r="EH798">
            <v>-41758</v>
          </cell>
          <cell r="EI798">
            <v>-41758</v>
          </cell>
          <cell r="EJ798">
            <v>-41758</v>
          </cell>
          <cell r="EK798">
            <v>-41758</v>
          </cell>
          <cell r="EL798">
            <v>-41758</v>
          </cell>
          <cell r="EM798">
            <v>-41758</v>
          </cell>
          <cell r="EN798">
            <v>-41758</v>
          </cell>
          <cell r="EO798">
            <v>-41758</v>
          </cell>
          <cell r="EP798">
            <v>-41758</v>
          </cell>
          <cell r="EQ798">
            <v>-41758</v>
          </cell>
          <cell r="ER798">
            <v>-41758</v>
          </cell>
          <cell r="ES798">
            <v>-41758</v>
          </cell>
          <cell r="ET798">
            <v>-41758</v>
          </cell>
          <cell r="EU798">
            <v>-41758</v>
          </cell>
          <cell r="EV798">
            <v>-41758</v>
          </cell>
          <cell r="EW798">
            <v>-41758</v>
          </cell>
          <cell r="EX798">
            <v>-41758</v>
          </cell>
          <cell r="EY798">
            <v>-41758</v>
          </cell>
          <cell r="EZ798">
            <v>-41758</v>
          </cell>
          <cell r="FA798">
            <v>-41758</v>
          </cell>
          <cell r="FB798">
            <v>-41758</v>
          </cell>
          <cell r="FC798">
            <v>-41758</v>
          </cell>
          <cell r="FD798">
            <v>-41758</v>
          </cell>
          <cell r="FE798">
            <v>-41758</v>
          </cell>
          <cell r="FF798">
            <v>-41758</v>
          </cell>
          <cell r="FG798">
            <v>-41758</v>
          </cell>
          <cell r="FH798">
            <v>-41758</v>
          </cell>
          <cell r="FI798">
            <v>-41758</v>
          </cell>
          <cell r="FJ798">
            <v>-41758</v>
          </cell>
          <cell r="FK798">
            <v>-41758</v>
          </cell>
          <cell r="FL798">
            <v>-41758</v>
          </cell>
          <cell r="FM798">
            <v>-41758</v>
          </cell>
          <cell r="FN798">
            <v>-41758</v>
          </cell>
          <cell r="FO798">
            <v>-41758</v>
          </cell>
          <cell r="FP798">
            <v>-41758</v>
          </cell>
          <cell r="FQ798">
            <v>-41758</v>
          </cell>
          <cell r="FR798">
            <v>-41758</v>
          </cell>
          <cell r="FS798">
            <v>-41758</v>
          </cell>
          <cell r="FT798">
            <v>-41758</v>
          </cell>
          <cell r="FU798">
            <v>-41758</v>
          </cell>
          <cell r="FV798">
            <v>-41758</v>
          </cell>
          <cell r="FW798">
            <v>-41758</v>
          </cell>
          <cell r="FX798">
            <v>-41758</v>
          </cell>
          <cell r="FY798">
            <v>-41758</v>
          </cell>
          <cell r="FZ798">
            <v>-41758</v>
          </cell>
          <cell r="GA798">
            <v>-41758</v>
          </cell>
          <cell r="GB798">
            <v>-41758</v>
          </cell>
          <cell r="GC798">
            <v>-41758</v>
          </cell>
          <cell r="GD798">
            <v>-41758</v>
          </cell>
          <cell r="GE798">
            <v>-41758</v>
          </cell>
          <cell r="GF798">
            <v>-41758</v>
          </cell>
          <cell r="GG798">
            <v>-41758</v>
          </cell>
          <cell r="GH798">
            <v>-41758</v>
          </cell>
          <cell r="GI798">
            <v>-41758</v>
          </cell>
          <cell r="GJ798">
            <v>-41758</v>
          </cell>
          <cell r="GK798">
            <v>-41758</v>
          </cell>
          <cell r="GL798">
            <v>-41758</v>
          </cell>
          <cell r="GM798">
            <v>-41758</v>
          </cell>
          <cell r="GN798">
            <v>-41758</v>
          </cell>
          <cell r="GO798">
            <v>-41758</v>
          </cell>
          <cell r="GP798">
            <v>-41758</v>
          </cell>
          <cell r="GQ798">
            <v>-41758</v>
          </cell>
          <cell r="GR798">
            <v>-41758</v>
          </cell>
          <cell r="GS798">
            <v>-41758</v>
          </cell>
          <cell r="GT798">
            <v>-41758</v>
          </cell>
          <cell r="GU798">
            <v>-41758</v>
          </cell>
          <cell r="GV798">
            <v>0</v>
          </cell>
          <cell r="GW798">
            <v>0</v>
          </cell>
          <cell r="GX798">
            <v>-41758</v>
          </cell>
          <cell r="GY798">
            <v>-41758</v>
          </cell>
          <cell r="GZ798">
            <v>-41758</v>
          </cell>
          <cell r="HA798">
            <v>-41758</v>
          </cell>
          <cell r="HB798">
            <v>-41758</v>
          </cell>
          <cell r="HC798">
            <v>-41758</v>
          </cell>
          <cell r="HD798">
            <v>-41758</v>
          </cell>
          <cell r="HE798">
            <v>-41758</v>
          </cell>
          <cell r="HF798">
            <v>-41758</v>
          </cell>
          <cell r="HG798">
            <v>-41758</v>
          </cell>
          <cell r="HH798"/>
          <cell r="HI798"/>
          <cell r="HJ798"/>
          <cell r="HK798">
            <v>0</v>
          </cell>
          <cell r="HL798"/>
          <cell r="HM798"/>
          <cell r="HN798"/>
          <cell r="HO798"/>
          <cell r="HP798"/>
          <cell r="HQ798"/>
          <cell r="HR798"/>
          <cell r="HS798"/>
          <cell r="HT798"/>
          <cell r="HU798"/>
          <cell r="HV798"/>
          <cell r="HW798"/>
          <cell r="HX798"/>
          <cell r="HY798"/>
          <cell r="HZ798"/>
          <cell r="IA798"/>
          <cell r="IB798"/>
          <cell r="IC798"/>
          <cell r="ID798"/>
          <cell r="IE798">
            <v>0</v>
          </cell>
          <cell r="IF798"/>
          <cell r="IG798">
            <v>-41758</v>
          </cell>
          <cell r="IH798"/>
          <cell r="II798"/>
          <cell r="IJ798"/>
          <cell r="IK798"/>
          <cell r="IL798"/>
          <cell r="IM798"/>
          <cell r="IN798"/>
          <cell r="IO798"/>
          <cell r="IP798"/>
          <cell r="IQ798"/>
          <cell r="IR798"/>
          <cell r="IS798"/>
          <cell r="IT798"/>
          <cell r="IU798"/>
          <cell r="IV798"/>
          <cell r="IW798"/>
          <cell r="IX798"/>
          <cell r="IY798"/>
          <cell r="IZ798"/>
          <cell r="JA798"/>
        </row>
        <row r="799">
          <cell r="A799" t="str">
            <v>GIS+ICE+BVI+GSFFCRAMM Col$MOVIMIENTO NETO DE DEUDA</v>
          </cell>
          <cell r="B799" t="str">
            <v>FC</v>
          </cell>
          <cell r="C799" t="str">
            <v>GIS+ICE+BVI+GSF</v>
          </cell>
          <cell r="D799" t="str">
            <v>R</v>
          </cell>
          <cell r="E799" t="str">
            <v>A</v>
          </cell>
          <cell r="F799" t="str">
            <v>MM Col$</v>
          </cell>
          <cell r="G799" t="str">
            <v>LFS</v>
          </cell>
          <cell r="H799" t="str">
            <v>MOVIMIENTO NETO DE DEUDA</v>
          </cell>
          <cell r="I799">
            <v>-41758</v>
          </cell>
          <cell r="J799">
            <v>-41758</v>
          </cell>
          <cell r="K799">
            <v>-41758</v>
          </cell>
          <cell r="L799">
            <v>-41758</v>
          </cell>
          <cell r="M799">
            <v>-41758</v>
          </cell>
          <cell r="N799">
            <v>-41758</v>
          </cell>
          <cell r="O799">
            <v>-41758</v>
          </cell>
          <cell r="P799">
            <v>-41758</v>
          </cell>
          <cell r="Q799">
            <v>-41758</v>
          </cell>
          <cell r="R799">
            <v>-41758</v>
          </cell>
          <cell r="S799">
            <v>-41758</v>
          </cell>
          <cell r="T799">
            <v>-41758</v>
          </cell>
          <cell r="U799">
            <v>-41758</v>
          </cell>
          <cell r="V799">
            <v>-41758</v>
          </cell>
          <cell r="W799">
            <v>-41758</v>
          </cell>
          <cell r="X799">
            <v>-41758</v>
          </cell>
          <cell r="Y799">
            <v>-41758</v>
          </cell>
          <cell r="Z799">
            <v>-41758</v>
          </cell>
          <cell r="AA799">
            <v>-41758</v>
          </cell>
          <cell r="AB799">
            <v>-41758</v>
          </cell>
          <cell r="AC799">
            <v>-41758</v>
          </cell>
          <cell r="AD799">
            <v>-41758</v>
          </cell>
          <cell r="AE799">
            <v>-41758</v>
          </cell>
          <cell r="AF799">
            <v>-41758</v>
          </cell>
          <cell r="AG799">
            <v>-41758</v>
          </cell>
          <cell r="AH799">
            <v>-41758</v>
          </cell>
          <cell r="AI799">
            <v>-41758</v>
          </cell>
          <cell r="AJ799">
            <v>-41758</v>
          </cell>
          <cell r="AK799">
            <v>0</v>
          </cell>
          <cell r="AL799">
            <v>-41758</v>
          </cell>
          <cell r="AM799">
            <v>-41758</v>
          </cell>
          <cell r="AN799">
            <v>-41758</v>
          </cell>
          <cell r="AO799">
            <v>-41758</v>
          </cell>
          <cell r="AP799">
            <v>-41758</v>
          </cell>
          <cell r="AQ799">
            <v>-41758</v>
          </cell>
          <cell r="AR799">
            <v>-41758</v>
          </cell>
          <cell r="AS799">
            <v>-41758</v>
          </cell>
          <cell r="AT799">
            <v>-41758</v>
          </cell>
          <cell r="AU799">
            <v>-41758</v>
          </cell>
          <cell r="AV799">
            <v>-41758</v>
          </cell>
          <cell r="AW799">
            <v>-41758</v>
          </cell>
          <cell r="AX799">
            <v>-41758</v>
          </cell>
          <cell r="AY799">
            <v>-41758</v>
          </cell>
          <cell r="AZ799">
            <v>-41758</v>
          </cell>
          <cell r="BA799">
            <v>-41758</v>
          </cell>
          <cell r="BB799">
            <v>-41758</v>
          </cell>
          <cell r="BC799">
            <v>-41758</v>
          </cell>
          <cell r="BD799">
            <v>-41758</v>
          </cell>
          <cell r="BE799">
            <v>-41758</v>
          </cell>
          <cell r="BF799">
            <v>-41758</v>
          </cell>
          <cell r="BG799">
            <v>-41758</v>
          </cell>
          <cell r="BH799">
            <v>-41758</v>
          </cell>
          <cell r="BI799">
            <v>-41758</v>
          </cell>
          <cell r="BJ799">
            <v>-41758</v>
          </cell>
          <cell r="BK799">
            <v>-41758</v>
          </cell>
          <cell r="BL799">
            <v>-41758</v>
          </cell>
          <cell r="BM799">
            <v>-41758</v>
          </cell>
          <cell r="BN799">
            <v>-41758</v>
          </cell>
          <cell r="BO799">
            <v>-41758</v>
          </cell>
          <cell r="BP799">
            <v>-41758</v>
          </cell>
          <cell r="BQ799">
            <v>-41758</v>
          </cell>
          <cell r="BR799">
            <v>-41758</v>
          </cell>
          <cell r="BS799">
            <v>-41758</v>
          </cell>
          <cell r="BT799">
            <v>-41758</v>
          </cell>
          <cell r="BU799">
            <v>-41758</v>
          </cell>
          <cell r="BV799">
            <v>-41758</v>
          </cell>
          <cell r="BW799">
            <v>-41758</v>
          </cell>
          <cell r="BX799">
            <v>-41758</v>
          </cell>
          <cell r="BY799">
            <v>-41758</v>
          </cell>
          <cell r="BZ799">
            <v>-41758</v>
          </cell>
          <cell r="CA799">
            <v>-41758</v>
          </cell>
          <cell r="CB799">
            <v>-41758</v>
          </cell>
          <cell r="CC799">
            <v>-41758</v>
          </cell>
          <cell r="CD799">
            <v>-41758</v>
          </cell>
          <cell r="CE799">
            <v>-41758</v>
          </cell>
          <cell r="CF799">
            <v>-41758</v>
          </cell>
          <cell r="CG799">
            <v>-41758</v>
          </cell>
          <cell r="CH799">
            <v>-41758</v>
          </cell>
          <cell r="CI799">
            <v>241675.09999999995</v>
          </cell>
          <cell r="CJ799">
            <v>482684.6</v>
          </cell>
          <cell r="CK799">
            <v>466195.89999999997</v>
          </cell>
          <cell r="CL799">
            <v>412733.8</v>
          </cell>
          <cell r="CM799">
            <v>379899.7</v>
          </cell>
          <cell r="CN799">
            <v>365610.89999999997</v>
          </cell>
          <cell r="CO799">
            <v>339850.8</v>
          </cell>
          <cell r="CP799">
            <v>276911.09999999998</v>
          </cell>
          <cell r="CQ799">
            <v>237338.09999999995</v>
          </cell>
          <cell r="CR799">
            <v>203114.09999999998</v>
          </cell>
          <cell r="CS799">
            <v>-18287.900000000001</v>
          </cell>
          <cell r="CT799">
            <v>241675.09999999995</v>
          </cell>
          <cell r="CU799">
            <v>482684.6</v>
          </cell>
          <cell r="CV799">
            <v>466195.89999999997</v>
          </cell>
          <cell r="CW799">
            <v>412733.8</v>
          </cell>
          <cell r="CX799">
            <v>379899.7</v>
          </cell>
          <cell r="CY799">
            <v>365610.89999999997</v>
          </cell>
          <cell r="CZ799">
            <v>339850.8</v>
          </cell>
          <cell r="DA799">
            <v>276911.09999999998</v>
          </cell>
          <cell r="DB799">
            <v>237338.09999999995</v>
          </cell>
          <cell r="DC799">
            <v>203114.09999999998</v>
          </cell>
          <cell r="DD799">
            <v>-18287.900000000001</v>
          </cell>
          <cell r="DE799">
            <v>-18287.900000000001</v>
          </cell>
          <cell r="DF799">
            <v>-38000</v>
          </cell>
          <cell r="DG799">
            <v>-38000</v>
          </cell>
          <cell r="DH799">
            <v>63717</v>
          </cell>
          <cell r="DI799">
            <v>145773.70000000001</v>
          </cell>
          <cell r="DJ799">
            <v>-95753.500000000058</v>
          </cell>
          <cell r="DK799">
            <v>27978.9</v>
          </cell>
          <cell r="DL799">
            <v>-71670.2</v>
          </cell>
          <cell r="DM799">
            <v>-71670.2</v>
          </cell>
          <cell r="DN799">
            <v>-48906</v>
          </cell>
          <cell r="DO799">
            <v>-63596.9</v>
          </cell>
          <cell r="DP799">
            <v>-49871.4</v>
          </cell>
          <cell r="DQ799">
            <v>-49871.4</v>
          </cell>
          <cell r="DR799">
            <v>-34588.9</v>
          </cell>
          <cell r="DS799">
            <v>-18201.2</v>
          </cell>
          <cell r="DT799">
            <v>-19890.599999999999</v>
          </cell>
          <cell r="DU799">
            <v>2092.8000000000111</v>
          </cell>
          <cell r="DV799">
            <v>-113001</v>
          </cell>
          <cell r="DW799">
            <v>-68466.899999999863</v>
          </cell>
          <cell r="DX799">
            <v>-63010.799999999872</v>
          </cell>
          <cell r="DY799">
            <v>-55936.7</v>
          </cell>
          <cell r="DZ799">
            <v>-37487.299999999894</v>
          </cell>
          <cell r="EA799">
            <v>-43953.69999999991</v>
          </cell>
          <cell r="EB799">
            <v>-30782.599999999919</v>
          </cell>
          <cell r="EC799">
            <v>-16562.599999999911</v>
          </cell>
          <cell r="ED799">
            <v>6522.9000000000897</v>
          </cell>
          <cell r="EE799">
            <v>2458.8000000000557</v>
          </cell>
          <cell r="EF799">
            <v>-518.89999999997076</v>
          </cell>
          <cell r="EG799">
            <v>-193.7</v>
          </cell>
          <cell r="EH799">
            <v>19576.199999999899</v>
          </cell>
          <cell r="EI799">
            <v>44467</v>
          </cell>
          <cell r="EJ799">
            <v>-158683.1</v>
          </cell>
          <cell r="EK799">
            <v>-228786.6</v>
          </cell>
          <cell r="EL799">
            <v>-214471.2</v>
          </cell>
          <cell r="EM799">
            <v>-214472.8</v>
          </cell>
          <cell r="EN799">
            <v>14604.8</v>
          </cell>
          <cell r="EO799">
            <v>-146607</v>
          </cell>
          <cell r="EP799">
            <v>-146607</v>
          </cell>
          <cell r="EQ799">
            <v>-144605.70000000001</v>
          </cell>
          <cell r="ER799">
            <v>-46007.199999999997</v>
          </cell>
          <cell r="ES799">
            <v>-10171.9</v>
          </cell>
          <cell r="ET799">
            <v>-246762.5</v>
          </cell>
          <cell r="EU799">
            <v>-248939.9</v>
          </cell>
          <cell r="EV799">
            <v>-248950.39999999999</v>
          </cell>
          <cell r="EW799">
            <v>-211772.2</v>
          </cell>
          <cell r="EX799">
            <v>-199218.6</v>
          </cell>
          <cell r="EY799">
            <v>-40972.699999999997</v>
          </cell>
          <cell r="EZ799">
            <v>-40951.199999999997</v>
          </cell>
          <cell r="FA799">
            <v>-40951.199999999997</v>
          </cell>
          <cell r="FB799">
            <v>-101296.6</v>
          </cell>
          <cell r="FC799">
            <v>51023.9</v>
          </cell>
          <cell r="FD799">
            <v>51023.9</v>
          </cell>
          <cell r="FE799">
            <v>-101296.5625</v>
          </cell>
          <cell r="FF799">
            <v>-94625.500000000073</v>
          </cell>
          <cell r="FG799">
            <v>-94625.500000000073</v>
          </cell>
          <cell r="FH799">
            <v>-101296.5625</v>
          </cell>
          <cell r="FI799">
            <v>-101296.5625</v>
          </cell>
          <cell r="FJ799">
            <v>-101296.6</v>
          </cell>
          <cell r="FK799">
            <v>-101296.6</v>
          </cell>
          <cell r="FL799">
            <v>-71468.6875</v>
          </cell>
          <cell r="FM799">
            <v>-71468.6875</v>
          </cell>
          <cell r="FN799">
            <v>-71468.6875</v>
          </cell>
          <cell r="FO799">
            <v>-71468.6875</v>
          </cell>
          <cell r="FP799">
            <v>-18379.3</v>
          </cell>
          <cell r="FQ799">
            <v>-71468.6875</v>
          </cell>
          <cell r="FR799">
            <v>-71468.710000000079</v>
          </cell>
          <cell r="FS799">
            <v>-71468.710000000079</v>
          </cell>
          <cell r="FT799">
            <v>-18379.296875</v>
          </cell>
          <cell r="FU799">
            <v>-18379.296875</v>
          </cell>
          <cell r="FV799">
            <v>-148917.4</v>
          </cell>
          <cell r="FW799">
            <v>-148917.375</v>
          </cell>
          <cell r="FX799">
            <v>-148917.375</v>
          </cell>
          <cell r="FY799">
            <v>-148917.375</v>
          </cell>
          <cell r="FZ799">
            <v>-148917.375</v>
          </cell>
          <cell r="GA799">
            <v>-18379.3</v>
          </cell>
          <cell r="GB799">
            <v>-18379.3</v>
          </cell>
          <cell r="GC799">
            <v>-148917.375</v>
          </cell>
          <cell r="GD799">
            <v>-148917.4</v>
          </cell>
          <cell r="GE799">
            <v>-148917.4</v>
          </cell>
          <cell r="GF799">
            <v>-148917.375</v>
          </cell>
          <cell r="GG799">
            <v>-148917.375</v>
          </cell>
          <cell r="GH799">
            <v>-43316.004865130009</v>
          </cell>
          <cell r="GI799">
            <v>-43316</v>
          </cell>
          <cell r="GJ799">
            <v>-43316</v>
          </cell>
          <cell r="GK799">
            <v>-43316</v>
          </cell>
          <cell r="GL799">
            <v>-43316</v>
          </cell>
          <cell r="GM799">
            <v>-43316</v>
          </cell>
          <cell r="GN799">
            <v>-43316</v>
          </cell>
          <cell r="GO799">
            <v>-43316</v>
          </cell>
          <cell r="GP799">
            <v>-43316.004865130009</v>
          </cell>
          <cell r="GQ799">
            <v>-43316.004865130009</v>
          </cell>
          <cell r="GR799">
            <v>-43316</v>
          </cell>
          <cell r="GS799">
            <v>-43316</v>
          </cell>
          <cell r="GT799">
            <v>-43316</v>
          </cell>
          <cell r="GU799">
            <v>-43316</v>
          </cell>
          <cell r="GV799">
            <v>0</v>
          </cell>
          <cell r="GW799">
            <v>0</v>
          </cell>
          <cell r="GX799">
            <v>-43316</v>
          </cell>
          <cell r="GY799">
            <v>-43316</v>
          </cell>
          <cell r="GZ799">
            <v>-43316</v>
          </cell>
          <cell r="HA799">
            <v>-43316</v>
          </cell>
          <cell r="HB799">
            <v>-43316</v>
          </cell>
          <cell r="HC799">
            <v>-43316</v>
          </cell>
          <cell r="HD799">
            <v>-43316</v>
          </cell>
          <cell r="HE799">
            <v>-43316</v>
          </cell>
          <cell r="HF799">
            <v>-43316</v>
          </cell>
          <cell r="HG799">
            <v>-43316</v>
          </cell>
          <cell r="HH799"/>
          <cell r="HI799"/>
          <cell r="HJ799">
            <v>-71468.710000000079</v>
          </cell>
          <cell r="HK799">
            <v>0</v>
          </cell>
          <cell r="HL799"/>
          <cell r="HM799"/>
          <cell r="HN799"/>
          <cell r="HO799">
            <v>-18379.3</v>
          </cell>
          <cell r="HP799"/>
          <cell r="HQ799"/>
          <cell r="HR799">
            <v>-148917.4</v>
          </cell>
          <cell r="HS799">
            <v>-18379.3</v>
          </cell>
          <cell r="HT799"/>
          <cell r="HU799"/>
          <cell r="HV799">
            <v>-148917.4</v>
          </cell>
          <cell r="HW799">
            <v>-148917.4</v>
          </cell>
          <cell r="HX799"/>
          <cell r="HY799"/>
          <cell r="HZ799"/>
          <cell r="IA799"/>
          <cell r="IB799"/>
          <cell r="IC799"/>
          <cell r="ID799">
            <v>-43316.004865130009</v>
          </cell>
          <cell r="IE799">
            <v>0</v>
          </cell>
          <cell r="IF799"/>
          <cell r="IG799">
            <v>-43316</v>
          </cell>
          <cell r="IH799"/>
          <cell r="II799"/>
          <cell r="IJ799"/>
          <cell r="IK799"/>
          <cell r="IL799"/>
          <cell r="IM799"/>
          <cell r="IN799"/>
          <cell r="IO799"/>
          <cell r="IP799"/>
          <cell r="IQ799"/>
          <cell r="IR799"/>
          <cell r="IS799"/>
          <cell r="IT799"/>
          <cell r="IU799"/>
          <cell r="IV799"/>
          <cell r="IW799"/>
          <cell r="IX799"/>
          <cell r="IY799"/>
          <cell r="IZ799"/>
          <cell r="JA799"/>
        </row>
        <row r="800">
          <cell r="A800" t="str">
            <v>GIS+ICE+BVI+GSFFCRAMM Col$Prestamos Compañías Vinculadas - Neto Deuda</v>
          </cell>
          <cell r="B800" t="str">
            <v>FC</v>
          </cell>
          <cell r="C800" t="str">
            <v>GIS+ICE+BVI+GSF</v>
          </cell>
          <cell r="D800" t="str">
            <v>R</v>
          </cell>
          <cell r="E800" t="str">
            <v>A</v>
          </cell>
          <cell r="F800" t="str">
            <v>MM Col$</v>
          </cell>
          <cell r="G800" t="str">
            <v>LFS</v>
          </cell>
          <cell r="H800" t="str">
            <v>Prestamos Compañías Vinculadas - Neto Deuda</v>
          </cell>
          <cell r="I800">
            <v>-43316</v>
          </cell>
          <cell r="J800">
            <v>-43316</v>
          </cell>
          <cell r="K800">
            <v>-43316</v>
          </cell>
          <cell r="L800">
            <v>-43316</v>
          </cell>
          <cell r="M800">
            <v>-43316</v>
          </cell>
          <cell r="N800">
            <v>-43316</v>
          </cell>
          <cell r="O800">
            <v>-43316</v>
          </cell>
          <cell r="P800">
            <v>-43316</v>
          </cell>
          <cell r="Q800">
            <v>-43316</v>
          </cell>
          <cell r="R800">
            <v>-43316</v>
          </cell>
          <cell r="S800">
            <v>-43316</v>
          </cell>
          <cell r="T800">
            <v>-43316</v>
          </cell>
          <cell r="U800">
            <v>-43316</v>
          </cell>
          <cell r="V800">
            <v>-43316</v>
          </cell>
          <cell r="W800">
            <v>-43316</v>
          </cell>
          <cell r="X800">
            <v>-43316</v>
          </cell>
          <cell r="Y800">
            <v>-43316</v>
          </cell>
          <cell r="Z800">
            <v>-43316</v>
          </cell>
          <cell r="AA800">
            <v>-43316</v>
          </cell>
          <cell r="AB800">
            <v>-43316</v>
          </cell>
          <cell r="AC800">
            <v>-43316</v>
          </cell>
          <cell r="AD800">
            <v>-43316</v>
          </cell>
          <cell r="AE800">
            <v>-43316</v>
          </cell>
          <cell r="AF800">
            <v>-43316</v>
          </cell>
          <cell r="AG800">
            <v>-43316</v>
          </cell>
          <cell r="AH800">
            <v>-43316</v>
          </cell>
          <cell r="AI800">
            <v>-43316</v>
          </cell>
          <cell r="AJ800">
            <v>-43316</v>
          </cell>
          <cell r="AK800">
            <v>0</v>
          </cell>
          <cell r="AL800">
            <v>-43316</v>
          </cell>
          <cell r="AM800">
            <v>-43316</v>
          </cell>
          <cell r="AN800">
            <v>-43316</v>
          </cell>
          <cell r="AO800">
            <v>-43316</v>
          </cell>
          <cell r="AP800">
            <v>-43316</v>
          </cell>
          <cell r="AQ800">
            <v>-43316</v>
          </cell>
          <cell r="AR800">
            <v>-43316</v>
          </cell>
          <cell r="AS800">
            <v>-43316</v>
          </cell>
          <cell r="AT800">
            <v>-43316</v>
          </cell>
          <cell r="AU800">
            <v>-43316</v>
          </cell>
          <cell r="AV800">
            <v>-43316</v>
          </cell>
          <cell r="AW800">
            <v>-43316</v>
          </cell>
          <cell r="AX800">
            <v>-43316</v>
          </cell>
          <cell r="AY800">
            <v>-43316</v>
          </cell>
          <cell r="AZ800">
            <v>-43316</v>
          </cell>
          <cell r="BA800">
            <v>-43316</v>
          </cell>
          <cell r="BB800">
            <v>-43316</v>
          </cell>
          <cell r="BC800">
            <v>-43316</v>
          </cell>
          <cell r="BD800">
            <v>-43316</v>
          </cell>
          <cell r="BE800">
            <v>-43316</v>
          </cell>
          <cell r="BF800">
            <v>-43316</v>
          </cell>
          <cell r="BG800">
            <v>-43316</v>
          </cell>
          <cell r="BH800">
            <v>-43316</v>
          </cell>
          <cell r="BI800">
            <v>-43316</v>
          </cell>
          <cell r="BJ800">
            <v>-43316</v>
          </cell>
          <cell r="BK800">
            <v>-43316</v>
          </cell>
          <cell r="BL800">
            <v>-43316</v>
          </cell>
          <cell r="BM800">
            <v>-43316</v>
          </cell>
          <cell r="BN800">
            <v>-43316</v>
          </cell>
          <cell r="BO800">
            <v>-43316</v>
          </cell>
          <cell r="BP800">
            <v>-43316</v>
          </cell>
          <cell r="BQ800">
            <v>-43316</v>
          </cell>
          <cell r="BR800">
            <v>-43316</v>
          </cell>
          <cell r="BS800">
            <v>-43316</v>
          </cell>
          <cell r="BT800">
            <v>-43316</v>
          </cell>
          <cell r="BU800">
            <v>-43316</v>
          </cell>
          <cell r="BV800">
            <v>-43316</v>
          </cell>
          <cell r="BW800">
            <v>-43316</v>
          </cell>
          <cell r="BX800">
            <v>-43316</v>
          </cell>
          <cell r="BY800">
            <v>-43316</v>
          </cell>
          <cell r="BZ800">
            <v>-43316</v>
          </cell>
          <cell r="CA800">
            <v>-43316</v>
          </cell>
          <cell r="CB800">
            <v>-43316</v>
          </cell>
          <cell r="CC800">
            <v>-43316</v>
          </cell>
          <cell r="CD800">
            <v>-43316</v>
          </cell>
          <cell r="CE800">
            <v>-43316</v>
          </cell>
          <cell r="CF800">
            <v>-43316</v>
          </cell>
          <cell r="CG800">
            <v>-43316</v>
          </cell>
          <cell r="CH800">
            <v>-43316</v>
          </cell>
          <cell r="CI800">
            <v>-3.666400516522117E-11</v>
          </cell>
          <cell r="CJ800">
            <v>2.1543655748246238E-11</v>
          </cell>
          <cell r="CK800">
            <v>-1.3017142919125035E-11</v>
          </cell>
          <cell r="CL800">
            <v>-9.3791641120333225E-12</v>
          </cell>
          <cell r="CM800">
            <v>0</v>
          </cell>
          <cell r="CN800">
            <v>-1.0743406164692715E-11</v>
          </cell>
          <cell r="CO800">
            <v>-1.9383605831535533E-11</v>
          </cell>
          <cell r="CP800">
            <v>-1.9383605831535533E-11</v>
          </cell>
          <cell r="CQ800">
            <v>-1.8474111129762605E-11</v>
          </cell>
          <cell r="CR800">
            <v>-3.922195901395753E-12</v>
          </cell>
          <cell r="CS800">
            <v>-3.922195901395753E-12</v>
          </cell>
          <cell r="CT800">
            <v>-3.666400516522117E-11</v>
          </cell>
          <cell r="CU800">
            <v>2.1543655748246238E-11</v>
          </cell>
          <cell r="CV800">
            <v>-1.3017142919125035E-11</v>
          </cell>
          <cell r="CW800">
            <v>-9.3791641120333225E-12</v>
          </cell>
          <cell r="CX800">
            <v>0</v>
          </cell>
          <cell r="CY800">
            <v>-1.0743406164692715E-11</v>
          </cell>
          <cell r="CZ800">
            <v>-1.9383605831535533E-11</v>
          </cell>
          <cell r="DA800">
            <v>-1.9383605831535533E-11</v>
          </cell>
          <cell r="DB800">
            <v>-1.8474111129762605E-11</v>
          </cell>
          <cell r="DC800">
            <v>-3.922195901395753E-12</v>
          </cell>
          <cell r="DD800">
            <v>-3.922195901395753E-12</v>
          </cell>
          <cell r="DE800">
            <v>-3.922195901395753E-12</v>
          </cell>
          <cell r="DF800">
            <v>-2.8990143619012088E-12</v>
          </cell>
          <cell r="DG800">
            <v>-2.8990143619012088E-12</v>
          </cell>
          <cell r="DH800">
            <v>74845.2</v>
          </cell>
          <cell r="DI800">
            <v>74845.2</v>
          </cell>
          <cell r="DJ800">
            <v>75030.2</v>
          </cell>
          <cell r="DK800">
            <v>74845.2</v>
          </cell>
          <cell r="DL800">
            <v>74826.100000000006</v>
          </cell>
          <cell r="DM800">
            <v>74826.100000000006</v>
          </cell>
          <cell r="DN800">
            <v>60000</v>
          </cell>
          <cell r="DO800">
            <v>60000</v>
          </cell>
          <cell r="DP800">
            <v>2.8421709430404007E-13</v>
          </cell>
          <cell r="DQ800">
            <v>2.8421709430404007E-13</v>
          </cell>
          <cell r="DR800">
            <v>-4.5474735088646412E-13</v>
          </cell>
          <cell r="DS800">
            <v>-4.0927261579781771E-12</v>
          </cell>
          <cell r="DT800">
            <v>-4.5474735088646412E-12</v>
          </cell>
          <cell r="DU800">
            <v>-3.637978807091713E-12</v>
          </cell>
          <cell r="DV800">
            <v>-60000</v>
          </cell>
          <cell r="DW800">
            <v>1.0771827874123119E-11</v>
          </cell>
          <cell r="DX800">
            <v>1.0771827874123119E-11</v>
          </cell>
          <cell r="DY800">
            <v>6.9064753915881738E-12</v>
          </cell>
          <cell r="DZ800">
            <v>1.2960299500264227E-11</v>
          </cell>
          <cell r="EA800">
            <v>1.2050804798491299E-11</v>
          </cell>
          <cell r="EB800">
            <v>1.1368683772161603E-12</v>
          </cell>
          <cell r="EC800">
            <v>8.4128259913995862E-12</v>
          </cell>
          <cell r="ED800">
            <v>7.503331289626658E-12</v>
          </cell>
          <cell r="EE800">
            <v>2.2737367544323206E-13</v>
          </cell>
          <cell r="EF800">
            <v>2.2737367544323206E-13</v>
          </cell>
          <cell r="EG800">
            <v>0</v>
          </cell>
          <cell r="EH800">
            <v>-5.8207660913467407E-11</v>
          </cell>
          <cell r="EI800">
            <v>0</v>
          </cell>
          <cell r="EJ800">
            <v>-202336</v>
          </cell>
          <cell r="EK800">
            <v>-282565.09999999998</v>
          </cell>
          <cell r="EL800">
            <v>-282565.09999999998</v>
          </cell>
          <cell r="EM800">
            <v>-282566.7</v>
          </cell>
          <cell r="EN800">
            <v>-47566.7</v>
          </cell>
          <cell r="EO800">
            <v>-88778.5</v>
          </cell>
          <cell r="EP800">
            <v>-88778.5</v>
          </cell>
          <cell r="EQ800">
            <v>-88778.5</v>
          </cell>
          <cell r="ER800">
            <v>-2.8990143619012088E-12</v>
          </cell>
          <cell r="ES800">
            <v>-2.7284841053187847E-12</v>
          </cell>
          <cell r="ET800">
            <v>5.2864379540551454E-12</v>
          </cell>
          <cell r="EU800">
            <v>5.2864379540551454E-12</v>
          </cell>
          <cell r="EV800">
            <v>3.922195901395753E-12</v>
          </cell>
          <cell r="EW800">
            <v>3.922195901395753E-12</v>
          </cell>
          <cell r="EX800">
            <v>3.922195901395753E-12</v>
          </cell>
          <cell r="EY800">
            <v>-4.0358827391173691E-12</v>
          </cell>
          <cell r="EZ800">
            <v>-4.0358827391173691E-12</v>
          </cell>
          <cell r="FA800">
            <v>-4.0358827391173691E-12</v>
          </cell>
          <cell r="FB800">
            <v>-7.2759576141834259E-12</v>
          </cell>
          <cell r="FC800">
            <v>3.6237679523765109E-13</v>
          </cell>
          <cell r="FD800">
            <v>3.6237679523765109E-13</v>
          </cell>
          <cell r="FE800">
            <v>-7.2759576141834259E-12</v>
          </cell>
          <cell r="FF800">
            <v>-4.0017766878008842E-11</v>
          </cell>
          <cell r="FG800">
            <v>-4.0017766878008842E-11</v>
          </cell>
          <cell r="FH800">
            <v>-7.2759576141834259E-12</v>
          </cell>
          <cell r="FI800">
            <v>-7.2759576141834259E-12</v>
          </cell>
          <cell r="FJ800">
            <v>-7.2759576141834259E-12</v>
          </cell>
          <cell r="FK800">
            <v>-7.2759576141834259E-12</v>
          </cell>
          <cell r="FL800">
            <v>-7.2759576141834259E-12</v>
          </cell>
          <cell r="FM800">
            <v>-7.2759576141834259E-12</v>
          </cell>
          <cell r="FN800">
            <v>-7.2759576141834259E-12</v>
          </cell>
          <cell r="FO800">
            <v>-7.2759576141834259E-12</v>
          </cell>
          <cell r="FP800">
            <v>-7.2759576141834259E-12</v>
          </cell>
          <cell r="FQ800">
            <v>-7.2759576141834259E-12</v>
          </cell>
          <cell r="FR800">
            <v>-7.2759576141834259E-12</v>
          </cell>
          <cell r="FS800">
            <v>-7.2759576141834259E-12</v>
          </cell>
          <cell r="FT800">
            <v>-7.2759576141834259E-12</v>
          </cell>
          <cell r="FU800">
            <v>-7.2759576141834259E-12</v>
          </cell>
          <cell r="FV800">
            <v>-7.2759576141834259E-12</v>
          </cell>
          <cell r="FW800">
            <v>-7.2759576141834259E-12</v>
          </cell>
          <cell r="FX800">
            <v>-7.2759576141834259E-12</v>
          </cell>
          <cell r="FY800">
            <v>-7.2759576141834259E-12</v>
          </cell>
          <cell r="FZ800">
            <v>-7.2759576141834259E-12</v>
          </cell>
          <cell r="GA800">
            <v>-7.2759576141834259E-12</v>
          </cell>
          <cell r="GB800">
            <v>-7.2759576141834259E-12</v>
          </cell>
          <cell r="GC800">
            <v>-7.2759576141834259E-12</v>
          </cell>
          <cell r="GD800">
            <v>-7.2759576141834259E-12</v>
          </cell>
          <cell r="GE800">
            <v>-7.2759576141834259E-12</v>
          </cell>
          <cell r="GF800">
            <v>-7.2759576141834259E-12</v>
          </cell>
          <cell r="GG800">
            <v>-7.2759576141834259E-12</v>
          </cell>
          <cell r="GH800">
            <v>-7.2759576141834259E-12</v>
          </cell>
          <cell r="GI800">
            <v>-7.2759576141834259E-12</v>
          </cell>
          <cell r="GJ800">
            <v>-7.2759576141834259E-12</v>
          </cell>
          <cell r="GK800">
            <v>-7.2759576141834259E-12</v>
          </cell>
          <cell r="GL800">
            <v>-7.2759576141834259E-12</v>
          </cell>
          <cell r="GM800">
            <v>-7.2759576141834259E-12</v>
          </cell>
          <cell r="GN800">
            <v>-7.2759576141834259E-12</v>
          </cell>
          <cell r="GO800">
            <v>-7.2759576141834259E-12</v>
          </cell>
          <cell r="GP800">
            <v>-7.2759576141834259E-12</v>
          </cell>
          <cell r="GQ800">
            <v>-7.2759576141834259E-12</v>
          </cell>
          <cell r="GR800">
            <v>-7.2759576141834259E-12</v>
          </cell>
          <cell r="GS800">
            <v>-7.2759576141834259E-12</v>
          </cell>
          <cell r="GT800">
            <v>-7.2759576141834259E-12</v>
          </cell>
          <cell r="GU800">
            <v>-7.2759576141834259E-12</v>
          </cell>
          <cell r="GV800">
            <v>-7.2759576141834259E-12</v>
          </cell>
          <cell r="GW800">
            <v>-7.2759576141834259E-12</v>
          </cell>
          <cell r="GX800">
            <v>-7.2759576141834259E-12</v>
          </cell>
          <cell r="GY800">
            <v>-7.2759576141834259E-12</v>
          </cell>
          <cell r="GZ800">
            <v>-7.2759576141834259E-12</v>
          </cell>
          <cell r="HA800">
            <v>-7.2759576141834259E-12</v>
          </cell>
          <cell r="HB800">
            <v>-7.2759576141834259E-12</v>
          </cell>
          <cell r="HC800">
            <v>-7.2759576141834259E-12</v>
          </cell>
          <cell r="HD800">
            <v>-7.2759576141834259E-12</v>
          </cell>
          <cell r="HE800">
            <v>-7.2759576141834259E-12</v>
          </cell>
          <cell r="HF800">
            <v>-7.2759576141834259E-12</v>
          </cell>
          <cell r="HG800">
            <v>-7.2759576141834259E-12</v>
          </cell>
          <cell r="HH800"/>
          <cell r="HI800"/>
          <cell r="HJ800">
            <v>0</v>
          </cell>
          <cell r="HK800">
            <v>0</v>
          </cell>
          <cell r="HL800">
            <v>0</v>
          </cell>
          <cell r="HM800">
            <v>0</v>
          </cell>
          <cell r="HN800">
            <v>0</v>
          </cell>
          <cell r="HO800">
            <v>0</v>
          </cell>
          <cell r="HP800">
            <v>0</v>
          </cell>
          <cell r="HQ800">
            <v>0</v>
          </cell>
          <cell r="HR800">
            <v>0</v>
          </cell>
          <cell r="HS800">
            <v>-7.2759576141834259E-12</v>
          </cell>
          <cell r="HT800">
            <v>-7.2759576141834259E-12</v>
          </cell>
          <cell r="HU800"/>
          <cell r="HV800"/>
          <cell r="HW800"/>
          <cell r="HX800"/>
          <cell r="HY800"/>
          <cell r="HZ800"/>
          <cell r="IA800"/>
          <cell r="IB800"/>
          <cell r="IC800"/>
          <cell r="ID800">
            <v>0</v>
          </cell>
          <cell r="IE800">
            <v>0</v>
          </cell>
          <cell r="IF800">
            <v>-7.2759576141834259E-12</v>
          </cell>
          <cell r="IG800">
            <v>-7.2759576141834259E-12</v>
          </cell>
          <cell r="IH800">
            <v>-7.2759576141834259E-12</v>
          </cell>
          <cell r="II800">
            <v>-7.2759576141834259E-12</v>
          </cell>
          <cell r="IJ800">
            <v>-7.2759576141834259E-12</v>
          </cell>
          <cell r="IK800">
            <v>-7.2759576141834259E-12</v>
          </cell>
          <cell r="IL800">
            <v>-7.2759576141834259E-12</v>
          </cell>
          <cell r="IM800">
            <v>-7.2759576141834259E-12</v>
          </cell>
          <cell r="IN800">
            <v>-7.2759576141834259E-12</v>
          </cell>
          <cell r="IO800">
            <v>-7.2759576141834259E-12</v>
          </cell>
          <cell r="IP800">
            <v>-7.2759576141834259E-12</v>
          </cell>
          <cell r="IQ800">
            <v>-7.2759576141834259E-12</v>
          </cell>
          <cell r="IR800"/>
          <cell r="IS800"/>
          <cell r="IT800"/>
          <cell r="IU800"/>
          <cell r="IV800"/>
          <cell r="IW800"/>
          <cell r="IX800"/>
          <cell r="IY800"/>
          <cell r="IZ800"/>
          <cell r="JA800"/>
        </row>
        <row r="801">
          <cell r="A801" t="str">
            <v>GIS+ICE+BVI+GSFFCRAMM Col$Obligaciones Financieras Mov Neto Deuda</v>
          </cell>
          <cell r="B801" t="str">
            <v>FC</v>
          </cell>
          <cell r="C801" t="str">
            <v>GIS+ICE+BVI+GSF</v>
          </cell>
          <cell r="D801" t="str">
            <v>R</v>
          </cell>
          <cell r="E801" t="str">
            <v>A</v>
          </cell>
          <cell r="F801" t="str">
            <v>MM Col$</v>
          </cell>
          <cell r="G801" t="str">
            <v>LFS</v>
          </cell>
          <cell r="H801" t="str">
            <v>Obligaciones Financieras Mov Neto Deuda</v>
          </cell>
          <cell r="I801">
            <v>-7.2759576141834259E-12</v>
          </cell>
          <cell r="J801">
            <v>-7.2759576141834259E-12</v>
          </cell>
          <cell r="K801">
            <v>-7.2759576141834259E-12</v>
          </cell>
          <cell r="L801">
            <v>-7.2759576141834259E-12</v>
          </cell>
          <cell r="M801">
            <v>-7.2759576141834259E-12</v>
          </cell>
          <cell r="N801">
            <v>-7.2759576141834259E-12</v>
          </cell>
          <cell r="O801">
            <v>-7.2759576141834259E-12</v>
          </cell>
          <cell r="P801">
            <v>-7.2759576141834259E-12</v>
          </cell>
          <cell r="Q801">
            <v>-7.2759576141834259E-12</v>
          </cell>
          <cell r="R801">
            <v>-7.2759576141834259E-12</v>
          </cell>
          <cell r="S801">
            <v>-7.2759576141834259E-12</v>
          </cell>
          <cell r="T801">
            <v>-7.2759576141834259E-12</v>
          </cell>
          <cell r="U801">
            <v>-7.2759576141834259E-12</v>
          </cell>
          <cell r="V801">
            <v>-7.2759576141834259E-12</v>
          </cell>
          <cell r="W801">
            <v>-7.2759576141834259E-12</v>
          </cell>
          <cell r="X801">
            <v>-7.2759576141834259E-12</v>
          </cell>
          <cell r="Y801">
            <v>-7.2759576141834259E-12</v>
          </cell>
          <cell r="Z801">
            <v>-7.2759576141834259E-12</v>
          </cell>
          <cell r="AA801">
            <v>-7.2759576141834259E-12</v>
          </cell>
          <cell r="AB801">
            <v>-7.2759576141834259E-12</v>
          </cell>
          <cell r="AC801">
            <v>-7.2759576141834259E-12</v>
          </cell>
          <cell r="AD801">
            <v>-7.2759576141834259E-12</v>
          </cell>
          <cell r="AE801">
            <v>-7.2759576141834259E-12</v>
          </cell>
          <cell r="AF801">
            <v>-7.2759576141834259E-12</v>
          </cell>
          <cell r="AG801">
            <v>-7.2759576141834259E-12</v>
          </cell>
          <cell r="AH801">
            <v>-7.2759576141834259E-12</v>
          </cell>
          <cell r="AI801">
            <v>-7.2759576141834259E-12</v>
          </cell>
          <cell r="AJ801">
            <v>-7.2759576141834259E-12</v>
          </cell>
          <cell r="AK801">
            <v>0</v>
          </cell>
          <cell r="AL801">
            <v>-7.2759576141834259E-12</v>
          </cell>
          <cell r="AM801">
            <v>-7.2759576141834259E-12</v>
          </cell>
          <cell r="AN801">
            <v>-7.2759576141834259E-12</v>
          </cell>
          <cell r="AO801">
            <v>-7.2759576141834259E-12</v>
          </cell>
          <cell r="AP801">
            <v>-7.2759576141834259E-12</v>
          </cell>
          <cell r="AQ801">
            <v>-7.2759576141834259E-12</v>
          </cell>
          <cell r="AR801">
            <v>-7.2759576141834259E-12</v>
          </cell>
          <cell r="AS801">
            <v>-7.2759576141834259E-12</v>
          </cell>
          <cell r="AT801">
            <v>-7.2759576141834259E-12</v>
          </cell>
          <cell r="AU801">
            <v>-7.2759576141834259E-12</v>
          </cell>
          <cell r="AV801">
            <v>-7.2759576141834259E-12</v>
          </cell>
          <cell r="AW801">
            <v>-7.2759576141834259E-12</v>
          </cell>
          <cell r="AX801">
            <v>-7.2759576141834259E-12</v>
          </cell>
          <cell r="AY801">
            <v>-7.2759576141834259E-12</v>
          </cell>
          <cell r="AZ801">
            <v>-7.2759576141834259E-12</v>
          </cell>
          <cell r="BA801">
            <v>-7.2759576141834259E-12</v>
          </cell>
          <cell r="BB801">
            <v>-7.2759576141834259E-12</v>
          </cell>
          <cell r="BC801">
            <v>-7.2759576141834259E-12</v>
          </cell>
          <cell r="BD801">
            <v>-7.2759576141834259E-12</v>
          </cell>
          <cell r="BE801">
            <v>-7.2759576141834259E-12</v>
          </cell>
          <cell r="BF801">
            <v>-7.2759576141834259E-12</v>
          </cell>
          <cell r="BG801">
            <v>-7.2759576141834259E-12</v>
          </cell>
          <cell r="BH801">
            <v>-7.2759576141834259E-12</v>
          </cell>
          <cell r="BI801">
            <v>-7.2759576141834259E-12</v>
          </cell>
          <cell r="BJ801">
            <v>-7.2759576141834259E-12</v>
          </cell>
          <cell r="BK801">
            <v>-7.2759576141834259E-12</v>
          </cell>
          <cell r="BL801">
            <v>-7.2759576141834259E-12</v>
          </cell>
          <cell r="BM801">
            <v>-7.2759576141834259E-12</v>
          </cell>
          <cell r="BN801">
            <v>-7.2759576141834259E-12</v>
          </cell>
          <cell r="BO801">
            <v>-7.2759576141834259E-12</v>
          </cell>
          <cell r="BP801">
            <v>-7.2759576141834259E-12</v>
          </cell>
          <cell r="BQ801">
            <v>-7.2759576141834259E-12</v>
          </cell>
          <cell r="BR801">
            <v>-7.2759576141834259E-12</v>
          </cell>
          <cell r="BS801">
            <v>-7.2759576141834259E-12</v>
          </cell>
          <cell r="BT801">
            <v>-7.2759576141834259E-12</v>
          </cell>
          <cell r="BU801">
            <v>-7.2759576141834259E-12</v>
          </cell>
          <cell r="BV801">
            <v>-7.2759576141834259E-12</v>
          </cell>
          <cell r="BW801">
            <v>-7.2759576141834259E-12</v>
          </cell>
          <cell r="BX801">
            <v>-7.2759576141834259E-12</v>
          </cell>
          <cell r="BY801">
            <v>-7.2759576141834259E-12</v>
          </cell>
          <cell r="BZ801">
            <v>-7.2759576141834259E-12</v>
          </cell>
          <cell r="CA801">
            <v>-7.2759576141834259E-12</v>
          </cell>
          <cell r="CB801">
            <v>-7.2759576141834259E-12</v>
          </cell>
          <cell r="CC801">
            <v>-7.2759576141834259E-12</v>
          </cell>
          <cell r="CD801">
            <v>-7.2759576141834259E-12</v>
          </cell>
          <cell r="CE801">
            <v>-7.2759576141834259E-12</v>
          </cell>
          <cell r="CF801">
            <v>-7.2759576141834259E-12</v>
          </cell>
          <cell r="CG801">
            <v>-7.2759576141834259E-12</v>
          </cell>
          <cell r="CH801">
            <v>-7.2759576141834259E-12</v>
          </cell>
          <cell r="CI801">
            <v>241675.09999999998</v>
          </cell>
          <cell r="CJ801">
            <v>482684.6</v>
          </cell>
          <cell r="CK801">
            <v>466195.89999999997</v>
          </cell>
          <cell r="CL801">
            <v>412733.8</v>
          </cell>
          <cell r="CM801">
            <v>379899.7</v>
          </cell>
          <cell r="CN801">
            <v>365610.89999999997</v>
          </cell>
          <cell r="CO801">
            <v>339850.8</v>
          </cell>
          <cell r="CP801">
            <v>276911.09999999998</v>
          </cell>
          <cell r="CQ801">
            <v>237338.09999999998</v>
          </cell>
          <cell r="CR801">
            <v>203114.09999999998</v>
          </cell>
          <cell r="CS801">
            <v>-18287.900000000001</v>
          </cell>
          <cell r="CT801">
            <v>241675.09999999998</v>
          </cell>
          <cell r="CU801">
            <v>482684.6</v>
          </cell>
          <cell r="CV801">
            <v>466195.89999999997</v>
          </cell>
          <cell r="CW801">
            <v>412733.8</v>
          </cell>
          <cell r="CX801">
            <v>379899.7</v>
          </cell>
          <cell r="CY801">
            <v>365610.89999999997</v>
          </cell>
          <cell r="CZ801">
            <v>339850.8</v>
          </cell>
          <cell r="DA801">
            <v>276911.09999999998</v>
          </cell>
          <cell r="DB801">
            <v>237338.09999999998</v>
          </cell>
          <cell r="DC801">
            <v>203114.09999999998</v>
          </cell>
          <cell r="DD801">
            <v>-18287.900000000001</v>
          </cell>
          <cell r="DE801">
            <v>-18287.900000000001</v>
          </cell>
          <cell r="DF801">
            <v>-38000</v>
          </cell>
          <cell r="DG801">
            <v>-38000</v>
          </cell>
          <cell r="DH801">
            <v>-11128.2</v>
          </cell>
          <cell r="DI801">
            <v>70928.5</v>
          </cell>
          <cell r="DJ801">
            <v>-170783.7</v>
          </cell>
          <cell r="DK801">
            <v>-46866.3</v>
          </cell>
          <cell r="DL801">
            <v>-146496.29999999999</v>
          </cell>
          <cell r="DM801">
            <v>-146496.29999999999</v>
          </cell>
          <cell r="DN801">
            <v>-108906</v>
          </cell>
          <cell r="DO801">
            <v>-123596.9</v>
          </cell>
          <cell r="DP801">
            <v>-49871.4</v>
          </cell>
          <cell r="DQ801">
            <v>-49871.4</v>
          </cell>
          <cell r="DR801">
            <v>-34588.9</v>
          </cell>
          <cell r="DS801">
            <v>-18201.2</v>
          </cell>
          <cell r="DT801">
            <v>-19890.599999999999</v>
          </cell>
          <cell r="DU801">
            <v>2092.8000000000147</v>
          </cell>
          <cell r="DV801">
            <v>-53000.999999999927</v>
          </cell>
          <cell r="DW801">
            <v>-68466.899999999878</v>
          </cell>
          <cell r="DX801">
            <v>-63010.799999999879</v>
          </cell>
          <cell r="DY801">
            <v>-55936.7</v>
          </cell>
          <cell r="DZ801">
            <v>-37487.299999999908</v>
          </cell>
          <cell r="EA801">
            <v>-43953.699999999924</v>
          </cell>
          <cell r="EB801">
            <v>-30782.599999999919</v>
          </cell>
          <cell r="EC801">
            <v>-16562.599999999919</v>
          </cell>
          <cell r="ED801">
            <v>6522.9000000000797</v>
          </cell>
          <cell r="EE801">
            <v>2458.8000000000552</v>
          </cell>
          <cell r="EF801">
            <v>-518.89999999997099</v>
          </cell>
          <cell r="EG801">
            <v>-193.7</v>
          </cell>
          <cell r="EH801">
            <v>19576.2</v>
          </cell>
          <cell r="EI801">
            <v>44467</v>
          </cell>
          <cell r="EJ801">
            <v>43651.4</v>
          </cell>
          <cell r="EK801">
            <v>53778.5</v>
          </cell>
          <cell r="EL801">
            <v>68093.899999999994</v>
          </cell>
          <cell r="EM801">
            <v>68093.899999999994</v>
          </cell>
          <cell r="EN801">
            <v>62171.5</v>
          </cell>
          <cell r="EO801">
            <v>-57828.5</v>
          </cell>
          <cell r="EP801">
            <v>-57828.5</v>
          </cell>
          <cell r="EQ801">
            <v>-55827.199999999997</v>
          </cell>
          <cell r="ER801">
            <v>-46007.199999999997</v>
          </cell>
          <cell r="ES801">
            <v>-10171.9</v>
          </cell>
          <cell r="ET801">
            <v>-246762.5</v>
          </cell>
          <cell r="EU801">
            <v>-248939.9</v>
          </cell>
          <cell r="EV801">
            <v>-248950.39999999999</v>
          </cell>
          <cell r="EW801">
            <v>-211772.2</v>
          </cell>
          <cell r="EX801">
            <v>-199218.6</v>
          </cell>
          <cell r="EY801">
            <v>-40972.699999999997</v>
          </cell>
          <cell r="EZ801">
            <v>-40951.199999999997</v>
          </cell>
          <cell r="FA801">
            <v>-40951.199999999997</v>
          </cell>
          <cell r="FB801">
            <v>-101296.6</v>
          </cell>
          <cell r="FC801">
            <v>51023.9</v>
          </cell>
          <cell r="FD801">
            <v>51023.9</v>
          </cell>
          <cell r="FE801">
            <v>-101296.5625</v>
          </cell>
          <cell r="FF801">
            <v>-94625.5</v>
          </cell>
          <cell r="FG801">
            <v>-94625.5</v>
          </cell>
          <cell r="FH801">
            <v>-101296.5625</v>
          </cell>
          <cell r="FI801">
            <v>-101296.5625</v>
          </cell>
          <cell r="FJ801">
            <v>-101296.6</v>
          </cell>
          <cell r="FK801">
            <v>-101296.6</v>
          </cell>
          <cell r="FL801">
            <v>-101296.5625</v>
          </cell>
          <cell r="FM801">
            <v>-101296.5625</v>
          </cell>
          <cell r="FN801">
            <v>-101296.5625</v>
          </cell>
          <cell r="FO801">
            <v>-101296.5625</v>
          </cell>
          <cell r="FP801">
            <v>-101296.5625</v>
          </cell>
          <cell r="FQ801">
            <v>-101296.5625</v>
          </cell>
          <cell r="FR801">
            <v>-101296.5625</v>
          </cell>
          <cell r="FS801">
            <v>-101296.5625</v>
          </cell>
          <cell r="FT801">
            <v>0</v>
          </cell>
          <cell r="FU801">
            <v>-101296.5625</v>
          </cell>
          <cell r="FV801">
            <v>-101296.5625</v>
          </cell>
          <cell r="FW801">
            <v>0</v>
          </cell>
          <cell r="FX801">
            <v>0</v>
          </cell>
          <cell r="FY801">
            <v>0</v>
          </cell>
          <cell r="FZ801">
            <v>0</v>
          </cell>
          <cell r="GA801">
            <v>0</v>
          </cell>
          <cell r="GB801">
            <v>0</v>
          </cell>
          <cell r="GC801">
            <v>0</v>
          </cell>
          <cell r="GD801">
            <v>0</v>
          </cell>
          <cell r="GE801">
            <v>0</v>
          </cell>
          <cell r="GF801">
            <v>0</v>
          </cell>
          <cell r="GG801">
            <v>0</v>
          </cell>
          <cell r="GH801">
            <v>0</v>
          </cell>
          <cell r="GI801">
            <v>0</v>
          </cell>
          <cell r="GJ801">
            <v>0</v>
          </cell>
          <cell r="GK801">
            <v>0</v>
          </cell>
          <cell r="GL801">
            <v>0</v>
          </cell>
          <cell r="GM801">
            <v>0</v>
          </cell>
          <cell r="GN801">
            <v>0</v>
          </cell>
          <cell r="GO801">
            <v>0</v>
          </cell>
          <cell r="GP801">
            <v>0</v>
          </cell>
          <cell r="GQ801">
            <v>0</v>
          </cell>
          <cell r="GR801">
            <v>0</v>
          </cell>
          <cell r="GS801">
            <v>0</v>
          </cell>
          <cell r="GT801">
            <v>0</v>
          </cell>
          <cell r="GU801">
            <v>0</v>
          </cell>
          <cell r="GV801">
            <v>0</v>
          </cell>
          <cell r="GW801">
            <v>0</v>
          </cell>
          <cell r="GX801">
            <v>0</v>
          </cell>
          <cell r="GY801">
            <v>0</v>
          </cell>
          <cell r="GZ801">
            <v>0</v>
          </cell>
          <cell r="HA801">
            <v>0</v>
          </cell>
          <cell r="HB801">
            <v>0</v>
          </cell>
          <cell r="HC801">
            <v>0</v>
          </cell>
          <cell r="HD801">
            <v>0</v>
          </cell>
          <cell r="HE801">
            <v>0</v>
          </cell>
          <cell r="HF801">
            <v>0</v>
          </cell>
          <cell r="HG801">
            <v>0</v>
          </cell>
          <cell r="HH801"/>
          <cell r="HI801"/>
          <cell r="HJ801">
            <v>0</v>
          </cell>
          <cell r="HK801">
            <v>0</v>
          </cell>
          <cell r="HL801">
            <v>0</v>
          </cell>
          <cell r="HM801">
            <v>0</v>
          </cell>
          <cell r="HN801">
            <v>0</v>
          </cell>
          <cell r="HO801">
            <v>0</v>
          </cell>
          <cell r="HP801">
            <v>0</v>
          </cell>
          <cell r="HQ801">
            <v>0</v>
          </cell>
          <cell r="HR801">
            <v>0</v>
          </cell>
          <cell r="HS801">
            <v>0</v>
          </cell>
          <cell r="HT801">
            <v>0</v>
          </cell>
          <cell r="HU801"/>
          <cell r="HV801"/>
          <cell r="HW801"/>
          <cell r="HX801"/>
          <cell r="HY801"/>
          <cell r="HZ801"/>
          <cell r="IA801"/>
          <cell r="IB801"/>
          <cell r="IC801"/>
          <cell r="ID801">
            <v>0</v>
          </cell>
          <cell r="IE801">
            <v>0</v>
          </cell>
          <cell r="IF801">
            <v>0</v>
          </cell>
          <cell r="IG801">
            <v>0</v>
          </cell>
          <cell r="IH801">
            <v>0</v>
          </cell>
          <cell r="II801">
            <v>0</v>
          </cell>
          <cell r="IJ801">
            <v>0</v>
          </cell>
          <cell r="IK801">
            <v>0</v>
          </cell>
          <cell r="IL801">
            <v>0</v>
          </cell>
          <cell r="IM801">
            <v>0</v>
          </cell>
          <cell r="IN801">
            <v>0</v>
          </cell>
          <cell r="IO801">
            <v>0</v>
          </cell>
          <cell r="IP801">
            <v>0</v>
          </cell>
          <cell r="IQ801">
            <v>0</v>
          </cell>
          <cell r="IR801"/>
          <cell r="IS801"/>
          <cell r="IT801"/>
          <cell r="IU801"/>
          <cell r="IV801"/>
          <cell r="IW801"/>
          <cell r="IX801"/>
          <cell r="IY801"/>
          <cell r="IZ801"/>
          <cell r="JA801"/>
        </row>
        <row r="802">
          <cell r="A802" t="str">
            <v>GIS+ICE+BVI+GSFFCRAMM Col$Papeles Comerciales - Neto Deuda</v>
          </cell>
          <cell r="B802" t="str">
            <v>FC</v>
          </cell>
          <cell r="C802" t="str">
            <v>GIS+ICE+BVI+GSF</v>
          </cell>
          <cell r="D802" t="str">
            <v>R</v>
          </cell>
          <cell r="E802" t="str">
            <v>A</v>
          </cell>
          <cell r="F802" t="str">
            <v>MM Col$</v>
          </cell>
          <cell r="G802" t="str">
            <v>LFS</v>
          </cell>
          <cell r="H802" t="str">
            <v>Papeles Comerciales - Neto Deuda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0</v>
          </cell>
          <cell r="DE802">
            <v>0</v>
          </cell>
          <cell r="DF802">
            <v>0</v>
          </cell>
          <cell r="DG802">
            <v>0</v>
          </cell>
          <cell r="DH802">
            <v>0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107723</v>
          </cell>
          <cell r="DR802">
            <v>0</v>
          </cell>
          <cell r="DS802">
            <v>121500</v>
          </cell>
          <cell r="DT802">
            <v>121500</v>
          </cell>
          <cell r="DU802">
            <v>75500</v>
          </cell>
          <cell r="DV802">
            <v>75500</v>
          </cell>
          <cell r="DW802">
            <v>75500</v>
          </cell>
          <cell r="DX802">
            <v>120000</v>
          </cell>
          <cell r="DY802">
            <v>120000</v>
          </cell>
          <cell r="DZ802">
            <v>120000</v>
          </cell>
          <cell r="EA802">
            <v>120000</v>
          </cell>
          <cell r="EB802">
            <v>107723</v>
          </cell>
          <cell r="EC802">
            <v>107723</v>
          </cell>
          <cell r="ED802">
            <v>121500</v>
          </cell>
          <cell r="EE802">
            <v>121500</v>
          </cell>
          <cell r="EF802">
            <v>75500</v>
          </cell>
          <cell r="EG802">
            <v>75500</v>
          </cell>
          <cell r="EH802">
            <v>75500</v>
          </cell>
          <cell r="EI802">
            <v>120000</v>
          </cell>
          <cell r="EJ802">
            <v>120000</v>
          </cell>
          <cell r="EK802">
            <v>120000</v>
          </cell>
          <cell r="EL802">
            <v>120000</v>
          </cell>
          <cell r="EM802">
            <v>120000</v>
          </cell>
          <cell r="EN802">
            <v>120000</v>
          </cell>
          <cell r="EO802">
            <v>120000</v>
          </cell>
          <cell r="EP802">
            <v>120000</v>
          </cell>
          <cell r="EQ802">
            <v>120000</v>
          </cell>
          <cell r="ER802">
            <v>120000</v>
          </cell>
          <cell r="ES802">
            <v>120000</v>
          </cell>
          <cell r="ET802">
            <v>120000</v>
          </cell>
          <cell r="EU802">
            <v>120000</v>
          </cell>
          <cell r="EV802">
            <v>120000</v>
          </cell>
          <cell r="EW802">
            <v>120000</v>
          </cell>
          <cell r="EX802">
            <v>120000</v>
          </cell>
          <cell r="EY802">
            <v>120000</v>
          </cell>
          <cell r="EZ802">
            <v>120000</v>
          </cell>
          <cell r="FA802">
            <v>120000</v>
          </cell>
          <cell r="FB802">
            <v>120000</v>
          </cell>
          <cell r="FC802">
            <v>120000</v>
          </cell>
          <cell r="FD802">
            <v>120000</v>
          </cell>
          <cell r="FE802">
            <v>120000</v>
          </cell>
          <cell r="FF802">
            <v>120000</v>
          </cell>
          <cell r="FG802">
            <v>120000</v>
          </cell>
          <cell r="FH802">
            <v>120000</v>
          </cell>
          <cell r="FI802">
            <v>120000</v>
          </cell>
          <cell r="FJ802">
            <v>120000</v>
          </cell>
          <cell r="FK802">
            <v>120000</v>
          </cell>
          <cell r="FL802">
            <v>120000</v>
          </cell>
          <cell r="FM802">
            <v>120000</v>
          </cell>
          <cell r="FN802">
            <v>120000</v>
          </cell>
          <cell r="FO802">
            <v>120000</v>
          </cell>
          <cell r="FP802">
            <v>120000</v>
          </cell>
          <cell r="FQ802">
            <v>120000</v>
          </cell>
          <cell r="FR802">
            <v>120000</v>
          </cell>
          <cell r="FS802">
            <v>120000</v>
          </cell>
          <cell r="FT802">
            <v>120000</v>
          </cell>
          <cell r="FU802">
            <v>120000</v>
          </cell>
          <cell r="FV802">
            <v>120000</v>
          </cell>
          <cell r="FW802">
            <v>120000</v>
          </cell>
          <cell r="FX802">
            <v>120000</v>
          </cell>
          <cell r="FY802">
            <v>120000</v>
          </cell>
          <cell r="FZ802">
            <v>120000</v>
          </cell>
          <cell r="GA802">
            <v>120000</v>
          </cell>
          <cell r="GB802">
            <v>120000</v>
          </cell>
          <cell r="GC802">
            <v>120000</v>
          </cell>
          <cell r="GD802">
            <v>120000</v>
          </cell>
          <cell r="GE802">
            <v>120000</v>
          </cell>
          <cell r="GF802">
            <v>120000</v>
          </cell>
          <cell r="GG802">
            <v>120000</v>
          </cell>
          <cell r="GH802">
            <v>120000</v>
          </cell>
          <cell r="GI802">
            <v>120000</v>
          </cell>
          <cell r="GJ802">
            <v>120000</v>
          </cell>
          <cell r="GK802">
            <v>120000</v>
          </cell>
          <cell r="GL802">
            <v>120000</v>
          </cell>
          <cell r="GM802">
            <v>120000</v>
          </cell>
          <cell r="GN802">
            <v>120000</v>
          </cell>
          <cell r="GO802">
            <v>120000</v>
          </cell>
          <cell r="GP802">
            <v>120000</v>
          </cell>
          <cell r="GQ802">
            <v>120000</v>
          </cell>
          <cell r="GR802">
            <v>120000</v>
          </cell>
          <cell r="GS802">
            <v>120000</v>
          </cell>
          <cell r="GT802">
            <v>120000</v>
          </cell>
          <cell r="GU802">
            <v>120000</v>
          </cell>
          <cell r="GV802">
            <v>120000</v>
          </cell>
          <cell r="GW802">
            <v>120000</v>
          </cell>
          <cell r="GX802">
            <v>120000</v>
          </cell>
          <cell r="GY802">
            <v>120000</v>
          </cell>
          <cell r="GZ802">
            <v>120000</v>
          </cell>
          <cell r="HA802">
            <v>120000</v>
          </cell>
          <cell r="HB802">
            <v>120000</v>
          </cell>
          <cell r="HC802">
            <v>120000</v>
          </cell>
          <cell r="HD802">
            <v>120000</v>
          </cell>
          <cell r="HE802">
            <v>120000</v>
          </cell>
          <cell r="HF802">
            <v>120000</v>
          </cell>
          <cell r="HG802">
            <v>120000</v>
          </cell>
          <cell r="HH802"/>
          <cell r="HI802"/>
          <cell r="HJ802"/>
          <cell r="HK802">
            <v>0</v>
          </cell>
          <cell r="HL802"/>
          <cell r="HM802"/>
          <cell r="HN802"/>
          <cell r="HO802"/>
          <cell r="HP802"/>
          <cell r="HQ802"/>
          <cell r="HR802"/>
          <cell r="HS802"/>
          <cell r="HT802"/>
          <cell r="HU802"/>
          <cell r="HV802"/>
          <cell r="HW802"/>
          <cell r="HX802"/>
          <cell r="HY802"/>
          <cell r="HZ802"/>
          <cell r="IA802"/>
          <cell r="IB802"/>
          <cell r="IC802"/>
          <cell r="ID802"/>
          <cell r="IE802">
            <v>0</v>
          </cell>
          <cell r="IF802"/>
          <cell r="IG802">
            <v>120000</v>
          </cell>
          <cell r="IH802"/>
          <cell r="II802"/>
          <cell r="IJ802"/>
          <cell r="IK802"/>
          <cell r="IL802"/>
          <cell r="IM802"/>
          <cell r="IN802"/>
          <cell r="IO802"/>
          <cell r="IP802"/>
          <cell r="IQ802"/>
          <cell r="IR802"/>
          <cell r="IS802"/>
          <cell r="IT802"/>
          <cell r="IU802"/>
          <cell r="IV802"/>
          <cell r="IW802"/>
          <cell r="IX802"/>
          <cell r="IY802"/>
          <cell r="IZ802"/>
          <cell r="JA802"/>
        </row>
        <row r="803">
          <cell r="A803" t="str">
            <v>GIS+ICE+BVI+GSFFCRAMM Col$Credito Sindicado - Neto Deuda</v>
          </cell>
          <cell r="B803" t="str">
            <v>FC</v>
          </cell>
          <cell r="C803" t="str">
            <v>GIS+ICE+BVI+GSF</v>
          </cell>
          <cell r="D803" t="str">
            <v>R</v>
          </cell>
          <cell r="E803" t="str">
            <v>A</v>
          </cell>
          <cell r="F803" t="str">
            <v>MM Col$</v>
          </cell>
          <cell r="G803" t="str">
            <v>LFS</v>
          </cell>
          <cell r="H803" t="str">
            <v>Credito Sindicado - Neto Deuda</v>
          </cell>
          <cell r="I803"/>
          <cell r="J803">
            <v>0</v>
          </cell>
          <cell r="K803"/>
          <cell r="L803">
            <v>120000</v>
          </cell>
          <cell r="M803">
            <v>0</v>
          </cell>
          <cell r="N803">
            <v>0</v>
          </cell>
          <cell r="O803"/>
          <cell r="P803"/>
          <cell r="Q803"/>
          <cell r="R803"/>
          <cell r="S803"/>
          <cell r="T803">
            <v>0</v>
          </cell>
          <cell r="U803"/>
          <cell r="V803">
            <v>120000</v>
          </cell>
          <cell r="W803"/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120000</v>
          </cell>
          <cell r="AD803">
            <v>120000</v>
          </cell>
          <cell r="AE803">
            <v>120000</v>
          </cell>
          <cell r="AF803">
            <v>120000</v>
          </cell>
          <cell r="AG803">
            <v>120000</v>
          </cell>
          <cell r="AH803">
            <v>120000</v>
          </cell>
          <cell r="AI803">
            <v>120000</v>
          </cell>
          <cell r="AJ803">
            <v>0</v>
          </cell>
          <cell r="AK803">
            <v>0</v>
          </cell>
          <cell r="AL803">
            <v>120000</v>
          </cell>
          <cell r="AM803"/>
          <cell r="AN803"/>
          <cell r="AO803"/>
          <cell r="AP803"/>
          <cell r="AQ803"/>
          <cell r="AR803"/>
          <cell r="AS803">
            <v>0</v>
          </cell>
          <cell r="AT803"/>
          <cell r="AU803">
            <v>120000</v>
          </cell>
          <cell r="AV803">
            <v>120000</v>
          </cell>
          <cell r="AW803">
            <v>120000</v>
          </cell>
          <cell r="AX803">
            <v>120000</v>
          </cell>
          <cell r="AY803">
            <v>120000</v>
          </cell>
          <cell r="AZ803">
            <v>120000</v>
          </cell>
          <cell r="BA803">
            <v>120000</v>
          </cell>
          <cell r="BB803">
            <v>120000</v>
          </cell>
          <cell r="BC803">
            <v>120000</v>
          </cell>
          <cell r="BD803">
            <v>120000</v>
          </cell>
          <cell r="BE803">
            <v>120000</v>
          </cell>
          <cell r="BF803">
            <v>120000</v>
          </cell>
          <cell r="BG803">
            <v>12000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120000</v>
          </cell>
          <cell r="BR803">
            <v>120000</v>
          </cell>
          <cell r="BS803">
            <v>120000</v>
          </cell>
          <cell r="BT803">
            <v>120000</v>
          </cell>
          <cell r="BU803">
            <v>120000</v>
          </cell>
          <cell r="BV803">
            <v>120000</v>
          </cell>
          <cell r="BW803">
            <v>120000</v>
          </cell>
          <cell r="BX803">
            <v>120000</v>
          </cell>
          <cell r="BY803">
            <v>0</v>
          </cell>
          <cell r="BZ803"/>
          <cell r="CA803">
            <v>0</v>
          </cell>
          <cell r="CB803">
            <v>0</v>
          </cell>
          <cell r="CC803">
            <v>0</v>
          </cell>
          <cell r="CD803">
            <v>120000</v>
          </cell>
          <cell r="CE803">
            <v>120000</v>
          </cell>
          <cell r="CF803">
            <v>120000</v>
          </cell>
          <cell r="CG803">
            <v>120000</v>
          </cell>
          <cell r="CH803">
            <v>120000</v>
          </cell>
          <cell r="CI803">
            <v>120000</v>
          </cell>
          <cell r="CJ803">
            <v>120000</v>
          </cell>
          <cell r="CK803">
            <v>120000</v>
          </cell>
          <cell r="CL803"/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120000</v>
          </cell>
          <cell r="CR803">
            <v>120000</v>
          </cell>
          <cell r="CS803">
            <v>120000</v>
          </cell>
          <cell r="CT803">
            <v>120000</v>
          </cell>
          <cell r="CU803">
            <v>120000</v>
          </cell>
          <cell r="CV803">
            <v>120000</v>
          </cell>
          <cell r="CW803">
            <v>120000</v>
          </cell>
          <cell r="CX803">
            <v>120000</v>
          </cell>
          <cell r="CY803">
            <v>120000</v>
          </cell>
          <cell r="CZ803">
            <v>120000</v>
          </cell>
          <cell r="DA803">
            <v>120000</v>
          </cell>
          <cell r="DB803">
            <v>120000</v>
          </cell>
          <cell r="DC803">
            <v>120000</v>
          </cell>
          <cell r="DD803">
            <v>120000</v>
          </cell>
          <cell r="DE803">
            <v>120000</v>
          </cell>
          <cell r="DF803">
            <v>120000</v>
          </cell>
          <cell r="DG803">
            <v>120000</v>
          </cell>
          <cell r="DH803">
            <v>120000</v>
          </cell>
          <cell r="DI803">
            <v>120000</v>
          </cell>
          <cell r="DJ803">
            <v>120000</v>
          </cell>
          <cell r="DK803">
            <v>120000</v>
          </cell>
          <cell r="DL803">
            <v>120000</v>
          </cell>
          <cell r="DM803">
            <v>120000</v>
          </cell>
          <cell r="DN803">
            <v>120000</v>
          </cell>
          <cell r="DO803">
            <v>120000</v>
          </cell>
          <cell r="DP803">
            <v>120000</v>
          </cell>
          <cell r="DQ803">
            <v>120000</v>
          </cell>
          <cell r="DR803">
            <v>120000</v>
          </cell>
          <cell r="DS803">
            <v>120000</v>
          </cell>
          <cell r="DT803">
            <v>120000</v>
          </cell>
          <cell r="DU803">
            <v>120000</v>
          </cell>
          <cell r="DV803">
            <v>120000</v>
          </cell>
          <cell r="DW803">
            <v>120000</v>
          </cell>
          <cell r="DX803">
            <v>120000</v>
          </cell>
          <cell r="DY803">
            <v>120000</v>
          </cell>
          <cell r="DZ803">
            <v>120000</v>
          </cell>
          <cell r="EA803">
            <v>0</v>
          </cell>
          <cell r="EB803">
            <v>0</v>
          </cell>
          <cell r="EC803">
            <v>0</v>
          </cell>
          <cell r="ED803">
            <v>0</v>
          </cell>
          <cell r="EE803">
            <v>0</v>
          </cell>
          <cell r="EF803">
            <v>0</v>
          </cell>
          <cell r="EG803">
            <v>0</v>
          </cell>
          <cell r="EH803">
            <v>0</v>
          </cell>
          <cell r="EI803">
            <v>0</v>
          </cell>
          <cell r="EJ803">
            <v>0</v>
          </cell>
          <cell r="EK803">
            <v>0</v>
          </cell>
          <cell r="EL803">
            <v>0</v>
          </cell>
          <cell r="EM803">
            <v>0</v>
          </cell>
          <cell r="EN803">
            <v>0</v>
          </cell>
          <cell r="EO803">
            <v>0</v>
          </cell>
          <cell r="EP803">
            <v>0</v>
          </cell>
          <cell r="EQ803">
            <v>0</v>
          </cell>
          <cell r="ER803">
            <v>0</v>
          </cell>
          <cell r="ES803">
            <v>0</v>
          </cell>
          <cell r="ET803">
            <v>0</v>
          </cell>
          <cell r="EU803">
            <v>0</v>
          </cell>
          <cell r="EV803">
            <v>0</v>
          </cell>
          <cell r="EW803">
            <v>0</v>
          </cell>
          <cell r="EX803">
            <v>0</v>
          </cell>
          <cell r="EY803">
            <v>0</v>
          </cell>
          <cell r="EZ803">
            <v>0</v>
          </cell>
          <cell r="FA803">
            <v>0</v>
          </cell>
          <cell r="FB803">
            <v>0</v>
          </cell>
          <cell r="FC803">
            <v>0</v>
          </cell>
          <cell r="FD803">
            <v>0</v>
          </cell>
          <cell r="FE803">
            <v>0</v>
          </cell>
          <cell r="FF803">
            <v>0</v>
          </cell>
          <cell r="FG803">
            <v>10584.203220249921</v>
          </cell>
          <cell r="FH803">
            <v>0</v>
          </cell>
          <cell r="FI803">
            <v>0</v>
          </cell>
          <cell r="FJ803">
            <v>10584.203220249921</v>
          </cell>
          <cell r="FK803">
            <v>10584.203125</v>
          </cell>
          <cell r="FL803">
            <v>10584.203125</v>
          </cell>
          <cell r="FM803">
            <v>10584.203125</v>
          </cell>
          <cell r="FN803">
            <v>10584.203125</v>
          </cell>
          <cell r="FO803">
            <v>10584.203125</v>
          </cell>
          <cell r="FP803">
            <v>10584.203125</v>
          </cell>
          <cell r="FQ803">
            <v>10584.203125</v>
          </cell>
          <cell r="FR803">
            <v>10584.203220249921</v>
          </cell>
          <cell r="FS803">
            <v>10584.203220249921</v>
          </cell>
          <cell r="FT803">
            <v>6003.3000000000111</v>
          </cell>
          <cell r="FU803">
            <v>10584.203125</v>
          </cell>
          <cell r="FV803">
            <v>10584.203125</v>
          </cell>
          <cell r="FW803">
            <v>6003.3000000000111</v>
          </cell>
          <cell r="FX803">
            <v>6003.296875</v>
          </cell>
          <cell r="FY803">
            <v>6003.296875</v>
          </cell>
          <cell r="FZ803">
            <v>6003.296875</v>
          </cell>
          <cell r="GA803">
            <v>6003.296875</v>
          </cell>
          <cell r="GB803">
            <v>6003.296875</v>
          </cell>
          <cell r="GC803">
            <v>6003.296875</v>
          </cell>
          <cell r="GD803">
            <v>6003.296875</v>
          </cell>
          <cell r="GE803">
            <v>6003.3000000000111</v>
          </cell>
          <cell r="GF803">
            <v>6003.3000000000111</v>
          </cell>
          <cell r="GG803">
            <v>6003.296875</v>
          </cell>
          <cell r="GH803">
            <v>6003.296875</v>
          </cell>
          <cell r="GI803">
            <v>6003.296875</v>
          </cell>
          <cell r="GJ803">
            <v>6003.296875</v>
          </cell>
          <cell r="GK803">
            <v>6003.296875</v>
          </cell>
          <cell r="GL803">
            <v>6003.296875</v>
          </cell>
          <cell r="GM803">
            <v>6003.296875</v>
          </cell>
          <cell r="GN803">
            <v>6003.296875</v>
          </cell>
          <cell r="GO803">
            <v>6003.296875</v>
          </cell>
          <cell r="GP803">
            <v>6003.296875</v>
          </cell>
          <cell r="GQ803">
            <v>6003.296875</v>
          </cell>
          <cell r="GR803">
            <v>6003.296875</v>
          </cell>
          <cell r="GS803">
            <v>6003.296875</v>
          </cell>
          <cell r="GT803">
            <v>6003.296875</v>
          </cell>
          <cell r="GU803">
            <v>6003.296875</v>
          </cell>
          <cell r="GV803">
            <v>6003.296875</v>
          </cell>
          <cell r="GW803">
            <v>6003.296875</v>
          </cell>
          <cell r="GX803">
            <v>6003.296875</v>
          </cell>
          <cell r="GY803">
            <v>6003.296875</v>
          </cell>
          <cell r="GZ803">
            <v>6003.296875</v>
          </cell>
          <cell r="HA803">
            <v>6003.296875</v>
          </cell>
          <cell r="HB803">
            <v>6003.296875</v>
          </cell>
          <cell r="HC803">
            <v>6003.296875</v>
          </cell>
          <cell r="HD803">
            <v>6003.296875</v>
          </cell>
          <cell r="HE803">
            <v>6003.296875</v>
          </cell>
          <cell r="HF803">
            <v>6003.296875</v>
          </cell>
          <cell r="HG803">
            <v>6003.296875</v>
          </cell>
          <cell r="HH803"/>
          <cell r="HI803"/>
          <cell r="HJ803">
            <v>10584.203220249921</v>
          </cell>
          <cell r="HK803">
            <v>0</v>
          </cell>
          <cell r="HL803"/>
          <cell r="HM803"/>
          <cell r="HN803"/>
          <cell r="HO803"/>
          <cell r="HP803"/>
          <cell r="HQ803"/>
          <cell r="HR803"/>
          <cell r="HS803">
            <v>6003.3000000000111</v>
          </cell>
          <cell r="HT803"/>
          <cell r="HU803"/>
          <cell r="HV803"/>
          <cell r="HW803">
            <v>6003.3000000000111</v>
          </cell>
          <cell r="HX803"/>
          <cell r="HY803"/>
          <cell r="HZ803"/>
          <cell r="IA803"/>
          <cell r="IB803"/>
          <cell r="IC803"/>
          <cell r="ID803"/>
          <cell r="IE803">
            <v>0</v>
          </cell>
          <cell r="IF803"/>
          <cell r="IG803">
            <v>6003.296875</v>
          </cell>
          <cell r="IH803"/>
          <cell r="II803"/>
          <cell r="IJ803"/>
          <cell r="IK803"/>
          <cell r="IL803"/>
          <cell r="IM803"/>
          <cell r="IN803"/>
          <cell r="IO803"/>
          <cell r="IP803"/>
          <cell r="IQ803"/>
          <cell r="IR803"/>
          <cell r="IS803"/>
          <cell r="IT803"/>
          <cell r="IU803"/>
          <cell r="IV803"/>
          <cell r="IW803"/>
          <cell r="IX803"/>
          <cell r="IY803"/>
          <cell r="IZ803"/>
          <cell r="JA803"/>
        </row>
        <row r="804">
          <cell r="A804" t="str">
            <v>GIS+ICE+BVI+GSFFCRAMM Col$</v>
          </cell>
          <cell r="B804" t="str">
            <v>FC</v>
          </cell>
          <cell r="C804" t="str">
            <v>GIS+ICE+BVI+GSF</v>
          </cell>
          <cell r="D804" t="str">
            <v>R</v>
          </cell>
          <cell r="E804" t="str">
            <v>A</v>
          </cell>
          <cell r="F804" t="str">
            <v>MM Col$</v>
          </cell>
          <cell r="G804" t="str">
            <v>LFS</v>
          </cell>
          <cell r="H804">
            <v>6003.296875</v>
          </cell>
          <cell r="I804"/>
          <cell r="J804">
            <v>0</v>
          </cell>
          <cell r="K804"/>
          <cell r="L804">
            <v>6003.296875</v>
          </cell>
          <cell r="M804"/>
          <cell r="N804"/>
          <cell r="O804"/>
          <cell r="P804"/>
          <cell r="Q804"/>
          <cell r="R804"/>
          <cell r="S804"/>
          <cell r="T804"/>
          <cell r="U804"/>
          <cell r="V804"/>
          <cell r="W804"/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6003.296875</v>
          </cell>
          <cell r="AD804">
            <v>6003.296875</v>
          </cell>
          <cell r="AE804">
            <v>6003.296875</v>
          </cell>
          <cell r="AF804">
            <v>6003.296875</v>
          </cell>
          <cell r="AG804">
            <v>6003.296875</v>
          </cell>
          <cell r="AH804">
            <v>6003.296875</v>
          </cell>
          <cell r="AI804">
            <v>6003.296875</v>
          </cell>
          <cell r="AJ804"/>
          <cell r="AK804">
            <v>0</v>
          </cell>
          <cell r="AL804"/>
          <cell r="AM804"/>
          <cell r="AN804"/>
          <cell r="AO804"/>
          <cell r="AP804"/>
          <cell r="AQ804"/>
          <cell r="AR804"/>
          <cell r="AS804">
            <v>0</v>
          </cell>
          <cell r="AT804"/>
          <cell r="AU804">
            <v>6003.296875</v>
          </cell>
          <cell r="AV804">
            <v>6003.296875</v>
          </cell>
          <cell r="AW804">
            <v>6003.296875</v>
          </cell>
          <cell r="AX804">
            <v>6003.296875</v>
          </cell>
          <cell r="AY804">
            <v>6003.296875</v>
          </cell>
          <cell r="AZ804">
            <v>6003.296875</v>
          </cell>
          <cell r="BA804">
            <v>6003.296875</v>
          </cell>
          <cell r="BB804">
            <v>6003.296875</v>
          </cell>
          <cell r="BC804">
            <v>6003.296875</v>
          </cell>
          <cell r="BD804">
            <v>6003.296875</v>
          </cell>
          <cell r="BE804">
            <v>6003.296875</v>
          </cell>
          <cell r="BF804">
            <v>6003.296875</v>
          </cell>
          <cell r="BG804">
            <v>6003.296875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6003.296875</v>
          </cell>
          <cell r="BR804">
            <v>6003.296875</v>
          </cell>
          <cell r="BS804">
            <v>6003.296875</v>
          </cell>
          <cell r="BT804">
            <v>6003.296875</v>
          </cell>
          <cell r="BU804">
            <v>6003.296875</v>
          </cell>
          <cell r="BV804">
            <v>6003.296875</v>
          </cell>
          <cell r="BW804">
            <v>6003.296875</v>
          </cell>
          <cell r="BX804">
            <v>6003.296875</v>
          </cell>
          <cell r="BY804">
            <v>0</v>
          </cell>
          <cell r="BZ804"/>
          <cell r="CA804">
            <v>0</v>
          </cell>
          <cell r="CB804">
            <v>0</v>
          </cell>
          <cell r="CC804">
            <v>0</v>
          </cell>
          <cell r="CD804">
            <v>6003.296875</v>
          </cell>
          <cell r="CE804">
            <v>6003.296875</v>
          </cell>
          <cell r="CF804">
            <v>6003.296875</v>
          </cell>
          <cell r="CG804">
            <v>6003.296875</v>
          </cell>
          <cell r="CH804">
            <v>6003.296875</v>
          </cell>
          <cell r="CI804">
            <v>6003.296875</v>
          </cell>
          <cell r="CJ804">
            <v>6003.296875</v>
          </cell>
          <cell r="CK804">
            <v>6003.296875</v>
          </cell>
          <cell r="CL804"/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6003.296875</v>
          </cell>
          <cell r="CR804">
            <v>6003.296875</v>
          </cell>
          <cell r="CS804">
            <v>6003.296875</v>
          </cell>
          <cell r="CT804">
            <v>6003.296875</v>
          </cell>
          <cell r="CU804">
            <v>6003.296875</v>
          </cell>
          <cell r="CV804">
            <v>6003.296875</v>
          </cell>
          <cell r="CW804">
            <v>6003.296875</v>
          </cell>
          <cell r="CX804">
            <v>6003.296875</v>
          </cell>
          <cell r="CY804">
            <v>6003.296875</v>
          </cell>
          <cell r="CZ804">
            <v>6003.296875</v>
          </cell>
          <cell r="DA804">
            <v>6003.296875</v>
          </cell>
          <cell r="DB804">
            <v>6003.296875</v>
          </cell>
          <cell r="DC804">
            <v>6003.296875</v>
          </cell>
          <cell r="DD804">
            <v>6003.296875</v>
          </cell>
          <cell r="DE804">
            <v>6003.296875</v>
          </cell>
          <cell r="DF804">
            <v>6003.296875</v>
          </cell>
          <cell r="DG804">
            <v>6003.296875</v>
          </cell>
          <cell r="DH804">
            <v>6003.296875</v>
          </cell>
          <cell r="DI804">
            <v>6003.296875</v>
          </cell>
          <cell r="DJ804">
            <v>6003.296875</v>
          </cell>
          <cell r="DK804">
            <v>6003.296875</v>
          </cell>
          <cell r="DL804">
            <v>6003.296875</v>
          </cell>
          <cell r="DM804">
            <v>6003.296875</v>
          </cell>
          <cell r="DN804">
            <v>6003.296875</v>
          </cell>
          <cell r="DO804">
            <v>6003.296875</v>
          </cell>
          <cell r="DP804">
            <v>6003.296875</v>
          </cell>
          <cell r="DQ804">
            <v>6003.296875</v>
          </cell>
          <cell r="DR804">
            <v>6003.296875</v>
          </cell>
          <cell r="DS804">
            <v>6003.296875</v>
          </cell>
          <cell r="DT804">
            <v>6003.296875</v>
          </cell>
          <cell r="DU804">
            <v>6003.296875</v>
          </cell>
          <cell r="DV804">
            <v>6003.296875</v>
          </cell>
          <cell r="DW804">
            <v>6003.296875</v>
          </cell>
          <cell r="DX804">
            <v>6003.296875</v>
          </cell>
          <cell r="DY804">
            <v>6003.296875</v>
          </cell>
          <cell r="DZ804">
            <v>6003.296875</v>
          </cell>
          <cell r="EA804">
            <v>6003.296875</v>
          </cell>
          <cell r="EB804">
            <v>6003.296875</v>
          </cell>
          <cell r="EC804">
            <v>6003.296875</v>
          </cell>
          <cell r="ED804">
            <v>6003.296875</v>
          </cell>
          <cell r="EE804">
            <v>6003.296875</v>
          </cell>
          <cell r="EF804">
            <v>6003.296875</v>
          </cell>
          <cell r="EG804">
            <v>6003.296875</v>
          </cell>
          <cell r="EH804">
            <v>6003.296875</v>
          </cell>
          <cell r="EI804">
            <v>6003.296875</v>
          </cell>
          <cell r="EJ804">
            <v>6003.296875</v>
          </cell>
          <cell r="EK804">
            <v>6003.296875</v>
          </cell>
          <cell r="EL804">
            <v>6003.296875</v>
          </cell>
          <cell r="EM804">
            <v>6003.296875</v>
          </cell>
          <cell r="EN804">
            <v>6003.296875</v>
          </cell>
          <cell r="EO804">
            <v>6003.296875</v>
          </cell>
          <cell r="EP804">
            <v>6003.296875</v>
          </cell>
          <cell r="EQ804">
            <v>6003.296875</v>
          </cell>
          <cell r="ER804">
            <v>6003.296875</v>
          </cell>
          <cell r="ES804">
            <v>6003.296875</v>
          </cell>
          <cell r="ET804">
            <v>6003.296875</v>
          </cell>
          <cell r="EU804">
            <v>6003.296875</v>
          </cell>
          <cell r="EV804">
            <v>6003.296875</v>
          </cell>
          <cell r="EW804">
            <v>6003.296875</v>
          </cell>
          <cell r="EX804">
            <v>6003.296875</v>
          </cell>
          <cell r="EY804">
            <v>6003.296875</v>
          </cell>
          <cell r="EZ804">
            <v>6003.296875</v>
          </cell>
          <cell r="FA804">
            <v>6003.296875</v>
          </cell>
          <cell r="FB804">
            <v>6003.296875</v>
          </cell>
          <cell r="FC804">
            <v>6003.296875</v>
          </cell>
          <cell r="FD804">
            <v>6003.296875</v>
          </cell>
          <cell r="FE804">
            <v>6003.296875</v>
          </cell>
          <cell r="FF804">
            <v>6003.296875</v>
          </cell>
          <cell r="FG804">
            <v>6003.296875</v>
          </cell>
          <cell r="FH804">
            <v>6003.296875</v>
          </cell>
          <cell r="FI804">
            <v>6003.296875</v>
          </cell>
          <cell r="FJ804">
            <v>6003.296875</v>
          </cell>
          <cell r="FK804">
            <v>6003.296875</v>
          </cell>
          <cell r="FL804">
            <v>6003.296875</v>
          </cell>
          <cell r="FM804">
            <v>6003.296875</v>
          </cell>
          <cell r="FN804">
            <v>6003.296875</v>
          </cell>
          <cell r="FO804">
            <v>6003.296875</v>
          </cell>
          <cell r="FP804">
            <v>6003.296875</v>
          </cell>
          <cell r="FQ804">
            <v>6003.296875</v>
          </cell>
          <cell r="FR804">
            <v>6003.296875</v>
          </cell>
          <cell r="FS804">
            <v>6003.296875</v>
          </cell>
          <cell r="FT804">
            <v>6003.296875</v>
          </cell>
          <cell r="FU804">
            <v>6003.296875</v>
          </cell>
          <cell r="FV804">
            <v>6003.296875</v>
          </cell>
          <cell r="FW804">
            <v>6003.296875</v>
          </cell>
          <cell r="FX804">
            <v>6003.296875</v>
          </cell>
          <cell r="FY804">
            <v>6003.296875</v>
          </cell>
          <cell r="FZ804">
            <v>6003.296875</v>
          </cell>
          <cell r="GA804">
            <v>6003.296875</v>
          </cell>
          <cell r="GB804">
            <v>6003.296875</v>
          </cell>
          <cell r="GC804">
            <v>6003.296875</v>
          </cell>
          <cell r="GD804">
            <v>6003.296875</v>
          </cell>
          <cell r="GE804">
            <v>6003.296875</v>
          </cell>
          <cell r="GF804">
            <v>6003.296875</v>
          </cell>
          <cell r="GG804">
            <v>6003.296875</v>
          </cell>
          <cell r="GH804">
            <v>6003.296875</v>
          </cell>
          <cell r="GI804">
            <v>6003.296875</v>
          </cell>
          <cell r="GJ804">
            <v>6003.296875</v>
          </cell>
          <cell r="GK804">
            <v>6003.296875</v>
          </cell>
          <cell r="GL804">
            <v>6003.296875</v>
          </cell>
          <cell r="GM804">
            <v>6003.296875</v>
          </cell>
          <cell r="GN804">
            <v>6003.296875</v>
          </cell>
          <cell r="GO804">
            <v>6003.296875</v>
          </cell>
          <cell r="GP804">
            <v>6003.296875</v>
          </cell>
          <cell r="GQ804">
            <v>6003.296875</v>
          </cell>
          <cell r="GR804">
            <v>6003.296875</v>
          </cell>
          <cell r="GS804">
            <v>6003.296875</v>
          </cell>
          <cell r="GT804">
            <v>6003.296875</v>
          </cell>
          <cell r="GU804">
            <v>6003.296875</v>
          </cell>
          <cell r="GV804">
            <v>6003.296875</v>
          </cell>
          <cell r="GW804">
            <v>6003.296875</v>
          </cell>
          <cell r="GX804">
            <v>6003.296875</v>
          </cell>
          <cell r="GY804">
            <v>6003.296875</v>
          </cell>
          <cell r="GZ804">
            <v>6003.296875</v>
          </cell>
          <cell r="HA804">
            <v>6003.296875</v>
          </cell>
          <cell r="HB804">
            <v>6003.296875</v>
          </cell>
          <cell r="HC804">
            <v>6003.296875</v>
          </cell>
          <cell r="HD804">
            <v>6003.296875</v>
          </cell>
          <cell r="HE804">
            <v>6003.296875</v>
          </cell>
          <cell r="HF804">
            <v>6003.296875</v>
          </cell>
          <cell r="HG804">
            <v>6003.296875</v>
          </cell>
          <cell r="HH804"/>
          <cell r="HI804"/>
          <cell r="HJ804">
            <v>0</v>
          </cell>
          <cell r="HK804">
            <v>0</v>
          </cell>
          <cell r="HL804">
            <v>0</v>
          </cell>
          <cell r="HM804">
            <v>0</v>
          </cell>
          <cell r="HN804">
            <v>0</v>
          </cell>
          <cell r="HO804">
            <v>0</v>
          </cell>
          <cell r="HP804">
            <v>0</v>
          </cell>
          <cell r="HQ804">
            <v>0</v>
          </cell>
          <cell r="HR804">
            <v>0</v>
          </cell>
          <cell r="HS804">
            <v>6003.296875</v>
          </cell>
          <cell r="HT804">
            <v>6003.296875</v>
          </cell>
          <cell r="HU804"/>
          <cell r="HV804"/>
          <cell r="HW804"/>
          <cell r="HX804"/>
          <cell r="HY804"/>
          <cell r="HZ804"/>
          <cell r="IA804"/>
          <cell r="IB804"/>
          <cell r="IC804"/>
          <cell r="ID804">
            <v>0</v>
          </cell>
          <cell r="IE804">
            <v>0</v>
          </cell>
          <cell r="IF804">
            <v>6003.296875</v>
          </cell>
          <cell r="IG804">
            <v>6003.296875</v>
          </cell>
          <cell r="IH804">
            <v>6003.296875</v>
          </cell>
          <cell r="II804">
            <v>6003.296875</v>
          </cell>
          <cell r="IJ804">
            <v>6003.296875</v>
          </cell>
          <cell r="IK804">
            <v>6003.296875</v>
          </cell>
          <cell r="IL804">
            <v>6003.296875</v>
          </cell>
          <cell r="IM804">
            <v>6003.296875</v>
          </cell>
          <cell r="IN804">
            <v>6003.296875</v>
          </cell>
          <cell r="IO804">
            <v>6003.296875</v>
          </cell>
          <cell r="IP804">
            <v>6003.296875</v>
          </cell>
          <cell r="IQ804">
            <v>6003.296875</v>
          </cell>
          <cell r="IR804"/>
          <cell r="IS804"/>
          <cell r="IT804"/>
          <cell r="IU804"/>
          <cell r="IV804"/>
          <cell r="IW804"/>
          <cell r="IX804"/>
          <cell r="IY804"/>
          <cell r="IZ804"/>
          <cell r="JA804"/>
        </row>
        <row r="805">
          <cell r="A805" t="str">
            <v>GIS+ICE+BVI+GSFFCRAMM Col$</v>
          </cell>
          <cell r="B805" t="str">
            <v>FC</v>
          </cell>
          <cell r="C805" t="str">
            <v>GIS+ICE+BVI+GSF</v>
          </cell>
          <cell r="D805" t="str">
            <v>R</v>
          </cell>
          <cell r="E805" t="str">
            <v>A</v>
          </cell>
          <cell r="F805" t="str">
            <v>MM Col$</v>
          </cell>
          <cell r="G805" t="str">
            <v>LFS</v>
          </cell>
          <cell r="H805">
            <v>6003.296875</v>
          </cell>
          <cell r="I805">
            <v>6003.296875</v>
          </cell>
          <cell r="J805">
            <v>6003.296875</v>
          </cell>
          <cell r="K805">
            <v>6003.296875</v>
          </cell>
          <cell r="L805">
            <v>6003.296875</v>
          </cell>
          <cell r="M805">
            <v>6003.296875</v>
          </cell>
          <cell r="N805">
            <v>6003.296875</v>
          </cell>
          <cell r="O805">
            <v>6003.296875</v>
          </cell>
          <cell r="P805">
            <v>6003.296875</v>
          </cell>
          <cell r="Q805">
            <v>6003.296875</v>
          </cell>
          <cell r="R805">
            <v>6003.296875</v>
          </cell>
          <cell r="S805">
            <v>6003.296875</v>
          </cell>
          <cell r="T805">
            <v>6003.296875</v>
          </cell>
          <cell r="U805">
            <v>6003.296875</v>
          </cell>
          <cell r="V805">
            <v>6003.296875</v>
          </cell>
          <cell r="W805">
            <v>6003.296875</v>
          </cell>
          <cell r="X805">
            <v>6003.296875</v>
          </cell>
          <cell r="Y805">
            <v>6003.296875</v>
          </cell>
          <cell r="Z805">
            <v>6003.296875</v>
          </cell>
          <cell r="AA805">
            <v>6003.296875</v>
          </cell>
          <cell r="AB805">
            <v>6003.296875</v>
          </cell>
          <cell r="AC805">
            <v>6003.296875</v>
          </cell>
          <cell r="AD805">
            <v>6003.296875</v>
          </cell>
          <cell r="AE805">
            <v>6003.296875</v>
          </cell>
          <cell r="AF805">
            <v>6003.296875</v>
          </cell>
          <cell r="AG805">
            <v>6003.296875</v>
          </cell>
          <cell r="AH805">
            <v>6003.296875</v>
          </cell>
          <cell r="AI805">
            <v>6003.296875</v>
          </cell>
          <cell r="AJ805">
            <v>6003.296875</v>
          </cell>
          <cell r="AK805">
            <v>0</v>
          </cell>
          <cell r="AL805">
            <v>6003.296875</v>
          </cell>
          <cell r="AM805">
            <v>6003.296875</v>
          </cell>
          <cell r="AN805">
            <v>6003.296875</v>
          </cell>
          <cell r="AO805">
            <v>6003.296875</v>
          </cell>
          <cell r="AP805">
            <v>6003.296875</v>
          </cell>
          <cell r="AQ805">
            <v>6003.296875</v>
          </cell>
          <cell r="AR805">
            <v>6003.296875</v>
          </cell>
          <cell r="AS805">
            <v>6003.296875</v>
          </cell>
          <cell r="AT805">
            <v>6003.296875</v>
          </cell>
          <cell r="AU805">
            <v>6003.296875</v>
          </cell>
          <cell r="AV805">
            <v>6003.296875</v>
          </cell>
          <cell r="AW805">
            <v>6003.296875</v>
          </cell>
          <cell r="AX805">
            <v>6003.296875</v>
          </cell>
          <cell r="AY805">
            <v>6003.296875</v>
          </cell>
          <cell r="AZ805">
            <v>6003.296875</v>
          </cell>
          <cell r="BA805">
            <v>6003.296875</v>
          </cell>
          <cell r="BB805">
            <v>6003.296875</v>
          </cell>
          <cell r="BC805">
            <v>6003.296875</v>
          </cell>
          <cell r="BD805">
            <v>6003.296875</v>
          </cell>
          <cell r="BE805">
            <v>6003.296875</v>
          </cell>
          <cell r="BF805">
            <v>6003.296875</v>
          </cell>
          <cell r="BG805">
            <v>6003.296875</v>
          </cell>
          <cell r="BH805">
            <v>6003.296875</v>
          </cell>
          <cell r="BI805">
            <v>6003.296875</v>
          </cell>
          <cell r="BJ805">
            <v>6003.296875</v>
          </cell>
          <cell r="BK805">
            <v>6003.296875</v>
          </cell>
          <cell r="BL805">
            <v>6003.296875</v>
          </cell>
          <cell r="BM805">
            <v>6003.296875</v>
          </cell>
          <cell r="BN805">
            <v>6003.296875</v>
          </cell>
          <cell r="BO805">
            <v>6003.296875</v>
          </cell>
          <cell r="BP805">
            <v>6003.296875</v>
          </cell>
          <cell r="BQ805">
            <v>6003.296875</v>
          </cell>
          <cell r="BR805">
            <v>6003.296875</v>
          </cell>
          <cell r="BS805">
            <v>6003.296875</v>
          </cell>
          <cell r="BT805">
            <v>6003.296875</v>
          </cell>
          <cell r="BU805">
            <v>6003.296875</v>
          </cell>
          <cell r="BV805">
            <v>6003.296875</v>
          </cell>
          <cell r="BW805">
            <v>6003.296875</v>
          </cell>
          <cell r="BX805">
            <v>6003.296875</v>
          </cell>
          <cell r="BY805">
            <v>6003.296875</v>
          </cell>
          <cell r="BZ805">
            <v>6003.296875</v>
          </cell>
          <cell r="CA805">
            <v>6003.296875</v>
          </cell>
          <cell r="CB805">
            <v>6003.296875</v>
          </cell>
          <cell r="CC805">
            <v>6003.296875</v>
          </cell>
          <cell r="CD805">
            <v>6003.296875</v>
          </cell>
          <cell r="CE805">
            <v>6003.296875</v>
          </cell>
          <cell r="CF805">
            <v>6003.296875</v>
          </cell>
          <cell r="CG805">
            <v>6003.296875</v>
          </cell>
          <cell r="CH805">
            <v>6003.296875</v>
          </cell>
          <cell r="CI805">
            <v>6003.296875</v>
          </cell>
          <cell r="CJ805">
            <v>6003.296875</v>
          </cell>
          <cell r="CK805">
            <v>6003.296875</v>
          </cell>
          <cell r="CL805">
            <v>6003.296875</v>
          </cell>
          <cell r="CM805">
            <v>6003.296875</v>
          </cell>
          <cell r="CN805">
            <v>6003.296875</v>
          </cell>
          <cell r="CO805">
            <v>6003.296875</v>
          </cell>
          <cell r="CP805">
            <v>6003.296875</v>
          </cell>
          <cell r="CQ805">
            <v>0</v>
          </cell>
          <cell r="CR805">
            <v>6003.296875</v>
          </cell>
          <cell r="CS805">
            <v>6003.296875</v>
          </cell>
          <cell r="CT805">
            <v>0</v>
          </cell>
          <cell r="CU805">
            <v>0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B805">
            <v>0</v>
          </cell>
          <cell r="DC805">
            <v>0</v>
          </cell>
          <cell r="DD805">
            <v>0</v>
          </cell>
          <cell r="DE805">
            <v>0</v>
          </cell>
          <cell r="DF805">
            <v>0</v>
          </cell>
          <cell r="DG805">
            <v>0</v>
          </cell>
          <cell r="DH805">
            <v>0</v>
          </cell>
          <cell r="DI805">
            <v>0</v>
          </cell>
          <cell r="DJ805">
            <v>0</v>
          </cell>
          <cell r="DK805">
            <v>0</v>
          </cell>
          <cell r="DL805">
            <v>0</v>
          </cell>
          <cell r="DM805">
            <v>0</v>
          </cell>
          <cell r="DN805">
            <v>0</v>
          </cell>
          <cell r="DO805">
            <v>0</v>
          </cell>
          <cell r="DP805">
            <v>0</v>
          </cell>
          <cell r="DQ805">
            <v>0</v>
          </cell>
          <cell r="DR805">
            <v>0</v>
          </cell>
          <cell r="DS805">
            <v>0</v>
          </cell>
          <cell r="DT805">
            <v>0</v>
          </cell>
          <cell r="DU805">
            <v>0</v>
          </cell>
          <cell r="DV805">
            <v>0</v>
          </cell>
          <cell r="DW805">
            <v>0</v>
          </cell>
          <cell r="DX805">
            <v>0</v>
          </cell>
          <cell r="DY805">
            <v>0</v>
          </cell>
          <cell r="DZ805">
            <v>0</v>
          </cell>
          <cell r="EA805">
            <v>0</v>
          </cell>
          <cell r="EB805">
            <v>0</v>
          </cell>
          <cell r="EC805">
            <v>0</v>
          </cell>
          <cell r="ED805">
            <v>0</v>
          </cell>
          <cell r="EE805">
            <v>0</v>
          </cell>
          <cell r="EF805">
            <v>0</v>
          </cell>
          <cell r="EG805">
            <v>0</v>
          </cell>
          <cell r="EH805">
            <v>0</v>
          </cell>
          <cell r="EI805">
            <v>0</v>
          </cell>
          <cell r="EJ805">
            <v>0</v>
          </cell>
          <cell r="EK805">
            <v>0</v>
          </cell>
          <cell r="EL805">
            <v>0</v>
          </cell>
          <cell r="EM805">
            <v>0</v>
          </cell>
          <cell r="EN805">
            <v>0</v>
          </cell>
          <cell r="EO805">
            <v>0</v>
          </cell>
          <cell r="EP805">
            <v>0</v>
          </cell>
          <cell r="EQ805">
            <v>0</v>
          </cell>
          <cell r="ER805">
            <v>0</v>
          </cell>
          <cell r="ES805">
            <v>0</v>
          </cell>
          <cell r="ET805">
            <v>0</v>
          </cell>
          <cell r="EU805">
            <v>0</v>
          </cell>
          <cell r="EV805">
            <v>0</v>
          </cell>
          <cell r="EW805">
            <v>0</v>
          </cell>
          <cell r="EX805">
            <v>0</v>
          </cell>
          <cell r="EY805">
            <v>0</v>
          </cell>
          <cell r="EZ805">
            <v>0</v>
          </cell>
          <cell r="FA805">
            <v>0</v>
          </cell>
          <cell r="FB805">
            <v>0</v>
          </cell>
          <cell r="FC805">
            <v>0</v>
          </cell>
          <cell r="FD805">
            <v>0</v>
          </cell>
          <cell r="FE805">
            <v>0</v>
          </cell>
          <cell r="FF805">
            <v>0</v>
          </cell>
          <cell r="FG805">
            <v>0</v>
          </cell>
          <cell r="FH805">
            <v>0</v>
          </cell>
          <cell r="FI805">
            <v>0</v>
          </cell>
          <cell r="FJ805">
            <v>0</v>
          </cell>
          <cell r="FK805">
            <v>0</v>
          </cell>
          <cell r="FL805">
            <v>0</v>
          </cell>
          <cell r="FM805">
            <v>0</v>
          </cell>
          <cell r="FN805">
            <v>0</v>
          </cell>
          <cell r="FO805">
            <v>0</v>
          </cell>
          <cell r="FP805">
            <v>0</v>
          </cell>
          <cell r="FQ805">
            <v>0</v>
          </cell>
          <cell r="FR805">
            <v>0</v>
          </cell>
          <cell r="FS805">
            <v>0</v>
          </cell>
          <cell r="FT805">
            <v>0</v>
          </cell>
          <cell r="FU805">
            <v>0</v>
          </cell>
          <cell r="FV805">
            <v>0</v>
          </cell>
          <cell r="FW805">
            <v>0</v>
          </cell>
          <cell r="FX805">
            <v>0</v>
          </cell>
          <cell r="FY805">
            <v>0</v>
          </cell>
          <cell r="FZ805">
            <v>0</v>
          </cell>
          <cell r="GA805">
            <v>0</v>
          </cell>
          <cell r="GB805">
            <v>0</v>
          </cell>
          <cell r="GC805">
            <v>0</v>
          </cell>
          <cell r="GD805">
            <v>0</v>
          </cell>
          <cell r="GE805">
            <v>0</v>
          </cell>
          <cell r="GF805">
            <v>0</v>
          </cell>
          <cell r="GG805">
            <v>0</v>
          </cell>
          <cell r="GH805">
            <v>0</v>
          </cell>
          <cell r="GI805">
            <v>0</v>
          </cell>
          <cell r="GJ805">
            <v>0</v>
          </cell>
          <cell r="GK805">
            <v>0</v>
          </cell>
          <cell r="GL805">
            <v>0</v>
          </cell>
          <cell r="GM805">
            <v>0</v>
          </cell>
          <cell r="GN805">
            <v>0</v>
          </cell>
          <cell r="GO805">
            <v>0</v>
          </cell>
          <cell r="GP805">
            <v>0</v>
          </cell>
          <cell r="GQ805">
            <v>0</v>
          </cell>
          <cell r="GR805">
            <v>0</v>
          </cell>
          <cell r="GS805">
            <v>0</v>
          </cell>
          <cell r="GT805">
            <v>0</v>
          </cell>
          <cell r="GU805">
            <v>0</v>
          </cell>
          <cell r="GV805">
            <v>0</v>
          </cell>
          <cell r="GW805">
            <v>0</v>
          </cell>
          <cell r="GX805">
            <v>0</v>
          </cell>
          <cell r="GY805">
            <v>0</v>
          </cell>
          <cell r="GZ805">
            <v>0</v>
          </cell>
          <cell r="HA805">
            <v>0</v>
          </cell>
          <cell r="HB805">
            <v>0</v>
          </cell>
          <cell r="HC805">
            <v>0</v>
          </cell>
          <cell r="HD805">
            <v>0</v>
          </cell>
          <cell r="HE805">
            <v>0</v>
          </cell>
          <cell r="HF805">
            <v>0</v>
          </cell>
          <cell r="HG805">
            <v>0</v>
          </cell>
          <cell r="HH805"/>
          <cell r="HI805"/>
          <cell r="HJ805">
            <v>0</v>
          </cell>
          <cell r="HK805">
            <v>0</v>
          </cell>
          <cell r="HL805">
            <v>0</v>
          </cell>
          <cell r="HM805">
            <v>0</v>
          </cell>
          <cell r="HN805">
            <v>0</v>
          </cell>
          <cell r="HO805">
            <v>0</v>
          </cell>
          <cell r="HP805">
            <v>0</v>
          </cell>
          <cell r="HQ805">
            <v>0</v>
          </cell>
          <cell r="HR805">
            <v>0</v>
          </cell>
          <cell r="HS805">
            <v>0</v>
          </cell>
          <cell r="HT805">
            <v>0</v>
          </cell>
          <cell r="HU805"/>
          <cell r="HV805"/>
          <cell r="HW805"/>
          <cell r="HX805"/>
          <cell r="HY805"/>
          <cell r="HZ805"/>
          <cell r="IA805"/>
          <cell r="IB805"/>
          <cell r="IC805"/>
          <cell r="ID805">
            <v>0</v>
          </cell>
          <cell r="IE805">
            <v>0</v>
          </cell>
          <cell r="IF805">
            <v>0</v>
          </cell>
          <cell r="IG805">
            <v>0</v>
          </cell>
          <cell r="IH805">
            <v>0</v>
          </cell>
          <cell r="II805">
            <v>0</v>
          </cell>
          <cell r="IJ805">
            <v>0</v>
          </cell>
          <cell r="IK805">
            <v>0</v>
          </cell>
          <cell r="IL805">
            <v>0</v>
          </cell>
          <cell r="IM805">
            <v>0</v>
          </cell>
          <cell r="IN805">
            <v>0</v>
          </cell>
          <cell r="IO805">
            <v>0</v>
          </cell>
          <cell r="IP805">
            <v>0</v>
          </cell>
          <cell r="IQ805">
            <v>0</v>
          </cell>
          <cell r="IR805"/>
          <cell r="IS805"/>
          <cell r="IT805"/>
          <cell r="IU805"/>
          <cell r="IV805"/>
          <cell r="IW805"/>
          <cell r="IX805"/>
          <cell r="IY805"/>
          <cell r="IZ805"/>
          <cell r="JA805"/>
        </row>
        <row r="806">
          <cell r="A806" t="str">
            <v>GIS+ICE+BVI+GSFFCRAMM Col$DESINVERSION</v>
          </cell>
          <cell r="B806" t="str">
            <v>FC</v>
          </cell>
          <cell r="C806" t="str">
            <v>GIS+ICE+BVI+GSF</v>
          </cell>
          <cell r="D806" t="str">
            <v>R</v>
          </cell>
          <cell r="E806" t="str">
            <v>A</v>
          </cell>
          <cell r="F806" t="str">
            <v>MM Col$</v>
          </cell>
          <cell r="G806" t="str">
            <v>LFS</v>
          </cell>
          <cell r="H806" t="str">
            <v>DESINVERSION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0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B806">
            <v>0</v>
          </cell>
          <cell r="DC806">
            <v>0</v>
          </cell>
          <cell r="DD806">
            <v>0</v>
          </cell>
          <cell r="DE806">
            <v>0</v>
          </cell>
          <cell r="DF806">
            <v>0</v>
          </cell>
          <cell r="DG806">
            <v>0</v>
          </cell>
          <cell r="DH806">
            <v>0</v>
          </cell>
          <cell r="DI806">
            <v>0</v>
          </cell>
          <cell r="DJ806">
            <v>0</v>
          </cell>
          <cell r="DK806">
            <v>0</v>
          </cell>
          <cell r="DL806">
            <v>0</v>
          </cell>
          <cell r="DM806">
            <v>0</v>
          </cell>
          <cell r="DN806">
            <v>0</v>
          </cell>
          <cell r="DO806">
            <v>0</v>
          </cell>
          <cell r="DP806">
            <v>0</v>
          </cell>
          <cell r="DQ806">
            <v>0</v>
          </cell>
          <cell r="DR806">
            <v>0</v>
          </cell>
          <cell r="DS806">
            <v>0</v>
          </cell>
          <cell r="DT806">
            <v>0</v>
          </cell>
          <cell r="DU806">
            <v>0</v>
          </cell>
          <cell r="DV806">
            <v>0</v>
          </cell>
          <cell r="DW806">
            <v>0</v>
          </cell>
          <cell r="DX806">
            <v>0</v>
          </cell>
          <cell r="DY806">
            <v>0</v>
          </cell>
          <cell r="DZ806">
            <v>0</v>
          </cell>
          <cell r="EA806">
            <v>0</v>
          </cell>
          <cell r="EB806">
            <v>0</v>
          </cell>
          <cell r="EC806">
            <v>0</v>
          </cell>
          <cell r="ED806">
            <v>0</v>
          </cell>
          <cell r="EE806">
            <v>0</v>
          </cell>
          <cell r="EF806">
            <v>0</v>
          </cell>
          <cell r="EG806">
            <v>0</v>
          </cell>
          <cell r="EH806">
            <v>0</v>
          </cell>
          <cell r="EI806">
            <v>0</v>
          </cell>
          <cell r="EJ806">
            <v>0</v>
          </cell>
          <cell r="EK806">
            <v>0</v>
          </cell>
          <cell r="EL806">
            <v>0</v>
          </cell>
          <cell r="EM806">
            <v>0</v>
          </cell>
          <cell r="EN806">
            <v>0</v>
          </cell>
          <cell r="EO806">
            <v>0</v>
          </cell>
          <cell r="EP806">
            <v>0</v>
          </cell>
          <cell r="EQ806">
            <v>0</v>
          </cell>
          <cell r="ER806">
            <v>0</v>
          </cell>
          <cell r="ES806">
            <v>0</v>
          </cell>
          <cell r="ET806">
            <v>0</v>
          </cell>
          <cell r="EU806">
            <v>0</v>
          </cell>
          <cell r="EV806">
            <v>0</v>
          </cell>
          <cell r="EW806">
            <v>0</v>
          </cell>
          <cell r="EX806">
            <v>0</v>
          </cell>
          <cell r="EY806">
            <v>0</v>
          </cell>
          <cell r="EZ806">
            <v>0</v>
          </cell>
          <cell r="FA806">
            <v>0</v>
          </cell>
          <cell r="FB806">
            <v>0</v>
          </cell>
          <cell r="FC806">
            <v>0</v>
          </cell>
          <cell r="FD806">
            <v>0</v>
          </cell>
          <cell r="FE806">
            <v>0</v>
          </cell>
          <cell r="FF806">
            <v>0</v>
          </cell>
          <cell r="FG806">
            <v>0</v>
          </cell>
          <cell r="FH806">
            <v>0</v>
          </cell>
          <cell r="FI806">
            <v>0</v>
          </cell>
          <cell r="FJ806">
            <v>0</v>
          </cell>
          <cell r="FK806">
            <v>0</v>
          </cell>
          <cell r="FL806">
            <v>0</v>
          </cell>
          <cell r="FM806">
            <v>0</v>
          </cell>
          <cell r="FN806">
            <v>0</v>
          </cell>
          <cell r="FO806">
            <v>0</v>
          </cell>
          <cell r="FP806">
            <v>0</v>
          </cell>
          <cell r="FQ806">
            <v>0</v>
          </cell>
          <cell r="FR806">
            <v>0</v>
          </cell>
          <cell r="FS806">
            <v>0</v>
          </cell>
          <cell r="FT806">
            <v>0</v>
          </cell>
          <cell r="FU806">
            <v>0</v>
          </cell>
          <cell r="FV806">
            <v>0</v>
          </cell>
          <cell r="FW806">
            <v>0</v>
          </cell>
          <cell r="FX806">
            <v>0</v>
          </cell>
          <cell r="FY806">
            <v>0</v>
          </cell>
          <cell r="FZ806">
            <v>0</v>
          </cell>
          <cell r="GA806">
            <v>0</v>
          </cell>
          <cell r="GB806">
            <v>0</v>
          </cell>
          <cell r="GC806">
            <v>0</v>
          </cell>
          <cell r="GD806">
            <v>0</v>
          </cell>
          <cell r="GE806">
            <v>59774.9</v>
          </cell>
          <cell r="GF806">
            <v>0</v>
          </cell>
          <cell r="GG806">
            <v>0</v>
          </cell>
          <cell r="GH806">
            <v>59774.9</v>
          </cell>
          <cell r="GI806">
            <v>59774.875</v>
          </cell>
          <cell r="GJ806">
            <v>59774.875</v>
          </cell>
          <cell r="GK806">
            <v>59774.875</v>
          </cell>
          <cell r="GL806">
            <v>59774.875</v>
          </cell>
          <cell r="GM806">
            <v>59774.875</v>
          </cell>
          <cell r="GN806">
            <v>59774.875</v>
          </cell>
          <cell r="GO806">
            <v>59774.875</v>
          </cell>
          <cell r="GP806">
            <v>59774.9</v>
          </cell>
          <cell r="GQ806">
            <v>59774.9</v>
          </cell>
          <cell r="GR806">
            <v>59774.875</v>
          </cell>
          <cell r="GS806">
            <v>59774.875</v>
          </cell>
          <cell r="GT806">
            <v>59774.875</v>
          </cell>
          <cell r="GU806">
            <v>59774.875</v>
          </cell>
          <cell r="GV806">
            <v>59774.875</v>
          </cell>
          <cell r="GW806">
            <v>59774.875</v>
          </cell>
          <cell r="GX806">
            <v>59774.875</v>
          </cell>
          <cell r="GY806">
            <v>59774.875</v>
          </cell>
          <cell r="GZ806">
            <v>59774.875</v>
          </cell>
          <cell r="HA806">
            <v>59774.875</v>
          </cell>
          <cell r="HB806">
            <v>59774.875</v>
          </cell>
          <cell r="HC806">
            <v>59774.875</v>
          </cell>
          <cell r="HD806">
            <v>59774.875</v>
          </cell>
          <cell r="HE806">
            <v>59774.875</v>
          </cell>
          <cell r="HF806">
            <v>59774.875</v>
          </cell>
          <cell r="HG806">
            <v>59774.875</v>
          </cell>
          <cell r="HH806"/>
          <cell r="HI806"/>
          <cell r="HJ806">
            <v>0</v>
          </cell>
          <cell r="HK806">
            <v>0</v>
          </cell>
          <cell r="HL806">
            <v>0</v>
          </cell>
          <cell r="HM806">
            <v>0</v>
          </cell>
          <cell r="HN806">
            <v>0</v>
          </cell>
          <cell r="HO806">
            <v>0</v>
          </cell>
          <cell r="HP806">
            <v>0</v>
          </cell>
          <cell r="HQ806">
            <v>0</v>
          </cell>
          <cell r="HR806">
            <v>0</v>
          </cell>
          <cell r="HS806">
            <v>59774.875</v>
          </cell>
          <cell r="HT806">
            <v>59774.875</v>
          </cell>
          <cell r="HU806"/>
          <cell r="HV806"/>
          <cell r="HW806"/>
          <cell r="HX806"/>
          <cell r="HY806"/>
          <cell r="HZ806"/>
          <cell r="IA806"/>
          <cell r="IB806"/>
          <cell r="IC806"/>
          <cell r="ID806">
            <v>0</v>
          </cell>
          <cell r="IE806">
            <v>0</v>
          </cell>
          <cell r="IF806">
            <v>59774.875</v>
          </cell>
          <cell r="IG806">
            <v>59774.875</v>
          </cell>
          <cell r="IH806">
            <v>59774.875</v>
          </cell>
          <cell r="II806">
            <v>59774.875</v>
          </cell>
          <cell r="IJ806">
            <v>59774.875</v>
          </cell>
          <cell r="IK806">
            <v>59774.875</v>
          </cell>
          <cell r="IL806">
            <v>59774.875</v>
          </cell>
          <cell r="IM806">
            <v>59774.875</v>
          </cell>
          <cell r="IN806">
            <v>59774.875</v>
          </cell>
          <cell r="IO806">
            <v>59774.875</v>
          </cell>
          <cell r="IP806">
            <v>59774.875</v>
          </cell>
          <cell r="IQ806">
            <v>59774.875</v>
          </cell>
          <cell r="IR806"/>
          <cell r="IS806"/>
          <cell r="IT806"/>
          <cell r="IU806"/>
          <cell r="IV806"/>
          <cell r="IW806"/>
          <cell r="IX806"/>
          <cell r="IY806"/>
          <cell r="IZ806"/>
          <cell r="JA806"/>
        </row>
        <row r="807">
          <cell r="A807" t="str">
            <v>GIS+ICE+BVI+GSFFCRAMM Col$</v>
          </cell>
          <cell r="B807" t="str">
            <v>FC</v>
          </cell>
          <cell r="C807" t="str">
            <v>GIS+ICE+BVI+GSF</v>
          </cell>
          <cell r="D807" t="str">
            <v>R</v>
          </cell>
          <cell r="E807" t="str">
            <v>A</v>
          </cell>
          <cell r="F807" t="str">
            <v>MM Col$</v>
          </cell>
          <cell r="G807" t="str">
            <v>LFS</v>
          </cell>
          <cell r="H807">
            <v>59774.875</v>
          </cell>
          <cell r="I807">
            <v>59774.875</v>
          </cell>
          <cell r="J807">
            <v>59774.875</v>
          </cell>
          <cell r="K807">
            <v>59774.875</v>
          </cell>
          <cell r="L807">
            <v>59774.875</v>
          </cell>
          <cell r="M807">
            <v>59774.875</v>
          </cell>
          <cell r="N807">
            <v>59774.875</v>
          </cell>
          <cell r="O807">
            <v>59774.875</v>
          </cell>
          <cell r="P807">
            <v>59774.875</v>
          </cell>
          <cell r="Q807">
            <v>59774.875</v>
          </cell>
          <cell r="R807">
            <v>59774.875</v>
          </cell>
          <cell r="S807">
            <v>59774.875</v>
          </cell>
          <cell r="T807">
            <v>59774.875</v>
          </cell>
          <cell r="U807">
            <v>59774.875</v>
          </cell>
          <cell r="V807">
            <v>59774.875</v>
          </cell>
          <cell r="W807">
            <v>59774.875</v>
          </cell>
          <cell r="X807">
            <v>59774.875</v>
          </cell>
          <cell r="Y807">
            <v>59774.875</v>
          </cell>
          <cell r="Z807">
            <v>59774.875</v>
          </cell>
          <cell r="AA807">
            <v>59774.875</v>
          </cell>
          <cell r="AB807">
            <v>59774.875</v>
          </cell>
          <cell r="AC807">
            <v>59774.875</v>
          </cell>
          <cell r="AD807">
            <v>59774.875</v>
          </cell>
          <cell r="AE807">
            <v>59774.875</v>
          </cell>
          <cell r="AF807">
            <v>59774.875</v>
          </cell>
          <cell r="AG807">
            <v>59774.875</v>
          </cell>
          <cell r="AH807">
            <v>59774.875</v>
          </cell>
          <cell r="AI807">
            <v>59774.875</v>
          </cell>
          <cell r="AJ807">
            <v>59774.875</v>
          </cell>
          <cell r="AK807">
            <v>0</v>
          </cell>
          <cell r="AL807">
            <v>59774.875</v>
          </cell>
          <cell r="AM807">
            <v>59774.875</v>
          </cell>
          <cell r="AN807">
            <v>59774.875</v>
          </cell>
          <cell r="AO807">
            <v>59774.875</v>
          </cell>
          <cell r="AP807">
            <v>59774.875</v>
          </cell>
          <cell r="AQ807">
            <v>59774.875</v>
          </cell>
          <cell r="AR807">
            <v>59774.875</v>
          </cell>
          <cell r="AS807">
            <v>59774.875</v>
          </cell>
          <cell r="AT807">
            <v>59774.875</v>
          </cell>
          <cell r="AU807">
            <v>59774.875</v>
          </cell>
          <cell r="AV807">
            <v>59774.875</v>
          </cell>
          <cell r="AW807">
            <v>59774.875</v>
          </cell>
          <cell r="AX807">
            <v>59774.875</v>
          </cell>
          <cell r="AY807">
            <v>59774.875</v>
          </cell>
          <cell r="AZ807">
            <v>59774.875</v>
          </cell>
          <cell r="BA807">
            <v>59774.875</v>
          </cell>
          <cell r="BB807">
            <v>59774.875</v>
          </cell>
          <cell r="BC807">
            <v>59774.875</v>
          </cell>
          <cell r="BD807">
            <v>59774.875</v>
          </cell>
          <cell r="BE807">
            <v>59774.875</v>
          </cell>
          <cell r="BF807">
            <v>59774.875</v>
          </cell>
          <cell r="BG807">
            <v>59774.875</v>
          </cell>
          <cell r="BH807">
            <v>59774.875</v>
          </cell>
          <cell r="BI807">
            <v>59774.875</v>
          </cell>
          <cell r="BJ807">
            <v>59774.875</v>
          </cell>
          <cell r="BK807">
            <v>59774.875</v>
          </cell>
          <cell r="BL807">
            <v>59774.875</v>
          </cell>
          <cell r="BM807">
            <v>59774.875</v>
          </cell>
          <cell r="BN807">
            <v>59774.875</v>
          </cell>
          <cell r="BO807">
            <v>59774.875</v>
          </cell>
          <cell r="BP807">
            <v>59774.875</v>
          </cell>
          <cell r="BQ807">
            <v>59774.875</v>
          </cell>
          <cell r="BR807">
            <v>59774.875</v>
          </cell>
          <cell r="BS807">
            <v>59774.875</v>
          </cell>
          <cell r="BT807">
            <v>59774.875</v>
          </cell>
          <cell r="BU807">
            <v>59774.875</v>
          </cell>
          <cell r="BV807">
            <v>59774.875</v>
          </cell>
          <cell r="BW807">
            <v>59774.875</v>
          </cell>
          <cell r="BX807">
            <v>59774.875</v>
          </cell>
          <cell r="BY807">
            <v>59774.875</v>
          </cell>
          <cell r="BZ807">
            <v>59774.875</v>
          </cell>
          <cell r="CA807">
            <v>59774.875</v>
          </cell>
          <cell r="CB807">
            <v>59774.875</v>
          </cell>
          <cell r="CC807">
            <v>59774.875</v>
          </cell>
          <cell r="CD807">
            <v>59774.875</v>
          </cell>
          <cell r="CE807">
            <v>59774.875</v>
          </cell>
          <cell r="CF807">
            <v>59774.875</v>
          </cell>
          <cell r="CG807">
            <v>59774.875</v>
          </cell>
          <cell r="CH807">
            <v>59774.875</v>
          </cell>
          <cell r="CI807">
            <v>59774.875</v>
          </cell>
          <cell r="CJ807">
            <v>59774.875</v>
          </cell>
          <cell r="CK807">
            <v>59774.875</v>
          </cell>
          <cell r="CL807">
            <v>59774.875</v>
          </cell>
          <cell r="CM807">
            <v>59774.875</v>
          </cell>
          <cell r="CN807">
            <v>59774.875</v>
          </cell>
          <cell r="CO807">
            <v>59774.875</v>
          </cell>
          <cell r="CP807">
            <v>59774.875</v>
          </cell>
          <cell r="CQ807">
            <v>0</v>
          </cell>
          <cell r="CR807">
            <v>59774.875</v>
          </cell>
          <cell r="CS807">
            <v>59774.875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0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0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  <cell r="DW807">
            <v>0</v>
          </cell>
          <cell r="DX807">
            <v>0</v>
          </cell>
          <cell r="DY807">
            <v>0</v>
          </cell>
          <cell r="DZ807">
            <v>0</v>
          </cell>
          <cell r="EA807">
            <v>0</v>
          </cell>
          <cell r="EB807">
            <v>0</v>
          </cell>
          <cell r="EC807">
            <v>0</v>
          </cell>
          <cell r="ED807">
            <v>0</v>
          </cell>
          <cell r="EE807">
            <v>0</v>
          </cell>
          <cell r="EF807">
            <v>0</v>
          </cell>
          <cell r="EG807">
            <v>0</v>
          </cell>
          <cell r="EH807">
            <v>0</v>
          </cell>
          <cell r="EI807">
            <v>0</v>
          </cell>
          <cell r="EJ807">
            <v>0</v>
          </cell>
          <cell r="EK807">
            <v>0</v>
          </cell>
          <cell r="EL807">
            <v>0</v>
          </cell>
          <cell r="EM807">
            <v>0</v>
          </cell>
          <cell r="EN807">
            <v>0</v>
          </cell>
          <cell r="EO807">
            <v>0</v>
          </cell>
          <cell r="EP807">
            <v>0</v>
          </cell>
          <cell r="EQ807">
            <v>0</v>
          </cell>
          <cell r="ER807">
            <v>0</v>
          </cell>
          <cell r="ES807">
            <v>0</v>
          </cell>
          <cell r="ET807">
            <v>0</v>
          </cell>
          <cell r="EU807">
            <v>0</v>
          </cell>
          <cell r="EV807">
            <v>0</v>
          </cell>
          <cell r="EW807">
            <v>0</v>
          </cell>
          <cell r="EX807">
            <v>0</v>
          </cell>
          <cell r="EY807">
            <v>0</v>
          </cell>
          <cell r="EZ807">
            <v>0</v>
          </cell>
          <cell r="FA807">
            <v>0</v>
          </cell>
          <cell r="FB807">
            <v>0</v>
          </cell>
          <cell r="FC807">
            <v>0</v>
          </cell>
          <cell r="FD807">
            <v>0</v>
          </cell>
          <cell r="FE807">
            <v>0</v>
          </cell>
          <cell r="FF807">
            <v>0</v>
          </cell>
          <cell r="FG807">
            <v>0</v>
          </cell>
          <cell r="FH807">
            <v>0</v>
          </cell>
          <cell r="FI807">
            <v>0</v>
          </cell>
          <cell r="FJ807">
            <v>0</v>
          </cell>
          <cell r="FK807">
            <v>0</v>
          </cell>
          <cell r="FL807">
            <v>0</v>
          </cell>
          <cell r="FM807">
            <v>0</v>
          </cell>
          <cell r="FN807">
            <v>0</v>
          </cell>
          <cell r="FO807">
            <v>0</v>
          </cell>
          <cell r="FP807">
            <v>0</v>
          </cell>
          <cell r="FQ807">
            <v>0</v>
          </cell>
          <cell r="FR807">
            <v>0</v>
          </cell>
          <cell r="FS807">
            <v>3504.0000000000227</v>
          </cell>
          <cell r="FT807">
            <v>0</v>
          </cell>
          <cell r="FU807">
            <v>0</v>
          </cell>
          <cell r="FV807">
            <v>3504.0000000000227</v>
          </cell>
          <cell r="FW807">
            <v>3504</v>
          </cell>
          <cell r="FX807">
            <v>3504</v>
          </cell>
          <cell r="FY807">
            <v>3504</v>
          </cell>
          <cell r="FZ807">
            <v>3504</v>
          </cell>
          <cell r="GA807">
            <v>3504</v>
          </cell>
          <cell r="GB807">
            <v>3504</v>
          </cell>
          <cell r="GC807">
            <v>3504</v>
          </cell>
          <cell r="GD807">
            <v>3504.0000000000227</v>
          </cell>
          <cell r="GE807">
            <v>3504.0000000000227</v>
          </cell>
          <cell r="GF807">
            <v>3504</v>
          </cell>
          <cell r="GG807">
            <v>3504</v>
          </cell>
          <cell r="GH807">
            <v>3504</v>
          </cell>
          <cell r="GI807">
            <v>3504</v>
          </cell>
          <cell r="GJ807">
            <v>3504</v>
          </cell>
          <cell r="GK807">
            <v>3504</v>
          </cell>
          <cell r="GL807">
            <v>3504</v>
          </cell>
          <cell r="GM807">
            <v>3504</v>
          </cell>
          <cell r="GN807">
            <v>3504</v>
          </cell>
          <cell r="GO807">
            <v>3504</v>
          </cell>
          <cell r="GP807">
            <v>3504</v>
          </cell>
          <cell r="GQ807">
            <v>3504</v>
          </cell>
          <cell r="GR807">
            <v>3504</v>
          </cell>
          <cell r="GS807">
            <v>3504</v>
          </cell>
          <cell r="GT807">
            <v>3504</v>
          </cell>
          <cell r="GU807">
            <v>3504</v>
          </cell>
          <cell r="GV807">
            <v>3504</v>
          </cell>
          <cell r="GW807">
            <v>3504</v>
          </cell>
          <cell r="GX807">
            <v>3504</v>
          </cell>
          <cell r="GY807">
            <v>3504</v>
          </cell>
          <cell r="GZ807">
            <v>3504</v>
          </cell>
          <cell r="HA807">
            <v>3504</v>
          </cell>
          <cell r="HB807">
            <v>3504</v>
          </cell>
          <cell r="HC807">
            <v>3504</v>
          </cell>
          <cell r="HD807">
            <v>3504</v>
          </cell>
          <cell r="HE807">
            <v>3504</v>
          </cell>
          <cell r="HF807">
            <v>3504</v>
          </cell>
          <cell r="HG807">
            <v>3504</v>
          </cell>
          <cell r="HH807"/>
          <cell r="HI807"/>
          <cell r="HJ807">
            <v>0</v>
          </cell>
          <cell r="HK807">
            <v>0</v>
          </cell>
          <cell r="HL807">
            <v>0</v>
          </cell>
          <cell r="HM807">
            <v>0</v>
          </cell>
          <cell r="HN807">
            <v>0</v>
          </cell>
          <cell r="HO807">
            <v>0</v>
          </cell>
          <cell r="HP807">
            <v>0</v>
          </cell>
          <cell r="HQ807">
            <v>0</v>
          </cell>
          <cell r="HR807">
            <v>0</v>
          </cell>
          <cell r="HS807">
            <v>3504</v>
          </cell>
          <cell r="HT807">
            <v>3504</v>
          </cell>
          <cell r="HU807"/>
          <cell r="HV807">
            <v>3504.0000000000227</v>
          </cell>
          <cell r="HW807"/>
          <cell r="HX807"/>
          <cell r="HY807"/>
          <cell r="HZ807"/>
          <cell r="IA807"/>
          <cell r="IB807"/>
          <cell r="IC807"/>
          <cell r="ID807">
            <v>0</v>
          </cell>
          <cell r="IE807">
            <v>0</v>
          </cell>
          <cell r="IF807">
            <v>3504</v>
          </cell>
          <cell r="IG807">
            <v>3504</v>
          </cell>
          <cell r="IH807">
            <v>3504</v>
          </cell>
          <cell r="II807">
            <v>3504</v>
          </cell>
          <cell r="IJ807">
            <v>3504</v>
          </cell>
          <cell r="IK807">
            <v>3504</v>
          </cell>
          <cell r="IL807">
            <v>3504</v>
          </cell>
          <cell r="IM807">
            <v>3504</v>
          </cell>
          <cell r="IN807">
            <v>3504</v>
          </cell>
          <cell r="IO807">
            <v>3504</v>
          </cell>
          <cell r="IP807">
            <v>3504</v>
          </cell>
          <cell r="IQ807">
            <v>3504</v>
          </cell>
          <cell r="IR807"/>
          <cell r="IS807"/>
          <cell r="IT807"/>
          <cell r="IU807"/>
          <cell r="IV807"/>
          <cell r="IW807"/>
          <cell r="IX807"/>
          <cell r="IY807"/>
          <cell r="IZ807"/>
          <cell r="JA807"/>
        </row>
        <row r="808">
          <cell r="A808" t="str">
            <v>GIS+ICE+BVI+GSFFCRAMM Col$SALDO DE CAJA INICIAL</v>
          </cell>
          <cell r="B808" t="str">
            <v>FC</v>
          </cell>
          <cell r="C808" t="str">
            <v>GIS+ICE+BVI+GSF</v>
          </cell>
          <cell r="D808" t="str">
            <v>R</v>
          </cell>
          <cell r="E808" t="str">
            <v>A</v>
          </cell>
          <cell r="F808" t="str">
            <v>MM Col$</v>
          </cell>
          <cell r="G808" t="str">
            <v>LFS</v>
          </cell>
          <cell r="H808" t="str">
            <v>SALDO DE CAJA INICIAL</v>
          </cell>
          <cell r="I808">
            <v>3504</v>
          </cell>
          <cell r="J808">
            <v>3504</v>
          </cell>
          <cell r="K808">
            <v>3504</v>
          </cell>
          <cell r="L808">
            <v>3504</v>
          </cell>
          <cell r="M808">
            <v>3504</v>
          </cell>
          <cell r="N808">
            <v>3504</v>
          </cell>
          <cell r="O808">
            <v>3504</v>
          </cell>
          <cell r="P808">
            <v>3504</v>
          </cell>
          <cell r="Q808">
            <v>3504</v>
          </cell>
          <cell r="R808">
            <v>3504</v>
          </cell>
          <cell r="S808">
            <v>3504</v>
          </cell>
          <cell r="T808">
            <v>3504</v>
          </cell>
          <cell r="U808">
            <v>3504</v>
          </cell>
          <cell r="V808">
            <v>3504</v>
          </cell>
          <cell r="W808">
            <v>3504</v>
          </cell>
          <cell r="X808">
            <v>3504</v>
          </cell>
          <cell r="Y808">
            <v>3504</v>
          </cell>
          <cell r="Z808">
            <v>3504</v>
          </cell>
          <cell r="AA808">
            <v>3504</v>
          </cell>
          <cell r="AB808">
            <v>3504</v>
          </cell>
          <cell r="AC808">
            <v>3504</v>
          </cell>
          <cell r="AD808">
            <v>3504</v>
          </cell>
          <cell r="AE808">
            <v>3504</v>
          </cell>
          <cell r="AF808">
            <v>3504</v>
          </cell>
          <cell r="AG808">
            <v>3504</v>
          </cell>
          <cell r="AH808">
            <v>3504</v>
          </cell>
          <cell r="AI808">
            <v>3504</v>
          </cell>
          <cell r="AJ808">
            <v>3504</v>
          </cell>
          <cell r="AK808">
            <v>0</v>
          </cell>
          <cell r="AL808">
            <v>3504</v>
          </cell>
          <cell r="AM808">
            <v>3504</v>
          </cell>
          <cell r="AN808">
            <v>3504</v>
          </cell>
          <cell r="AO808">
            <v>3504</v>
          </cell>
          <cell r="AP808">
            <v>3504</v>
          </cell>
          <cell r="AQ808">
            <v>3504</v>
          </cell>
          <cell r="AR808">
            <v>3504</v>
          </cell>
          <cell r="AS808">
            <v>3504</v>
          </cell>
          <cell r="AT808">
            <v>3504</v>
          </cell>
          <cell r="AU808">
            <v>3504</v>
          </cell>
          <cell r="AV808">
            <v>3504</v>
          </cell>
          <cell r="AW808">
            <v>3504</v>
          </cell>
          <cell r="AX808">
            <v>3504</v>
          </cell>
          <cell r="AY808">
            <v>3504</v>
          </cell>
          <cell r="AZ808">
            <v>3504</v>
          </cell>
          <cell r="BA808">
            <v>3504</v>
          </cell>
          <cell r="BB808">
            <v>3504</v>
          </cell>
          <cell r="BC808">
            <v>3504</v>
          </cell>
          <cell r="BD808">
            <v>3504</v>
          </cell>
          <cell r="BE808">
            <v>3504</v>
          </cell>
          <cell r="BF808">
            <v>3504</v>
          </cell>
          <cell r="BG808">
            <v>3504</v>
          </cell>
          <cell r="BH808">
            <v>3504</v>
          </cell>
          <cell r="BI808">
            <v>3504</v>
          </cell>
          <cell r="BJ808">
            <v>3504</v>
          </cell>
          <cell r="BK808">
            <v>3504</v>
          </cell>
          <cell r="BL808">
            <v>3504</v>
          </cell>
          <cell r="BM808">
            <v>3504</v>
          </cell>
          <cell r="BN808">
            <v>3504</v>
          </cell>
          <cell r="BO808">
            <v>3504</v>
          </cell>
          <cell r="BP808">
            <v>3504</v>
          </cell>
          <cell r="BQ808">
            <v>3504</v>
          </cell>
          <cell r="BR808">
            <v>3504</v>
          </cell>
          <cell r="BS808">
            <v>3504</v>
          </cell>
          <cell r="BT808">
            <v>3504</v>
          </cell>
          <cell r="BU808">
            <v>3504</v>
          </cell>
          <cell r="BV808">
            <v>3504</v>
          </cell>
          <cell r="BW808">
            <v>3504</v>
          </cell>
          <cell r="BX808">
            <v>3504</v>
          </cell>
          <cell r="BY808">
            <v>3504</v>
          </cell>
          <cell r="BZ808">
            <v>3504</v>
          </cell>
          <cell r="CA808">
            <v>3504</v>
          </cell>
          <cell r="CB808">
            <v>3504</v>
          </cell>
          <cell r="CC808">
            <v>3504</v>
          </cell>
          <cell r="CD808">
            <v>3504</v>
          </cell>
          <cell r="CE808">
            <v>3504</v>
          </cell>
          <cell r="CF808">
            <v>3504</v>
          </cell>
          <cell r="CG808">
            <v>3504</v>
          </cell>
          <cell r="CH808">
            <v>3504</v>
          </cell>
          <cell r="CI808">
            <v>150038.5110581601</v>
          </cell>
          <cell r="CJ808">
            <v>150038.5110581601</v>
          </cell>
          <cell r="CK808">
            <v>150038.5110581601</v>
          </cell>
          <cell r="CL808">
            <v>150038.5110581601</v>
          </cell>
          <cell r="CM808">
            <v>150038.5</v>
          </cell>
          <cell r="CN808">
            <v>150038.5110581601</v>
          </cell>
          <cell r="CO808">
            <v>150038.5110581601</v>
          </cell>
          <cell r="CP808">
            <v>150038.5110581601</v>
          </cell>
          <cell r="CQ808">
            <v>150038.5110581601</v>
          </cell>
          <cell r="CR808">
            <v>150038.5110581601</v>
          </cell>
          <cell r="CS808">
            <v>150038.5110581601</v>
          </cell>
          <cell r="CT808">
            <v>150038.5110581601</v>
          </cell>
          <cell r="CU808">
            <v>150038.5110581601</v>
          </cell>
          <cell r="CV808">
            <v>150038.5110581601</v>
          </cell>
          <cell r="CW808">
            <v>150038.5110581601</v>
          </cell>
          <cell r="CX808">
            <v>150038.5</v>
          </cell>
          <cell r="CY808">
            <v>150038.5110581601</v>
          </cell>
          <cell r="CZ808">
            <v>150038.5110581601</v>
          </cell>
          <cell r="DA808">
            <v>150038.5110581601</v>
          </cell>
          <cell r="DB808">
            <v>150038.5110581601</v>
          </cell>
          <cell r="DC808">
            <v>150038.5110581601</v>
          </cell>
          <cell r="DD808">
            <v>150038.5110581601</v>
          </cell>
          <cell r="DE808">
            <v>150038.5110581601</v>
          </cell>
          <cell r="DF808">
            <v>150038.5110581601</v>
          </cell>
          <cell r="DG808">
            <v>150038.5110581601</v>
          </cell>
          <cell r="DH808">
            <v>5618.2110581601655</v>
          </cell>
          <cell r="DI808">
            <v>5618.2110581601655</v>
          </cell>
          <cell r="DJ808">
            <v>5618.2110581601655</v>
          </cell>
          <cell r="DK808">
            <v>5618.2110581601655</v>
          </cell>
          <cell r="DL808">
            <v>5618.2110581601655</v>
          </cell>
          <cell r="DM808">
            <v>5618.2110581601655</v>
          </cell>
          <cell r="DN808">
            <v>5618.2110581601655</v>
          </cell>
          <cell r="DO808">
            <v>5618.2110581601655</v>
          </cell>
          <cell r="DP808">
            <v>5618.2110581601655</v>
          </cell>
          <cell r="DQ808">
            <v>5618.2110581601655</v>
          </cell>
          <cell r="DR808">
            <v>5618.2110581601655</v>
          </cell>
          <cell r="DS808">
            <v>5618.2110581601655</v>
          </cell>
          <cell r="DT808">
            <v>5618.2110581601655</v>
          </cell>
          <cell r="DU808">
            <v>5618.2110581601655</v>
          </cell>
          <cell r="DV808">
            <v>24118.100000000111</v>
          </cell>
          <cell r="DW808">
            <v>24118.100000000111</v>
          </cell>
          <cell r="DX808">
            <v>24118.100000000111</v>
          </cell>
          <cell r="DY808">
            <v>54324.911058160185</v>
          </cell>
          <cell r="DZ808">
            <v>24118.100000000111</v>
          </cell>
          <cell r="EA808">
            <v>24118.100000000111</v>
          </cell>
          <cell r="EB808">
            <v>24118.100000000111</v>
          </cell>
          <cell r="EC808">
            <v>24118.100000000111</v>
          </cell>
          <cell r="ED808">
            <v>24118.100000000111</v>
          </cell>
          <cell r="EE808">
            <v>24118.100000000111</v>
          </cell>
          <cell r="EF808">
            <v>24118.100000000111</v>
          </cell>
          <cell r="EG808">
            <v>24118.1</v>
          </cell>
          <cell r="EH808">
            <v>199215.66</v>
          </cell>
          <cell r="EI808">
            <v>199215.66</v>
          </cell>
          <cell r="EJ808">
            <v>199215.66</v>
          </cell>
          <cell r="EK808">
            <v>199215.66</v>
          </cell>
          <cell r="EL808">
            <v>199215.66</v>
          </cell>
          <cell r="EM808">
            <v>199215.66</v>
          </cell>
          <cell r="EN808">
            <v>199215.66</v>
          </cell>
          <cell r="EO808">
            <v>199215.66</v>
          </cell>
          <cell r="EP808">
            <v>199215.66</v>
          </cell>
          <cell r="EQ808">
            <v>199215.66</v>
          </cell>
          <cell r="ER808">
            <v>199215.66</v>
          </cell>
          <cell r="ES808">
            <v>199215.66</v>
          </cell>
          <cell r="ET808">
            <v>95252.22</v>
          </cell>
          <cell r="EU808">
            <v>95252.22</v>
          </cell>
          <cell r="EV808">
            <v>95252.22</v>
          </cell>
          <cell r="EW808">
            <v>95252.22</v>
          </cell>
          <cell r="EX808">
            <v>95252.22</v>
          </cell>
          <cell r="EY808">
            <v>95252.22</v>
          </cell>
          <cell r="EZ808">
            <v>95252.22</v>
          </cell>
          <cell r="FA808">
            <v>95252.22</v>
          </cell>
          <cell r="FB808">
            <v>10584.213723250014</v>
          </cell>
          <cell r="FC808">
            <v>95252.22</v>
          </cell>
          <cell r="FD808">
            <v>95252.22</v>
          </cell>
          <cell r="FE808">
            <v>10584.2109375</v>
          </cell>
          <cell r="FF808">
            <v>10584.213723250014</v>
          </cell>
          <cell r="FG808">
            <v>10584.213723250014</v>
          </cell>
          <cell r="FH808">
            <v>10584.2109375</v>
          </cell>
          <cell r="FI808">
            <v>10584.2109375</v>
          </cell>
          <cell r="FJ808">
            <v>10584.213723250014</v>
          </cell>
          <cell r="FK808">
            <v>10584.213723250014</v>
          </cell>
          <cell r="FL808">
            <v>6003.296875</v>
          </cell>
          <cell r="FM808">
            <v>6003.296875</v>
          </cell>
          <cell r="FN808">
            <v>6003.296875</v>
          </cell>
          <cell r="FO808">
            <v>6003.296875</v>
          </cell>
          <cell r="FP808">
            <v>6003.3</v>
          </cell>
          <cell r="FQ808">
            <v>6003.296875</v>
          </cell>
          <cell r="FR808">
            <v>6003.3</v>
          </cell>
          <cell r="FS808">
            <v>6003.3</v>
          </cell>
          <cell r="FT808">
            <v>6003.296875</v>
          </cell>
          <cell r="FU808">
            <v>6003.296875</v>
          </cell>
          <cell r="FV808">
            <v>6003.296875</v>
          </cell>
          <cell r="FW808">
            <v>6003.296875</v>
          </cell>
          <cell r="FX808">
            <v>6003.296875</v>
          </cell>
          <cell r="FY808">
            <v>6003.296875</v>
          </cell>
          <cell r="FZ808">
            <v>6003.296875</v>
          </cell>
          <cell r="GA808">
            <v>6003.3</v>
          </cell>
          <cell r="GB808">
            <v>6003.3</v>
          </cell>
          <cell r="GC808">
            <v>6003.296875</v>
          </cell>
          <cell r="GD808">
            <v>6003.296875</v>
          </cell>
          <cell r="GE808">
            <v>6003.296875</v>
          </cell>
          <cell r="GF808">
            <v>6003.296875</v>
          </cell>
          <cell r="GG808">
            <v>6003.296875</v>
          </cell>
          <cell r="GH808">
            <v>6003.296875</v>
          </cell>
          <cell r="GI808">
            <v>6003.296875</v>
          </cell>
          <cell r="GJ808">
            <v>6003.296875</v>
          </cell>
          <cell r="GK808">
            <v>6003.296875</v>
          </cell>
          <cell r="GL808">
            <v>6003.296875</v>
          </cell>
          <cell r="GM808">
            <v>6003.296875</v>
          </cell>
          <cell r="GN808">
            <v>6003.296875</v>
          </cell>
          <cell r="GO808">
            <v>6003.296875</v>
          </cell>
          <cell r="GP808">
            <v>6003.296875</v>
          </cell>
          <cell r="GQ808">
            <v>6003.296875</v>
          </cell>
          <cell r="GR808">
            <v>6003.296875</v>
          </cell>
          <cell r="GS808">
            <v>6003.296875</v>
          </cell>
          <cell r="GT808">
            <v>6003.296875</v>
          </cell>
          <cell r="GU808">
            <v>6003.296875</v>
          </cell>
          <cell r="GV808">
            <v>0</v>
          </cell>
          <cell r="GW808">
            <v>0</v>
          </cell>
          <cell r="GX808">
            <v>6003.296875</v>
          </cell>
          <cell r="GY808">
            <v>6003.296875</v>
          </cell>
          <cell r="GZ808">
            <v>6003.296875</v>
          </cell>
          <cell r="HA808">
            <v>6003.296875</v>
          </cell>
          <cell r="HB808">
            <v>6003.296875</v>
          </cell>
          <cell r="HC808">
            <v>6003.296875</v>
          </cell>
          <cell r="HD808">
            <v>6003.296875</v>
          </cell>
          <cell r="HE808">
            <v>6003.296875</v>
          </cell>
          <cell r="HF808">
            <v>6003.296875</v>
          </cell>
          <cell r="HG808">
            <v>6003.296875</v>
          </cell>
          <cell r="HH808"/>
          <cell r="HI808"/>
          <cell r="HJ808">
            <v>6003.3</v>
          </cell>
          <cell r="HK808">
            <v>0</v>
          </cell>
          <cell r="HL808"/>
          <cell r="HM808"/>
          <cell r="HN808"/>
          <cell r="HO808">
            <v>6003.3</v>
          </cell>
          <cell r="HP808"/>
          <cell r="HQ808"/>
          <cell r="HR808"/>
          <cell r="HS808">
            <v>6003.3</v>
          </cell>
          <cell r="HT808"/>
          <cell r="HU808"/>
          <cell r="HV808"/>
          <cell r="HW808"/>
          <cell r="HX808"/>
          <cell r="HY808"/>
          <cell r="HZ808"/>
          <cell r="IA808"/>
          <cell r="IB808"/>
          <cell r="IC808"/>
          <cell r="ID808"/>
          <cell r="IE808">
            <v>0</v>
          </cell>
          <cell r="IF808"/>
          <cell r="IG808">
            <v>6003.296875</v>
          </cell>
          <cell r="IH808"/>
          <cell r="II808"/>
          <cell r="IJ808"/>
          <cell r="IK808"/>
          <cell r="IL808"/>
          <cell r="IM808"/>
          <cell r="IN808"/>
          <cell r="IO808"/>
          <cell r="IP808"/>
          <cell r="IQ808"/>
          <cell r="IR808"/>
          <cell r="IS808"/>
          <cell r="IT808"/>
          <cell r="IU808"/>
          <cell r="IV808"/>
          <cell r="IW808"/>
          <cell r="IX808"/>
          <cell r="IY808"/>
          <cell r="IZ808"/>
          <cell r="JA808"/>
        </row>
        <row r="809">
          <cell r="A809" t="str">
            <v>GIS+ICE+BVI+GSFFCRAMM Col$</v>
          </cell>
          <cell r="B809" t="str">
            <v>FC</v>
          </cell>
          <cell r="C809" t="str">
            <v>GIS+ICE+BVI+GSF</v>
          </cell>
          <cell r="D809" t="str">
            <v>R</v>
          </cell>
          <cell r="E809" t="str">
            <v>A</v>
          </cell>
          <cell r="F809" t="str">
            <v>MM Col$</v>
          </cell>
          <cell r="G809" t="str">
            <v>LFS</v>
          </cell>
          <cell r="H809"/>
          <cell r="I809">
            <v>6003.296875</v>
          </cell>
          <cell r="J809">
            <v>6003.296875</v>
          </cell>
          <cell r="K809">
            <v>6003.296875</v>
          </cell>
          <cell r="L809">
            <v>6003.296875</v>
          </cell>
          <cell r="M809">
            <v>6003.296875</v>
          </cell>
          <cell r="N809">
            <v>6003.296875</v>
          </cell>
          <cell r="O809">
            <v>6003.296875</v>
          </cell>
          <cell r="P809">
            <v>6003.296875</v>
          </cell>
          <cell r="Q809">
            <v>6003.296875</v>
          </cell>
          <cell r="R809">
            <v>6003.296875</v>
          </cell>
          <cell r="S809">
            <v>6003.296875</v>
          </cell>
          <cell r="T809">
            <v>6003.296875</v>
          </cell>
          <cell r="U809">
            <v>6003.296875</v>
          </cell>
          <cell r="V809">
            <v>6003.296875</v>
          </cell>
          <cell r="W809">
            <v>6003.296875</v>
          </cell>
          <cell r="X809">
            <v>6003.296875</v>
          </cell>
          <cell r="Y809">
            <v>6003.296875</v>
          </cell>
          <cell r="Z809">
            <v>6003.296875</v>
          </cell>
          <cell r="AA809">
            <v>6003.296875</v>
          </cell>
          <cell r="AB809">
            <v>6003.296875</v>
          </cell>
          <cell r="AC809">
            <v>6003.296875</v>
          </cell>
          <cell r="AD809">
            <v>6003.296875</v>
          </cell>
          <cell r="AE809">
            <v>6003.296875</v>
          </cell>
          <cell r="AF809">
            <v>6003.296875</v>
          </cell>
          <cell r="AG809">
            <v>6003.296875</v>
          </cell>
          <cell r="AH809">
            <v>6003.296875</v>
          </cell>
          <cell r="AI809">
            <v>6003.296875</v>
          </cell>
          <cell r="AJ809">
            <v>6003.296875</v>
          </cell>
          <cell r="AK809">
            <v>0</v>
          </cell>
          <cell r="AL809">
            <v>6003.296875</v>
          </cell>
          <cell r="AM809">
            <v>6003.296875</v>
          </cell>
          <cell r="AN809">
            <v>6003.296875</v>
          </cell>
          <cell r="AO809">
            <v>6003.296875</v>
          </cell>
          <cell r="AP809">
            <v>6003.296875</v>
          </cell>
          <cell r="AQ809">
            <v>6003.296875</v>
          </cell>
          <cell r="AR809">
            <v>6003.296875</v>
          </cell>
          <cell r="AS809">
            <v>6003.296875</v>
          </cell>
          <cell r="AT809">
            <v>6003.296875</v>
          </cell>
          <cell r="AU809">
            <v>6003.296875</v>
          </cell>
          <cell r="AV809">
            <v>6003.296875</v>
          </cell>
          <cell r="AW809">
            <v>6003.296875</v>
          </cell>
          <cell r="AX809">
            <v>6003.296875</v>
          </cell>
          <cell r="AY809">
            <v>6003.296875</v>
          </cell>
          <cell r="AZ809">
            <v>6003.296875</v>
          </cell>
          <cell r="BA809">
            <v>6003.296875</v>
          </cell>
          <cell r="BB809">
            <v>6003.296875</v>
          </cell>
          <cell r="BC809">
            <v>6003.296875</v>
          </cell>
          <cell r="BD809">
            <v>6003.296875</v>
          </cell>
          <cell r="BE809">
            <v>6003.296875</v>
          </cell>
          <cell r="BF809">
            <v>6003.296875</v>
          </cell>
          <cell r="BG809">
            <v>6003.296875</v>
          </cell>
          <cell r="BH809">
            <v>6003.296875</v>
          </cell>
          <cell r="BI809">
            <v>6003.296875</v>
          </cell>
          <cell r="BJ809">
            <v>6003.296875</v>
          </cell>
          <cell r="BK809">
            <v>6003.296875</v>
          </cell>
          <cell r="BL809">
            <v>6003.296875</v>
          </cell>
          <cell r="BM809">
            <v>6003.296875</v>
          </cell>
          <cell r="BN809">
            <v>6003.296875</v>
          </cell>
          <cell r="BO809">
            <v>6003.296875</v>
          </cell>
          <cell r="BP809">
            <v>6003.296875</v>
          </cell>
          <cell r="BQ809">
            <v>6003.296875</v>
          </cell>
          <cell r="BR809">
            <v>6003.296875</v>
          </cell>
          <cell r="BS809">
            <v>6003.296875</v>
          </cell>
          <cell r="BT809">
            <v>6003.296875</v>
          </cell>
          <cell r="BU809">
            <v>6003.296875</v>
          </cell>
          <cell r="BV809">
            <v>6003.296875</v>
          </cell>
          <cell r="BW809">
            <v>6003.296875</v>
          </cell>
          <cell r="BX809">
            <v>6003.296875</v>
          </cell>
          <cell r="BY809">
            <v>6003.296875</v>
          </cell>
          <cell r="BZ809">
            <v>6003.296875</v>
          </cell>
          <cell r="CA809">
            <v>6003.296875</v>
          </cell>
          <cell r="CB809">
            <v>6003.296875</v>
          </cell>
          <cell r="CC809">
            <v>6003.296875</v>
          </cell>
          <cell r="CD809">
            <v>6003.296875</v>
          </cell>
          <cell r="CE809">
            <v>6003.296875</v>
          </cell>
          <cell r="CF809">
            <v>6003.296875</v>
          </cell>
          <cell r="CG809">
            <v>6003.296875</v>
          </cell>
          <cell r="CH809">
            <v>6003.296875</v>
          </cell>
          <cell r="CI809">
            <v>6003.296875</v>
          </cell>
          <cell r="CJ809">
            <v>6003.296875</v>
          </cell>
          <cell r="CK809">
            <v>6003.296875</v>
          </cell>
          <cell r="CL809">
            <v>6003.296875</v>
          </cell>
          <cell r="CM809">
            <v>6003.296875</v>
          </cell>
          <cell r="CN809">
            <v>6003.296875</v>
          </cell>
          <cell r="CO809">
            <v>6003.296875</v>
          </cell>
          <cell r="CP809">
            <v>6003.296875</v>
          </cell>
          <cell r="CQ809">
            <v>6003.296875</v>
          </cell>
          <cell r="CR809">
            <v>6003.296875</v>
          </cell>
          <cell r="CS809">
            <v>6003.296875</v>
          </cell>
          <cell r="CT809">
            <v>6003.296875</v>
          </cell>
          <cell r="CU809">
            <v>6003.296875</v>
          </cell>
          <cell r="CV809">
            <v>6003.296875</v>
          </cell>
          <cell r="CW809">
            <v>6003.296875</v>
          </cell>
          <cell r="CX809">
            <v>6003.296875</v>
          </cell>
          <cell r="CY809">
            <v>6003.296875</v>
          </cell>
          <cell r="CZ809">
            <v>6003.296875</v>
          </cell>
          <cell r="DA809">
            <v>6003.296875</v>
          </cell>
          <cell r="DB809">
            <v>6003.296875</v>
          </cell>
          <cell r="DC809">
            <v>6003.296875</v>
          </cell>
          <cell r="DD809">
            <v>6003.296875</v>
          </cell>
          <cell r="DE809">
            <v>6003.296875</v>
          </cell>
          <cell r="DF809">
            <v>6003.296875</v>
          </cell>
          <cell r="DG809">
            <v>6003.296875</v>
          </cell>
          <cell r="DH809">
            <v>6003.296875</v>
          </cell>
          <cell r="DI809">
            <v>6003.296875</v>
          </cell>
          <cell r="DJ809">
            <v>6003.296875</v>
          </cell>
          <cell r="DK809">
            <v>6003.296875</v>
          </cell>
          <cell r="DL809">
            <v>6003.296875</v>
          </cell>
          <cell r="DM809">
            <v>6003.296875</v>
          </cell>
          <cell r="DN809">
            <v>6003.296875</v>
          </cell>
          <cell r="DO809">
            <v>6003.296875</v>
          </cell>
          <cell r="DP809">
            <v>6003.296875</v>
          </cell>
          <cell r="DQ809">
            <v>6003.296875</v>
          </cell>
          <cell r="DR809">
            <v>6003.296875</v>
          </cell>
          <cell r="DS809">
            <v>6003.296875</v>
          </cell>
          <cell r="DT809">
            <v>6003.296875</v>
          </cell>
          <cell r="DU809">
            <v>6003.296875</v>
          </cell>
          <cell r="DV809">
            <v>6003.296875</v>
          </cell>
          <cell r="DW809">
            <v>6003.296875</v>
          </cell>
          <cell r="DX809">
            <v>6003.296875</v>
          </cell>
          <cell r="DY809">
            <v>6003.296875</v>
          </cell>
          <cell r="DZ809">
            <v>6003.296875</v>
          </cell>
          <cell r="EA809">
            <v>6003.296875</v>
          </cell>
          <cell r="EB809">
            <v>6003.296875</v>
          </cell>
          <cell r="EC809">
            <v>6003.296875</v>
          </cell>
          <cell r="ED809">
            <v>6003.296875</v>
          </cell>
          <cell r="EE809">
            <v>6003.296875</v>
          </cell>
          <cell r="EF809">
            <v>6003.296875</v>
          </cell>
          <cell r="EG809">
            <v>6003.296875</v>
          </cell>
          <cell r="EH809">
            <v>6003.296875</v>
          </cell>
          <cell r="EI809">
            <v>6003.296875</v>
          </cell>
          <cell r="EJ809">
            <v>6003.296875</v>
          </cell>
          <cell r="EK809">
            <v>6003.296875</v>
          </cell>
          <cell r="EL809">
            <v>6003.296875</v>
          </cell>
          <cell r="EM809">
            <v>6003.296875</v>
          </cell>
          <cell r="EN809">
            <v>6003.296875</v>
          </cell>
          <cell r="EO809">
            <v>6003.296875</v>
          </cell>
          <cell r="EP809">
            <v>6003.296875</v>
          </cell>
          <cell r="EQ809">
            <v>6003.296875</v>
          </cell>
          <cell r="ER809">
            <v>6003.296875</v>
          </cell>
          <cell r="ES809">
            <v>6003.296875</v>
          </cell>
          <cell r="ET809">
            <v>6003.296875</v>
          </cell>
          <cell r="EU809">
            <v>6003.296875</v>
          </cell>
          <cell r="EV809">
            <v>6003.296875</v>
          </cell>
          <cell r="EW809">
            <v>6003.296875</v>
          </cell>
          <cell r="EX809">
            <v>6003.296875</v>
          </cell>
          <cell r="EY809">
            <v>6003.296875</v>
          </cell>
          <cell r="EZ809">
            <v>6003.296875</v>
          </cell>
          <cell r="FA809">
            <v>6003.296875</v>
          </cell>
          <cell r="FB809">
            <v>6003.296875</v>
          </cell>
          <cell r="FC809">
            <v>6003.296875</v>
          </cell>
          <cell r="FD809">
            <v>6003.296875</v>
          </cell>
          <cell r="FE809">
            <v>6003.296875</v>
          </cell>
          <cell r="FF809">
            <v>6003.296875</v>
          </cell>
          <cell r="FG809">
            <v>6003.296875</v>
          </cell>
          <cell r="FH809">
            <v>6003.296875</v>
          </cell>
          <cell r="FI809">
            <v>6003.296875</v>
          </cell>
          <cell r="FJ809">
            <v>6003.296875</v>
          </cell>
          <cell r="FK809">
            <v>6003.296875</v>
          </cell>
          <cell r="FL809">
            <v>6003.296875</v>
          </cell>
          <cell r="FM809">
            <v>6003.296875</v>
          </cell>
          <cell r="FN809">
            <v>6003.296875</v>
          </cell>
          <cell r="FO809">
            <v>6003.296875</v>
          </cell>
          <cell r="FP809">
            <v>6003.296875</v>
          </cell>
          <cell r="FQ809">
            <v>6003.296875</v>
          </cell>
          <cell r="FR809">
            <v>6003.296875</v>
          </cell>
          <cell r="FS809">
            <v>6003.296875</v>
          </cell>
          <cell r="FT809">
            <v>6003.296875</v>
          </cell>
          <cell r="FU809">
            <v>6003.296875</v>
          </cell>
          <cell r="FV809">
            <v>6003.296875</v>
          </cell>
          <cell r="FW809">
            <v>6003.296875</v>
          </cell>
          <cell r="FX809">
            <v>6003.296875</v>
          </cell>
          <cell r="FY809">
            <v>6003.296875</v>
          </cell>
          <cell r="FZ809">
            <v>6003.296875</v>
          </cell>
          <cell r="GA809">
            <v>6003.296875</v>
          </cell>
          <cell r="GB809">
            <v>6003.296875</v>
          </cell>
          <cell r="GC809">
            <v>6003.296875</v>
          </cell>
          <cell r="GD809">
            <v>6003.296875</v>
          </cell>
          <cell r="GE809">
            <v>6003.296875</v>
          </cell>
          <cell r="GF809">
            <v>6003.296875</v>
          </cell>
          <cell r="GG809">
            <v>6003.296875</v>
          </cell>
          <cell r="GH809">
            <v>6003.296875</v>
          </cell>
          <cell r="GI809">
            <v>6003.296875</v>
          </cell>
          <cell r="GJ809">
            <v>6003.296875</v>
          </cell>
          <cell r="GK809">
            <v>6003.296875</v>
          </cell>
          <cell r="GL809">
            <v>6003.296875</v>
          </cell>
          <cell r="GM809">
            <v>6003.296875</v>
          </cell>
          <cell r="GN809">
            <v>6003.296875</v>
          </cell>
          <cell r="GO809">
            <v>6003.296875</v>
          </cell>
          <cell r="GP809">
            <v>6003.296875</v>
          </cell>
          <cell r="GQ809">
            <v>6003.296875</v>
          </cell>
          <cell r="GR809">
            <v>6003.296875</v>
          </cell>
          <cell r="GS809">
            <v>6003.296875</v>
          </cell>
          <cell r="GT809">
            <v>6003.296875</v>
          </cell>
          <cell r="GU809">
            <v>6003.296875</v>
          </cell>
          <cell r="GV809">
            <v>6003.296875</v>
          </cell>
          <cell r="GW809">
            <v>6003.296875</v>
          </cell>
          <cell r="GX809">
            <v>6003.296875</v>
          </cell>
          <cell r="GY809">
            <v>6003.296875</v>
          </cell>
          <cell r="GZ809">
            <v>6003.296875</v>
          </cell>
          <cell r="HA809">
            <v>6003.296875</v>
          </cell>
          <cell r="HB809">
            <v>6003.296875</v>
          </cell>
          <cell r="HC809">
            <v>6003.296875</v>
          </cell>
          <cell r="HD809">
            <v>6003.296875</v>
          </cell>
          <cell r="HE809">
            <v>6003.296875</v>
          </cell>
          <cell r="HF809">
            <v>6003.296875</v>
          </cell>
          <cell r="HG809">
            <v>6003.296875</v>
          </cell>
          <cell r="HH809"/>
          <cell r="HI809"/>
          <cell r="HJ809">
            <v>0</v>
          </cell>
          <cell r="HK809">
            <v>0</v>
          </cell>
          <cell r="HL809">
            <v>0</v>
          </cell>
          <cell r="HM809">
            <v>0</v>
          </cell>
          <cell r="HN809">
            <v>0</v>
          </cell>
          <cell r="HO809">
            <v>0</v>
          </cell>
          <cell r="HP809">
            <v>0</v>
          </cell>
          <cell r="HQ809">
            <v>0</v>
          </cell>
          <cell r="HR809">
            <v>0</v>
          </cell>
          <cell r="HS809">
            <v>6003.296875</v>
          </cell>
          <cell r="HT809">
            <v>6003.296875</v>
          </cell>
          <cell r="HU809"/>
          <cell r="HV809"/>
          <cell r="HW809"/>
          <cell r="HX809"/>
          <cell r="HY809"/>
          <cell r="HZ809"/>
          <cell r="IA809"/>
          <cell r="IB809"/>
          <cell r="IC809"/>
          <cell r="ID809">
            <v>0</v>
          </cell>
          <cell r="IE809">
            <v>0</v>
          </cell>
          <cell r="IF809">
            <v>6003.296875</v>
          </cell>
          <cell r="IG809">
            <v>6003.296875</v>
          </cell>
          <cell r="IH809">
            <v>6003.296875</v>
          </cell>
          <cell r="II809">
            <v>6003.296875</v>
          </cell>
          <cell r="IJ809">
            <v>6003.296875</v>
          </cell>
          <cell r="IK809">
            <v>6003.296875</v>
          </cell>
          <cell r="IL809">
            <v>6003.296875</v>
          </cell>
          <cell r="IM809">
            <v>6003.296875</v>
          </cell>
          <cell r="IN809">
            <v>6003.296875</v>
          </cell>
          <cell r="IO809">
            <v>6003.296875</v>
          </cell>
          <cell r="IP809">
            <v>6003.296875</v>
          </cell>
          <cell r="IQ809">
            <v>6003.296875</v>
          </cell>
          <cell r="IR809"/>
          <cell r="IS809"/>
          <cell r="IT809"/>
          <cell r="IU809"/>
          <cell r="IV809"/>
          <cell r="IW809"/>
          <cell r="IX809"/>
          <cell r="IY809"/>
          <cell r="IZ809"/>
          <cell r="JA809"/>
        </row>
        <row r="810">
          <cell r="A810" t="str">
            <v>GIS+ICE+BVI+GSFFCRAMM Col$CAJA FINAL</v>
          </cell>
          <cell r="B810" t="str">
            <v>FC</v>
          </cell>
          <cell r="C810" t="str">
            <v>GIS+ICE+BVI+GSF</v>
          </cell>
          <cell r="D810" t="str">
            <v>R</v>
          </cell>
          <cell r="E810" t="str">
            <v>A</v>
          </cell>
          <cell r="F810" t="str">
            <v>MM Col$</v>
          </cell>
          <cell r="G810" t="str">
            <v>LFS</v>
          </cell>
          <cell r="H810" t="str">
            <v>CAJA FINAL</v>
          </cell>
          <cell r="I810"/>
          <cell r="J810"/>
          <cell r="K810"/>
          <cell r="L810"/>
          <cell r="M810">
            <v>0</v>
          </cell>
          <cell r="N810">
            <v>0</v>
          </cell>
          <cell r="O810">
            <v>154092</v>
          </cell>
          <cell r="P810">
            <v>6506.8</v>
          </cell>
          <cell r="Q810">
            <v>211477.9</v>
          </cell>
          <cell r="R810">
            <v>14792.599999999999</v>
          </cell>
          <cell r="S810">
            <v>11646.1</v>
          </cell>
          <cell r="T810">
            <v>0</v>
          </cell>
          <cell r="U810">
            <v>11581</v>
          </cell>
          <cell r="V810">
            <v>6506.8</v>
          </cell>
          <cell r="W810">
            <v>6003.296875</v>
          </cell>
          <cell r="X810">
            <v>6506.8</v>
          </cell>
          <cell r="Y810">
            <v>6506.8</v>
          </cell>
          <cell r="Z810">
            <v>38843.599999999999</v>
          </cell>
          <cell r="AA810">
            <v>14462.2</v>
          </cell>
          <cell r="AB810">
            <v>62886</v>
          </cell>
          <cell r="AC810">
            <v>38843.599999999999</v>
          </cell>
          <cell r="AD810">
            <v>74068.799999999988</v>
          </cell>
          <cell r="AE810">
            <v>62886</v>
          </cell>
          <cell r="AF810">
            <v>75724.399999999994</v>
          </cell>
          <cell r="AG810">
            <v>6506.8</v>
          </cell>
          <cell r="AH810">
            <v>6506.8</v>
          </cell>
          <cell r="AI810">
            <v>75724.399999999994</v>
          </cell>
          <cell r="AJ810">
            <v>0</v>
          </cell>
          <cell r="AK810">
            <v>38843.599999999999</v>
          </cell>
          <cell r="AL810">
            <v>38843.599999999999</v>
          </cell>
          <cell r="AM810">
            <v>62886</v>
          </cell>
          <cell r="AN810">
            <v>62886</v>
          </cell>
          <cell r="AO810">
            <v>74068.799999999988</v>
          </cell>
          <cell r="AP810">
            <v>74068.799999999988</v>
          </cell>
          <cell r="AQ810">
            <v>75724.399999999994</v>
          </cell>
          <cell r="AR810">
            <v>75724.399999999994</v>
          </cell>
          <cell r="AS810">
            <v>10856.199999999999</v>
          </cell>
          <cell r="AT810">
            <v>14476.8</v>
          </cell>
          <cell r="AU810">
            <v>14462.2</v>
          </cell>
          <cell r="AV810">
            <v>154092</v>
          </cell>
          <cell r="AW810">
            <v>211477.9</v>
          </cell>
          <cell r="AX810">
            <v>14792.599999999999</v>
          </cell>
          <cell r="AY810">
            <v>11646.1</v>
          </cell>
          <cell r="AZ810">
            <v>27594.93</v>
          </cell>
          <cell r="BA810">
            <v>11581</v>
          </cell>
          <cell r="BB810">
            <v>14476.8</v>
          </cell>
          <cell r="BC810">
            <v>14476.8</v>
          </cell>
          <cell r="BD810">
            <v>10856.199999999999</v>
          </cell>
          <cell r="BE810">
            <v>10856.199999999999</v>
          </cell>
          <cell r="BF810">
            <v>14462.2</v>
          </cell>
          <cell r="BG810">
            <v>14462.2</v>
          </cell>
          <cell r="BH810">
            <v>17167.599999999999</v>
          </cell>
          <cell r="BI810">
            <v>5379</v>
          </cell>
          <cell r="BJ810">
            <v>11598</v>
          </cell>
          <cell r="BK810">
            <v>8558</v>
          </cell>
          <cell r="BL810">
            <v>12379</v>
          </cell>
          <cell r="BM810">
            <v>13101</v>
          </cell>
          <cell r="BN810">
            <v>21898.400000000001</v>
          </cell>
          <cell r="BO810">
            <v>693126</v>
          </cell>
          <cell r="BP810">
            <v>11537.1</v>
          </cell>
          <cell r="BQ810">
            <v>11537.1</v>
          </cell>
          <cell r="BR810">
            <v>20052.900000000001</v>
          </cell>
          <cell r="BS810">
            <v>20052.900000000001</v>
          </cell>
          <cell r="BT810">
            <v>88442.725999999995</v>
          </cell>
          <cell r="BU810">
            <v>11200.3</v>
          </cell>
          <cell r="BV810">
            <v>676.89999999999986</v>
          </cell>
          <cell r="BW810">
            <v>5256.4</v>
          </cell>
          <cell r="BX810">
            <v>5256.4</v>
          </cell>
          <cell r="BY810">
            <v>1988.6</v>
          </cell>
          <cell r="BZ810">
            <v>2607</v>
          </cell>
          <cell r="CA810">
            <v>3614</v>
          </cell>
          <cell r="CB810">
            <v>3260</v>
          </cell>
          <cell r="CC810">
            <v>42847</v>
          </cell>
          <cell r="CD810">
            <v>41836</v>
          </cell>
          <cell r="CE810">
            <v>16051</v>
          </cell>
          <cell r="CF810">
            <v>22729</v>
          </cell>
          <cell r="CG810">
            <v>273346</v>
          </cell>
          <cell r="CH810">
            <v>717182</v>
          </cell>
          <cell r="CI810">
            <v>210219</v>
          </cell>
          <cell r="CJ810">
            <v>81565.100000000006</v>
          </cell>
          <cell r="CK810">
            <v>63183.399999999994</v>
          </cell>
          <cell r="CL810">
            <v>156870.70000000001</v>
          </cell>
          <cell r="CM810">
            <v>317762</v>
          </cell>
          <cell r="CN810">
            <v>354286.80000000005</v>
          </cell>
          <cell r="CO810">
            <v>382797.31</v>
          </cell>
          <cell r="CP810">
            <v>41836</v>
          </cell>
          <cell r="CQ810">
            <v>348174.68650000001</v>
          </cell>
          <cell r="CR810">
            <v>501575.2</v>
          </cell>
          <cell r="CS810">
            <v>731650.39999999991</v>
          </cell>
          <cell r="CT810">
            <v>710940.3</v>
          </cell>
          <cell r="CU810">
            <v>970582.58605816006</v>
          </cell>
          <cell r="CV810">
            <v>946710.3860581601</v>
          </cell>
          <cell r="CW810">
            <v>844497.08605816029</v>
          </cell>
          <cell r="CX810">
            <v>809727.7</v>
          </cell>
          <cell r="CY810">
            <v>816444.58605816006</v>
          </cell>
          <cell r="CZ810">
            <v>738263.4860581602</v>
          </cell>
          <cell r="DA810">
            <v>680390.0110581601</v>
          </cell>
          <cell r="DB810">
            <v>638478.71105815994</v>
          </cell>
          <cell r="DC810">
            <v>578902.31105816015</v>
          </cell>
          <cell r="DD810">
            <v>568815.71105816006</v>
          </cell>
          <cell r="DE810">
            <v>568815.71105816006</v>
          </cell>
          <cell r="DF810">
            <v>559264.91105816001</v>
          </cell>
          <cell r="DG810">
            <v>559264.91105816001</v>
          </cell>
          <cell r="DH810">
            <v>150038.51105816016</v>
          </cell>
          <cell r="DI810">
            <v>213835.91105816013</v>
          </cell>
          <cell r="DJ810">
            <v>8349.1110581601315</v>
          </cell>
          <cell r="DK810">
            <v>97808.111058160182</v>
          </cell>
          <cell r="DL810">
            <v>29751.811058160099</v>
          </cell>
          <cell r="DM810">
            <v>29751.811058160099</v>
          </cell>
          <cell r="DN810">
            <v>33710.911058160178</v>
          </cell>
          <cell r="DO810">
            <v>434.01105816019026</v>
          </cell>
          <cell r="DP810">
            <v>15914.911058160134</v>
          </cell>
          <cell r="DQ810">
            <v>15914.911058160134</v>
          </cell>
          <cell r="DR810">
            <v>24488.811058160158</v>
          </cell>
          <cell r="DS810">
            <v>1411.4110581601735</v>
          </cell>
          <cell r="DT810">
            <v>969.31105816017134</v>
          </cell>
          <cell r="DU810">
            <v>22800.111058160179</v>
          </cell>
          <cell r="DV810">
            <v>5618.2110581602501</v>
          </cell>
          <cell r="DW810">
            <v>15106.011058160311</v>
          </cell>
          <cell r="DX810">
            <v>22291.811058160285</v>
          </cell>
          <cell r="DY810">
            <v>23546.811058160245</v>
          </cell>
          <cell r="DZ810">
            <v>34924.911058160244</v>
          </cell>
          <cell r="EA810">
            <v>12914.411058160218</v>
          </cell>
          <cell r="EB810">
            <v>20676.111058160172</v>
          </cell>
          <cell r="EC810">
            <v>26741.611058160193</v>
          </cell>
          <cell r="ED810">
            <v>54324.9110581602</v>
          </cell>
          <cell r="EE810">
            <v>18236</v>
          </cell>
          <cell r="EF810">
            <v>27620.511058160148</v>
          </cell>
          <cell r="EG810">
            <v>28755.3</v>
          </cell>
          <cell r="EH810">
            <v>24118.06</v>
          </cell>
          <cell r="EI810">
            <v>43961.672377316812</v>
          </cell>
          <cell r="EJ810">
            <v>25424.16</v>
          </cell>
          <cell r="EK810">
            <v>35234.664603999998</v>
          </cell>
          <cell r="EL810">
            <v>45864.570307460999</v>
          </cell>
          <cell r="EM810">
            <v>35968.675523999998</v>
          </cell>
          <cell r="EN810">
            <v>243811.96</v>
          </cell>
          <cell r="EO810">
            <v>102705.06</v>
          </cell>
          <cell r="EP810">
            <v>106011.96</v>
          </cell>
          <cell r="EQ810">
            <v>95002.26</v>
          </cell>
          <cell r="ER810">
            <v>201621.26</v>
          </cell>
          <cell r="ES810">
            <v>239169.16</v>
          </cell>
          <cell r="ET810">
            <v>199216.17</v>
          </cell>
          <cell r="EU810">
            <v>202438.27</v>
          </cell>
          <cell r="EV810">
            <v>193237.67</v>
          </cell>
          <cell r="EW810">
            <v>213942.77</v>
          </cell>
          <cell r="EX810">
            <v>234548.57</v>
          </cell>
          <cell r="EY810">
            <v>381670.92</v>
          </cell>
          <cell r="EZ810">
            <v>359901.92</v>
          </cell>
          <cell r="FA810">
            <v>358404.12</v>
          </cell>
          <cell r="FB810">
            <v>390159.62</v>
          </cell>
          <cell r="FC810">
            <v>382785.52</v>
          </cell>
          <cell r="FD810">
            <v>274783.32</v>
          </cell>
          <cell r="FE810">
            <v>106195.42</v>
          </cell>
          <cell r="FF810">
            <v>95252.253723249974</v>
          </cell>
          <cell r="FG810">
            <v>51218.153723250005</v>
          </cell>
          <cell r="FH810">
            <v>44797.353723250009</v>
          </cell>
          <cell r="FI810">
            <v>49833.753723250033</v>
          </cell>
          <cell r="FJ810">
            <v>116867.35372325001</v>
          </cell>
          <cell r="FK810">
            <v>132788.95372324999</v>
          </cell>
          <cell r="FL810">
            <v>136658.35372324998</v>
          </cell>
          <cell r="FM810">
            <v>3354.9137232500143</v>
          </cell>
          <cell r="FN810">
            <v>16665.913723250007</v>
          </cell>
          <cell r="FO810">
            <v>8473.6137232500096</v>
          </cell>
          <cell r="FP810">
            <v>9279.3137232500139</v>
          </cell>
          <cell r="FQ810">
            <v>5460.6137232500168</v>
          </cell>
          <cell r="FR810">
            <v>10584.203220249929</v>
          </cell>
          <cell r="FS810">
            <v>9949.6730402499452</v>
          </cell>
          <cell r="FT810">
            <v>6298.1428602499391</v>
          </cell>
          <cell r="FU810">
            <v>5814.303265249946</v>
          </cell>
          <cell r="FV810">
            <v>49219.433085249941</v>
          </cell>
          <cell r="FW810">
            <v>6920.7029052499856</v>
          </cell>
          <cell r="FX810">
            <v>95744.338643249968</v>
          </cell>
          <cell r="FY810">
            <v>16761.808629916675</v>
          </cell>
          <cell r="FZ810">
            <v>16645.488616583341</v>
          </cell>
          <cell r="GA810">
            <v>9673.0191882499912</v>
          </cell>
          <cell r="GB810">
            <v>7860.8191882499959</v>
          </cell>
          <cell r="GC810">
            <v>15101.584358250004</v>
          </cell>
          <cell r="GD810">
            <v>6003.3000000000111</v>
          </cell>
          <cell r="GE810">
            <v>0</v>
          </cell>
          <cell r="GF810">
            <v>0</v>
          </cell>
          <cell r="GG810">
            <v>0</v>
          </cell>
          <cell r="GH810">
            <v>0</v>
          </cell>
          <cell r="GI810">
            <v>0</v>
          </cell>
          <cell r="GJ810">
            <v>0</v>
          </cell>
          <cell r="GK810">
            <v>0</v>
          </cell>
          <cell r="GL810">
            <v>0</v>
          </cell>
          <cell r="GM810">
            <v>0</v>
          </cell>
          <cell r="GN810">
            <v>0</v>
          </cell>
          <cell r="GO810">
            <v>0</v>
          </cell>
          <cell r="GP810">
            <v>3503.5710940549543</v>
          </cell>
          <cell r="GQ810">
            <v>16164.592788904956</v>
          </cell>
          <cell r="GR810">
            <v>30867.481074284951</v>
          </cell>
          <cell r="GS810">
            <v>128351.42785409495</v>
          </cell>
          <cell r="GT810">
            <v>3475.2461131849341</v>
          </cell>
          <cell r="GU810">
            <v>393.89659879494047</v>
          </cell>
          <cell r="GV810">
            <v>743.90755861493744</v>
          </cell>
          <cell r="GW810">
            <v>5063.1406466449444</v>
          </cell>
          <cell r="GX810">
            <v>6599.5450946100063</v>
          </cell>
          <cell r="GY810">
            <v>14801.868134890006</v>
          </cell>
          <cell r="GZ810">
            <v>16200.261493360002</v>
          </cell>
          <cell r="HA810">
            <v>23423.726281719999</v>
          </cell>
          <cell r="HB810">
            <v>0</v>
          </cell>
          <cell r="HC810">
            <v>0</v>
          </cell>
          <cell r="HD810">
            <v>0</v>
          </cell>
          <cell r="HE810">
            <v>0</v>
          </cell>
          <cell r="HF810">
            <v>0</v>
          </cell>
          <cell r="HG810">
            <v>8473.6137232500096</v>
          </cell>
          <cell r="HH810">
            <v>9279.3137232500139</v>
          </cell>
          <cell r="HI810">
            <v>5460.6137232500168</v>
          </cell>
          <cell r="HJ810">
            <v>10584.203220249929</v>
          </cell>
          <cell r="HK810">
            <v>9949.6730402499452</v>
          </cell>
          <cell r="HL810">
            <v>6298.1428602499391</v>
          </cell>
          <cell r="HM810">
            <v>5814.303265249946</v>
          </cell>
          <cell r="HN810">
            <v>49219.433085249941</v>
          </cell>
          <cell r="HO810">
            <v>6920.7029052499856</v>
          </cell>
          <cell r="HP810">
            <v>95744.338643249968</v>
          </cell>
          <cell r="HQ810">
            <v>16761.808629916675</v>
          </cell>
          <cell r="HR810">
            <v>16645.488616583341</v>
          </cell>
          <cell r="HS810">
            <v>9673.0191882499912</v>
          </cell>
          <cell r="HT810">
            <v>7860.8191882499959</v>
          </cell>
          <cell r="HU810">
            <v>15101.584358250004</v>
          </cell>
          <cell r="HV810">
            <v>6003.3000000000111</v>
          </cell>
          <cell r="HW810">
            <v>0</v>
          </cell>
          <cell r="HX810">
            <v>0</v>
          </cell>
          <cell r="HY810">
            <v>0</v>
          </cell>
          <cell r="HZ810">
            <v>0</v>
          </cell>
          <cell r="IA810">
            <v>0</v>
          </cell>
          <cell r="IB810">
            <v>0</v>
          </cell>
          <cell r="IC810">
            <v>0</v>
          </cell>
          <cell r="ID810">
            <v>0</v>
          </cell>
          <cell r="IE810">
            <v>0</v>
          </cell>
          <cell r="IF810">
            <v>0</v>
          </cell>
          <cell r="IG810">
            <v>0</v>
          </cell>
          <cell r="IH810">
            <v>3503.5710940549543</v>
          </cell>
          <cell r="II810">
            <v>16164.592788904956</v>
          </cell>
          <cell r="IJ810">
            <v>30867.481074284951</v>
          </cell>
          <cell r="IK810">
            <v>128351.42785409495</v>
          </cell>
          <cell r="IL810">
            <v>3475.2461131849341</v>
          </cell>
          <cell r="IM810">
            <v>393.89659879494047</v>
          </cell>
          <cell r="IN810">
            <v>743.90755861493744</v>
          </cell>
          <cell r="IO810">
            <v>5063.1406466449444</v>
          </cell>
          <cell r="IP810">
            <v>6599.5450946100063</v>
          </cell>
          <cell r="IQ810">
            <v>14801.868134890006</v>
          </cell>
          <cell r="IR810">
            <v>16200.261493360002</v>
          </cell>
          <cell r="IS810">
            <v>23423.726281719999</v>
          </cell>
          <cell r="IT810">
            <v>0</v>
          </cell>
          <cell r="IU810">
            <v>0</v>
          </cell>
          <cell r="IV810">
            <v>0</v>
          </cell>
          <cell r="IW810">
            <v>0</v>
          </cell>
          <cell r="IX810">
            <v>0</v>
          </cell>
          <cell r="IY810">
            <v>0</v>
          </cell>
          <cell r="IZ810">
            <v>5063.1406466449444</v>
          </cell>
          <cell r="JA810">
            <v>6599.5450946100063</v>
          </cell>
        </row>
        <row r="811">
          <cell r="A811" t="str">
            <v>GIS+ICE+BVI+GSFFCRAMM Col$</v>
          </cell>
          <cell r="B811" t="str">
            <v>FC</v>
          </cell>
          <cell r="C811" t="str">
            <v>GIS+ICE+BVI+GSF</v>
          </cell>
          <cell r="D811" t="str">
            <v>R</v>
          </cell>
          <cell r="E811" t="str">
            <v>A</v>
          </cell>
          <cell r="F811" t="str">
            <v>MM Col$</v>
          </cell>
          <cell r="G811" t="str">
            <v>LFS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B811">
            <v>0</v>
          </cell>
          <cell r="DC811">
            <v>0</v>
          </cell>
          <cell r="DD811">
            <v>0</v>
          </cell>
          <cell r="DE811">
            <v>0</v>
          </cell>
          <cell r="DF811">
            <v>0</v>
          </cell>
          <cell r="DG811">
            <v>0</v>
          </cell>
          <cell r="DH811">
            <v>0</v>
          </cell>
          <cell r="DI811">
            <v>0</v>
          </cell>
          <cell r="DJ811">
            <v>0</v>
          </cell>
          <cell r="DK811">
            <v>0</v>
          </cell>
          <cell r="DL811">
            <v>0</v>
          </cell>
          <cell r="DM811">
            <v>0</v>
          </cell>
          <cell r="DN811">
            <v>0</v>
          </cell>
          <cell r="DO811">
            <v>0</v>
          </cell>
          <cell r="DP811">
            <v>0</v>
          </cell>
          <cell r="DQ811">
            <v>0</v>
          </cell>
          <cell r="DR811">
            <v>0</v>
          </cell>
          <cell r="DS811">
            <v>0</v>
          </cell>
          <cell r="DT811">
            <v>0</v>
          </cell>
          <cell r="DU811">
            <v>0</v>
          </cell>
          <cell r="DV811">
            <v>0</v>
          </cell>
          <cell r="DW811">
            <v>0</v>
          </cell>
          <cell r="DX811">
            <v>0</v>
          </cell>
          <cell r="DY811">
            <v>0</v>
          </cell>
          <cell r="DZ811">
            <v>0</v>
          </cell>
          <cell r="EA811">
            <v>0</v>
          </cell>
          <cell r="EB811">
            <v>0</v>
          </cell>
          <cell r="EC811">
            <v>0</v>
          </cell>
          <cell r="ED811">
            <v>0</v>
          </cell>
          <cell r="EE811">
            <v>0</v>
          </cell>
          <cell r="EF811">
            <v>0</v>
          </cell>
          <cell r="EG811">
            <v>0</v>
          </cell>
          <cell r="EH811">
            <v>0</v>
          </cell>
          <cell r="EI811">
            <v>0</v>
          </cell>
          <cell r="EJ811">
            <v>0</v>
          </cell>
          <cell r="EK811">
            <v>0</v>
          </cell>
          <cell r="EL811">
            <v>0</v>
          </cell>
          <cell r="EM811">
            <v>0</v>
          </cell>
          <cell r="EN811">
            <v>0</v>
          </cell>
          <cell r="EO811">
            <v>0</v>
          </cell>
          <cell r="EP811">
            <v>0</v>
          </cell>
          <cell r="EQ811">
            <v>0</v>
          </cell>
          <cell r="ER811">
            <v>0</v>
          </cell>
          <cell r="ES811">
            <v>0</v>
          </cell>
          <cell r="ET811">
            <v>0</v>
          </cell>
          <cell r="EU811">
            <v>0</v>
          </cell>
          <cell r="EV811">
            <v>0</v>
          </cell>
          <cell r="EW811">
            <v>0</v>
          </cell>
          <cell r="EX811">
            <v>0</v>
          </cell>
          <cell r="EY811">
            <v>0</v>
          </cell>
          <cell r="EZ811">
            <v>0</v>
          </cell>
          <cell r="FA811">
            <v>0</v>
          </cell>
          <cell r="FB811">
            <v>0</v>
          </cell>
          <cell r="FC811">
            <v>0</v>
          </cell>
          <cell r="FD811">
            <v>0</v>
          </cell>
          <cell r="FE811">
            <v>0</v>
          </cell>
          <cell r="FF811">
            <v>0</v>
          </cell>
          <cell r="FG811">
            <v>0</v>
          </cell>
          <cell r="FH811">
            <v>0</v>
          </cell>
          <cell r="FI811">
            <v>0</v>
          </cell>
          <cell r="FJ811">
            <v>0</v>
          </cell>
          <cell r="FK811">
            <v>0</v>
          </cell>
          <cell r="FL811">
            <v>0</v>
          </cell>
          <cell r="FM811">
            <v>0</v>
          </cell>
          <cell r="FN811">
            <v>0</v>
          </cell>
          <cell r="FO811">
            <v>0</v>
          </cell>
          <cell r="FP811">
            <v>0</v>
          </cell>
          <cell r="FQ811">
            <v>0</v>
          </cell>
          <cell r="FR811">
            <v>0</v>
          </cell>
          <cell r="FS811">
            <v>0</v>
          </cell>
          <cell r="FT811">
            <v>0</v>
          </cell>
          <cell r="FU811">
            <v>0</v>
          </cell>
          <cell r="FV811">
            <v>0</v>
          </cell>
          <cell r="FW811">
            <v>0</v>
          </cell>
          <cell r="FX811">
            <v>0</v>
          </cell>
          <cell r="FY811">
            <v>0</v>
          </cell>
          <cell r="FZ811">
            <v>0</v>
          </cell>
          <cell r="GA811">
            <v>0</v>
          </cell>
          <cell r="GB811">
            <v>0</v>
          </cell>
          <cell r="GC811">
            <v>0</v>
          </cell>
          <cell r="GD811">
            <v>0</v>
          </cell>
          <cell r="GE811">
            <v>0</v>
          </cell>
          <cell r="GF811">
            <v>0</v>
          </cell>
          <cell r="GG811">
            <v>0</v>
          </cell>
          <cell r="GH811">
            <v>0</v>
          </cell>
          <cell r="GI811">
            <v>0</v>
          </cell>
          <cell r="GJ811">
            <v>0</v>
          </cell>
          <cell r="GK811">
            <v>0</v>
          </cell>
          <cell r="GL811">
            <v>0</v>
          </cell>
          <cell r="GM811">
            <v>0</v>
          </cell>
          <cell r="GN811">
            <v>0</v>
          </cell>
          <cell r="GO811">
            <v>0</v>
          </cell>
          <cell r="GP811">
            <v>0</v>
          </cell>
          <cell r="GQ811">
            <v>0</v>
          </cell>
          <cell r="GR811">
            <v>0</v>
          </cell>
          <cell r="GS811">
            <v>0</v>
          </cell>
          <cell r="GT811">
            <v>0</v>
          </cell>
          <cell r="GU811">
            <v>0</v>
          </cell>
          <cell r="GV811">
            <v>0</v>
          </cell>
          <cell r="GW811">
            <v>0</v>
          </cell>
          <cell r="GX811">
            <v>0</v>
          </cell>
          <cell r="GY811">
            <v>0</v>
          </cell>
          <cell r="GZ811">
            <v>0</v>
          </cell>
          <cell r="HA811">
            <v>0</v>
          </cell>
          <cell r="HB811">
            <v>0</v>
          </cell>
          <cell r="HC811">
            <v>0</v>
          </cell>
          <cell r="HD811">
            <v>0</v>
          </cell>
          <cell r="HE811">
            <v>0</v>
          </cell>
          <cell r="HF811">
            <v>0</v>
          </cell>
          <cell r="HG811">
            <v>0</v>
          </cell>
          <cell r="HH811"/>
          <cell r="HI811"/>
          <cell r="HJ811">
            <v>0</v>
          </cell>
          <cell r="HK811">
            <v>0</v>
          </cell>
          <cell r="HL811">
            <v>0</v>
          </cell>
          <cell r="HM811">
            <v>0</v>
          </cell>
          <cell r="HN811">
            <v>0</v>
          </cell>
          <cell r="HO811">
            <v>0</v>
          </cell>
          <cell r="HP811">
            <v>0</v>
          </cell>
          <cell r="HQ811">
            <v>0</v>
          </cell>
          <cell r="HR811">
            <v>0</v>
          </cell>
          <cell r="HS811">
            <v>0</v>
          </cell>
          <cell r="HT811">
            <v>0</v>
          </cell>
          <cell r="HU811"/>
          <cell r="HV811"/>
          <cell r="HW811"/>
          <cell r="HX811"/>
          <cell r="HY811"/>
          <cell r="HZ811"/>
          <cell r="IA811"/>
          <cell r="IB811"/>
          <cell r="IC811"/>
          <cell r="ID811">
            <v>0</v>
          </cell>
          <cell r="IE811">
            <v>0</v>
          </cell>
          <cell r="IF811">
            <v>0</v>
          </cell>
          <cell r="IG811">
            <v>0</v>
          </cell>
          <cell r="IH811">
            <v>0</v>
          </cell>
          <cell r="II811">
            <v>0</v>
          </cell>
          <cell r="IJ811">
            <v>0</v>
          </cell>
          <cell r="IK811">
            <v>0</v>
          </cell>
          <cell r="IL811">
            <v>0</v>
          </cell>
          <cell r="IM811">
            <v>0</v>
          </cell>
          <cell r="IN811">
            <v>0</v>
          </cell>
          <cell r="IO811">
            <v>0</v>
          </cell>
          <cell r="IP811">
            <v>0</v>
          </cell>
          <cell r="IQ811">
            <v>0</v>
          </cell>
          <cell r="IR811"/>
          <cell r="IS811"/>
          <cell r="IT811"/>
          <cell r="IU811"/>
          <cell r="IV811"/>
          <cell r="IW811"/>
          <cell r="IX811"/>
          <cell r="IY811"/>
          <cell r="IZ811"/>
          <cell r="JA811"/>
        </row>
        <row r="812">
          <cell r="A812" t="str">
            <v>GIS+ICE+BVI+GSFFCRAMM Col$CAJA ICE</v>
          </cell>
          <cell r="B812" t="str">
            <v>FC</v>
          </cell>
          <cell r="C812" t="str">
            <v>GIS+ICE+BVI+GSF</v>
          </cell>
          <cell r="D812" t="str">
            <v>R</v>
          </cell>
          <cell r="E812" t="str">
            <v>A</v>
          </cell>
          <cell r="F812" t="str">
            <v>MM Col$</v>
          </cell>
          <cell r="G812" t="str">
            <v>LFS</v>
          </cell>
          <cell r="H812" t="str">
            <v>CAJA ICE</v>
          </cell>
          <cell r="I812"/>
          <cell r="J812"/>
          <cell r="K812"/>
          <cell r="L812"/>
          <cell r="M812">
            <v>0</v>
          </cell>
          <cell r="N812">
            <v>0</v>
          </cell>
          <cell r="O812">
            <v>1796</v>
          </cell>
          <cell r="P812">
            <v>1040</v>
          </cell>
          <cell r="Q812">
            <v>1769</v>
          </cell>
          <cell r="R812">
            <v>1351</v>
          </cell>
          <cell r="S812">
            <v>353</v>
          </cell>
          <cell r="T812">
            <v>0</v>
          </cell>
          <cell r="U812">
            <v>857.30000000000041</v>
          </cell>
          <cell r="V812">
            <v>1040</v>
          </cell>
          <cell r="W812">
            <v>0</v>
          </cell>
          <cell r="X812">
            <v>1040</v>
          </cell>
          <cell r="Y812">
            <v>1040</v>
          </cell>
          <cell r="Z812">
            <v>794</v>
          </cell>
          <cell r="AA812">
            <v>2031.4</v>
          </cell>
          <cell r="AB812">
            <v>764</v>
          </cell>
          <cell r="AC812">
            <v>794</v>
          </cell>
          <cell r="AD812">
            <v>2971</v>
          </cell>
          <cell r="AE812">
            <v>764</v>
          </cell>
          <cell r="AF812">
            <v>2598.9</v>
          </cell>
          <cell r="AG812">
            <v>1040</v>
          </cell>
          <cell r="AH812">
            <v>1040</v>
          </cell>
          <cell r="AI812">
            <v>2598.9</v>
          </cell>
          <cell r="AJ812">
            <v>0</v>
          </cell>
          <cell r="AK812">
            <v>794</v>
          </cell>
          <cell r="AL812">
            <v>794</v>
          </cell>
          <cell r="AM812">
            <v>764</v>
          </cell>
          <cell r="AN812">
            <v>764</v>
          </cell>
          <cell r="AO812">
            <v>2971</v>
          </cell>
          <cell r="AP812">
            <v>2971</v>
          </cell>
          <cell r="AQ812">
            <v>2598.9</v>
          </cell>
          <cell r="AR812">
            <v>2598.9</v>
          </cell>
          <cell r="AS812">
            <v>3943.5999999999995</v>
          </cell>
          <cell r="AT812">
            <v>2307.5000000000005</v>
          </cell>
          <cell r="AU812">
            <v>2031.4</v>
          </cell>
          <cell r="AV812">
            <v>1796</v>
          </cell>
          <cell r="AW812">
            <v>1769</v>
          </cell>
          <cell r="AX812">
            <v>1351</v>
          </cell>
          <cell r="AY812">
            <v>353</v>
          </cell>
          <cell r="AZ812">
            <v>1921</v>
          </cell>
          <cell r="BA812">
            <v>857.30000000000041</v>
          </cell>
          <cell r="BB812">
            <v>2307.5000000000005</v>
          </cell>
          <cell r="BC812">
            <v>2307.5000000000005</v>
          </cell>
          <cell r="BD812">
            <v>3943.5999999999995</v>
          </cell>
          <cell r="BE812">
            <v>3943.5999999999995</v>
          </cell>
          <cell r="BF812">
            <v>2031.4</v>
          </cell>
          <cell r="BG812">
            <v>2031.4</v>
          </cell>
          <cell r="BH812">
            <v>2039.9</v>
          </cell>
          <cell r="BI812">
            <v>2729</v>
          </cell>
          <cell r="BJ812">
            <v>5709</v>
          </cell>
          <cell r="BK812">
            <v>2346.9</v>
          </cell>
          <cell r="BL812">
            <v>760</v>
          </cell>
          <cell r="BM812">
            <v>2399</v>
          </cell>
          <cell r="BN812">
            <v>3231</v>
          </cell>
          <cell r="BO812">
            <v>3798</v>
          </cell>
          <cell r="BP812">
            <v>2368.6999999999998</v>
          </cell>
          <cell r="BQ812">
            <v>2368.6999999999998</v>
          </cell>
          <cell r="BR812">
            <v>2386</v>
          </cell>
          <cell r="BS812">
            <v>2386</v>
          </cell>
          <cell r="BT812">
            <v>1238</v>
          </cell>
          <cell r="BU812">
            <v>362</v>
          </cell>
          <cell r="BV812">
            <v>849</v>
          </cell>
          <cell r="BW812">
            <v>3570.5</v>
          </cell>
          <cell r="BX812">
            <v>3570.5</v>
          </cell>
          <cell r="BY812">
            <v>5118.7</v>
          </cell>
          <cell r="BZ812">
            <v>2258.5</v>
          </cell>
          <cell r="CA812">
            <v>1018</v>
          </cell>
          <cell r="CB812">
            <v>4720</v>
          </cell>
          <cell r="CC812">
            <v>482</v>
          </cell>
          <cell r="CD812">
            <v>-917</v>
          </cell>
          <cell r="CE812">
            <v>2298</v>
          </cell>
          <cell r="CF812">
            <v>13893</v>
          </cell>
          <cell r="CG812">
            <v>1676</v>
          </cell>
          <cell r="CH812">
            <v>898503</v>
          </cell>
          <cell r="CI812">
            <v>878</v>
          </cell>
          <cell r="CJ812">
            <v>661</v>
          </cell>
          <cell r="CK812">
            <v>2041</v>
          </cell>
          <cell r="CL812">
            <v>371</v>
          </cell>
          <cell r="CM812">
            <v>1816</v>
          </cell>
          <cell r="CN812">
            <v>0</v>
          </cell>
          <cell r="CO812">
            <v>0</v>
          </cell>
          <cell r="CP812">
            <v>-917</v>
          </cell>
          <cell r="CQ812">
            <v>-917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2039.9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B812">
            <v>5709</v>
          </cell>
          <cell r="DC812">
            <v>2346.9</v>
          </cell>
          <cell r="DD812">
            <v>760</v>
          </cell>
          <cell r="DE812">
            <v>2399</v>
          </cell>
          <cell r="DF812">
            <v>2386</v>
          </cell>
          <cell r="DG812">
            <v>3798</v>
          </cell>
          <cell r="DH812">
            <v>1238</v>
          </cell>
          <cell r="DI812">
            <v>0</v>
          </cell>
          <cell r="DJ812">
            <v>2386</v>
          </cell>
          <cell r="DK812">
            <v>3570.5</v>
          </cell>
          <cell r="DL812">
            <v>1238</v>
          </cell>
          <cell r="DM812">
            <v>5118.7</v>
          </cell>
          <cell r="DN812">
            <v>2258.5</v>
          </cell>
          <cell r="DO812">
            <v>1018</v>
          </cell>
          <cell r="DP812">
            <v>4720</v>
          </cell>
          <cell r="DQ812">
            <v>5118.7</v>
          </cell>
          <cell r="DR812">
            <v>2258.5</v>
          </cell>
          <cell r="DS812">
            <v>1018</v>
          </cell>
          <cell r="DT812">
            <v>4720</v>
          </cell>
          <cell r="DU812">
            <v>482</v>
          </cell>
          <cell r="DV812">
            <v>-917</v>
          </cell>
          <cell r="DW812">
            <v>2298</v>
          </cell>
          <cell r="DX812">
            <v>13893</v>
          </cell>
          <cell r="DY812">
            <v>1676</v>
          </cell>
          <cell r="DZ812">
            <v>898503</v>
          </cell>
          <cell r="EA812">
            <v>878</v>
          </cell>
          <cell r="EB812">
            <v>661</v>
          </cell>
          <cell r="EC812">
            <v>0</v>
          </cell>
          <cell r="ED812">
            <v>-917</v>
          </cell>
          <cell r="EE812">
            <v>0</v>
          </cell>
          <cell r="EF812"/>
          <cell r="EG812">
            <v>0</v>
          </cell>
          <cell r="EH812">
            <v>0</v>
          </cell>
          <cell r="EI812"/>
          <cell r="EJ812">
            <v>0</v>
          </cell>
          <cell r="EK812">
            <v>0</v>
          </cell>
          <cell r="EL812">
            <v>0</v>
          </cell>
          <cell r="EM812">
            <v>0</v>
          </cell>
          <cell r="EN812">
            <v>0</v>
          </cell>
          <cell r="EO812">
            <v>0</v>
          </cell>
          <cell r="EP812">
            <v>0</v>
          </cell>
          <cell r="EQ812">
            <v>0</v>
          </cell>
          <cell r="ER812">
            <v>0</v>
          </cell>
          <cell r="ES812">
            <v>0</v>
          </cell>
          <cell r="ET812">
            <v>0</v>
          </cell>
          <cell r="EU812">
            <v>0</v>
          </cell>
          <cell r="EV812">
            <v>0</v>
          </cell>
          <cell r="EW812">
            <v>0</v>
          </cell>
          <cell r="EX812">
            <v>0</v>
          </cell>
          <cell r="EY812">
            <v>0</v>
          </cell>
          <cell r="EZ812">
            <v>0</v>
          </cell>
          <cell r="FA812">
            <v>0</v>
          </cell>
          <cell r="FB812">
            <v>0</v>
          </cell>
          <cell r="FC812">
            <v>0</v>
          </cell>
          <cell r="FF812"/>
          <cell r="FM812"/>
          <cell r="FN812"/>
          <cell r="FP812"/>
          <cell r="FT812"/>
          <cell r="FU812"/>
          <cell r="FZ812"/>
          <cell r="GA812"/>
          <cell r="GC812"/>
          <cell r="GD812"/>
          <cell r="GE812"/>
          <cell r="GF812"/>
          <cell r="GG812"/>
          <cell r="GH812"/>
          <cell r="GI812"/>
          <cell r="GL812"/>
          <cell r="GM812"/>
          <cell r="GN812"/>
          <cell r="GO812"/>
          <cell r="GP812"/>
          <cell r="GQ812"/>
        </row>
        <row r="813">
          <cell r="A813" t="str">
            <v>GIS+ICE+BVI+GSFFCRAMM Col$CAJA INVERSIONES INTERNACIONALES</v>
          </cell>
          <cell r="B813" t="str">
            <v>FC</v>
          </cell>
          <cell r="C813" t="str">
            <v>GIS+ICE+BVI+GSF</v>
          </cell>
          <cell r="D813" t="str">
            <v>R</v>
          </cell>
          <cell r="E813" t="str">
            <v>A</v>
          </cell>
          <cell r="F813" t="str">
            <v>MM Col$</v>
          </cell>
          <cell r="G813" t="str">
            <v>LFS</v>
          </cell>
          <cell r="H813" t="str">
            <v>CAJA INVERSIONES INTERNACIONALES</v>
          </cell>
          <cell r="I813"/>
          <cell r="J813"/>
          <cell r="K813"/>
          <cell r="L813"/>
          <cell r="M813">
            <v>0</v>
          </cell>
          <cell r="N813">
            <v>0</v>
          </cell>
          <cell r="O813">
            <v>0</v>
          </cell>
          <cell r="P813"/>
          <cell r="Q813">
            <v>0</v>
          </cell>
          <cell r="R813"/>
          <cell r="S813"/>
          <cell r="T813">
            <v>0</v>
          </cell>
          <cell r="U813"/>
          <cell r="V813">
            <v>0</v>
          </cell>
          <cell r="W813">
            <v>0</v>
          </cell>
          <cell r="X813"/>
          <cell r="Y813"/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/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100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84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5994.1076702219998</v>
          </cell>
          <cell r="BU813">
            <v>100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27.5</v>
          </cell>
          <cell r="CA813">
            <v>29</v>
          </cell>
          <cell r="CB813">
            <v>24</v>
          </cell>
          <cell r="CC813">
            <v>55</v>
          </cell>
          <cell r="CD813">
            <v>84</v>
          </cell>
          <cell r="CE813">
            <v>179</v>
          </cell>
          <cell r="CF813">
            <v>177</v>
          </cell>
          <cell r="CG813">
            <v>297</v>
          </cell>
          <cell r="CH813">
            <v>1000</v>
          </cell>
          <cell r="CI813">
            <v>1000</v>
          </cell>
          <cell r="CJ813">
            <v>1000</v>
          </cell>
          <cell r="CK813">
            <v>999</v>
          </cell>
          <cell r="CL813">
            <v>999</v>
          </cell>
          <cell r="CM813">
            <v>84</v>
          </cell>
          <cell r="CN813">
            <v>0</v>
          </cell>
          <cell r="CO813">
            <v>999</v>
          </cell>
          <cell r="CP813">
            <v>84</v>
          </cell>
          <cell r="CQ813">
            <v>999</v>
          </cell>
          <cell r="CR813">
            <v>27.5</v>
          </cell>
          <cell r="CS813">
            <v>0</v>
          </cell>
          <cell r="CT813">
            <v>999</v>
          </cell>
          <cell r="CU813">
            <v>999</v>
          </cell>
          <cell r="CV813">
            <v>84</v>
          </cell>
          <cell r="CW813">
            <v>0</v>
          </cell>
          <cell r="CX813">
            <v>0</v>
          </cell>
          <cell r="CY813">
            <v>0</v>
          </cell>
          <cell r="CZ813">
            <v>0</v>
          </cell>
          <cell r="DA813">
            <v>0</v>
          </cell>
          <cell r="DB813">
            <v>0</v>
          </cell>
          <cell r="DC813">
            <v>0</v>
          </cell>
          <cell r="DD813">
            <v>0</v>
          </cell>
          <cell r="DE813">
            <v>0</v>
          </cell>
          <cell r="DF813">
            <v>0</v>
          </cell>
          <cell r="DG813">
            <v>0</v>
          </cell>
          <cell r="DH813">
            <v>5994.1076702219998</v>
          </cell>
          <cell r="DI813">
            <v>0</v>
          </cell>
          <cell r="DJ813">
            <v>0</v>
          </cell>
          <cell r="DK813">
            <v>0</v>
          </cell>
          <cell r="DL813">
            <v>5994.1076702219998</v>
          </cell>
          <cell r="DM813">
            <v>0</v>
          </cell>
          <cell r="DN813">
            <v>27.5</v>
          </cell>
          <cell r="DO813">
            <v>29</v>
          </cell>
          <cell r="DP813">
            <v>24</v>
          </cell>
          <cell r="DQ813">
            <v>0</v>
          </cell>
          <cell r="DR813">
            <v>27.5</v>
          </cell>
          <cell r="DS813">
            <v>29</v>
          </cell>
          <cell r="DT813">
            <v>24</v>
          </cell>
          <cell r="DU813">
            <v>55</v>
          </cell>
          <cell r="DV813">
            <v>84</v>
          </cell>
          <cell r="DW813">
            <v>179</v>
          </cell>
          <cell r="DX813">
            <v>177</v>
          </cell>
          <cell r="DY813">
            <v>297</v>
          </cell>
          <cell r="DZ813">
            <v>1000</v>
          </cell>
          <cell r="EA813">
            <v>1000</v>
          </cell>
          <cell r="EB813">
            <v>0</v>
          </cell>
          <cell r="EC813">
            <v>0</v>
          </cell>
          <cell r="ED813">
            <v>84</v>
          </cell>
          <cell r="EE813">
            <v>999</v>
          </cell>
          <cell r="EF813"/>
          <cell r="EG813">
            <v>0</v>
          </cell>
          <cell r="EH813">
            <v>999</v>
          </cell>
          <cell r="EI813"/>
          <cell r="EJ813">
            <v>84</v>
          </cell>
          <cell r="EK813">
            <v>999</v>
          </cell>
          <cell r="EL813">
            <v>999</v>
          </cell>
          <cell r="EM813">
            <v>999</v>
          </cell>
          <cell r="EN813">
            <v>999</v>
          </cell>
          <cell r="EO813">
            <v>0</v>
          </cell>
          <cell r="EP813">
            <v>84</v>
          </cell>
          <cell r="EQ813">
            <v>0</v>
          </cell>
          <cell r="ER813">
            <v>84</v>
          </cell>
          <cell r="ES813">
            <v>84</v>
          </cell>
          <cell r="ET813">
            <v>999</v>
          </cell>
          <cell r="EU813">
            <v>999</v>
          </cell>
          <cell r="EV813">
            <v>999</v>
          </cell>
          <cell r="EW813">
            <v>999</v>
          </cell>
          <cell r="FF813"/>
          <cell r="FM813"/>
          <cell r="FN813"/>
          <cell r="FP813"/>
          <cell r="FT813"/>
          <cell r="FU813"/>
          <cell r="FZ813"/>
          <cell r="GA813"/>
          <cell r="GC813"/>
          <cell r="GD813"/>
          <cell r="GE813"/>
          <cell r="GF813"/>
          <cell r="GG813"/>
          <cell r="GH813"/>
          <cell r="GI813"/>
          <cell r="GL813"/>
          <cell r="GM813"/>
          <cell r="GN813"/>
          <cell r="GO813"/>
          <cell r="GP813"/>
          <cell r="GQ813"/>
        </row>
        <row r="814">
          <cell r="A814" t="str">
            <v>GIS+ICE+BVI+GSFFCRAMM Col$CAJA SURAMERICANA B.V.I.</v>
          </cell>
          <cell r="B814" t="str">
            <v>FC</v>
          </cell>
          <cell r="C814" t="str">
            <v>GIS+ICE+BVI+GSF</v>
          </cell>
          <cell r="D814" t="str">
            <v>R</v>
          </cell>
          <cell r="E814" t="str">
            <v>A</v>
          </cell>
          <cell r="F814" t="str">
            <v>MM Col$</v>
          </cell>
          <cell r="G814" t="str">
            <v>LFS</v>
          </cell>
          <cell r="H814" t="str">
            <v>CAJA SURAMERICANA B.V.I.</v>
          </cell>
          <cell r="I814"/>
          <cell r="J814"/>
          <cell r="K814"/>
          <cell r="L814"/>
          <cell r="M814">
            <v>0</v>
          </cell>
          <cell r="N814">
            <v>0</v>
          </cell>
          <cell r="O814">
            <v>22744.740514940891</v>
          </cell>
          <cell r="P814">
            <v>701.07083171152533</v>
          </cell>
          <cell r="Q814">
            <v>21677.266161869997</v>
          </cell>
          <cell r="R814">
            <v>780.89630558233102</v>
          </cell>
          <cell r="S814">
            <v>22626.446337886697</v>
          </cell>
          <cell r="T814">
            <v>0</v>
          </cell>
          <cell r="U814">
            <v>38270.710810987097</v>
          </cell>
          <cell r="V814">
            <v>701.07083171152533</v>
          </cell>
          <cell r="W814">
            <v>999</v>
          </cell>
          <cell r="X814">
            <v>701.07083171152533</v>
          </cell>
          <cell r="Y814">
            <v>701.07083171152533</v>
          </cell>
          <cell r="Z814">
            <v>2675.681380319937</v>
          </cell>
          <cell r="AA814">
            <v>38361.046866464902</v>
          </cell>
          <cell r="AB814">
            <v>27355.597641286138</v>
          </cell>
          <cell r="AC814">
            <v>2675.681380319937</v>
          </cell>
          <cell r="AD814">
            <v>588.20628318743275</v>
          </cell>
          <cell r="AE814">
            <v>27355.597641286138</v>
          </cell>
          <cell r="AF814">
            <v>10801.188215038703</v>
          </cell>
          <cell r="AG814">
            <v>701.07083171152533</v>
          </cell>
          <cell r="AH814">
            <v>701.07083171152533</v>
          </cell>
          <cell r="AI814">
            <v>10801.188215038703</v>
          </cell>
          <cell r="AJ814">
            <v>0</v>
          </cell>
          <cell r="AK814">
            <v>2675.681380319937</v>
          </cell>
          <cell r="AL814">
            <v>2675.681380319937</v>
          </cell>
          <cell r="AM814">
            <v>27355.597641286138</v>
          </cell>
          <cell r="AN814">
            <v>27355.597641286138</v>
          </cell>
          <cell r="AO814">
            <v>588.20628318743275</v>
          </cell>
          <cell r="AP814">
            <v>588.20628318743275</v>
          </cell>
          <cell r="AQ814">
            <v>10801.188215038703</v>
          </cell>
          <cell r="AR814">
            <v>10801.188215038703</v>
          </cell>
          <cell r="AS814">
            <v>39137.656147927293</v>
          </cell>
          <cell r="AT814">
            <v>38591.372771702598</v>
          </cell>
          <cell r="AU814">
            <v>38361.046866464902</v>
          </cell>
          <cell r="AV814">
            <v>22744.740514940891</v>
          </cell>
          <cell r="AW814">
            <v>21677.266161869997</v>
          </cell>
          <cell r="AX814">
            <v>780.89630558233102</v>
          </cell>
          <cell r="AY814">
            <v>22626.446337886697</v>
          </cell>
          <cell r="AZ814">
            <v>735.6419203839356</v>
          </cell>
          <cell r="BA814">
            <v>38270.710810987097</v>
          </cell>
          <cell r="BB814">
            <v>38591.372771702598</v>
          </cell>
          <cell r="BC814">
            <v>38591.372771702598</v>
          </cell>
          <cell r="BD814">
            <v>39137.656147927293</v>
          </cell>
          <cell r="BE814">
            <v>39137.656147927293</v>
          </cell>
          <cell r="BF814">
            <v>38361.046866464902</v>
          </cell>
          <cell r="BG814">
            <v>38361.046866464902</v>
          </cell>
          <cell r="BH814">
            <v>51816.1768041299</v>
          </cell>
          <cell r="BI814">
            <v>10093</v>
          </cell>
          <cell r="BJ814">
            <v>64109.440403008703</v>
          </cell>
          <cell r="BK814">
            <v>54436.097841976487</v>
          </cell>
          <cell r="BL814">
            <v>61530.217008788604</v>
          </cell>
          <cell r="BM814">
            <v>18.91794586489215</v>
          </cell>
          <cell r="BN814">
            <v>61840.999568035993</v>
          </cell>
          <cell r="BO814">
            <v>23040.464123917391</v>
          </cell>
          <cell r="BP814">
            <v>60472.017594923891</v>
          </cell>
          <cell r="BQ814">
            <v>60472.017594923891</v>
          </cell>
          <cell r="BR814">
            <v>153539.35282135001</v>
          </cell>
          <cell r="BS814">
            <v>153539.35282135001</v>
          </cell>
          <cell r="BT814">
            <v>0</v>
          </cell>
          <cell r="BU814">
            <v>11803.998926711201</v>
          </cell>
          <cell r="BV814">
            <v>25866.726517312323</v>
          </cell>
          <cell r="BW814">
            <v>10832.430665079999</v>
          </cell>
          <cell r="BX814">
            <v>10832.430665079999</v>
          </cell>
          <cell r="BY814">
            <v>709.67422799849999</v>
          </cell>
          <cell r="BZ814">
            <v>696.60384107160007</v>
          </cell>
          <cell r="CA814">
            <v>27387.415225095996</v>
          </cell>
          <cell r="CB814">
            <v>2793.069802296</v>
          </cell>
          <cell r="CC814">
            <v>255782.05812936</v>
          </cell>
          <cell r="CD814">
            <v>224093.96303602419</v>
          </cell>
          <cell r="CE814">
            <v>408022.41436680738</v>
          </cell>
          <cell r="CF814">
            <v>428947</v>
          </cell>
          <cell r="CG814">
            <v>66033</v>
          </cell>
          <cell r="CH814">
            <v>205185.31275979138</v>
          </cell>
          <cell r="CI814">
            <v>12893</v>
          </cell>
          <cell r="CJ814">
            <v>14015.082880477999</v>
          </cell>
          <cell r="CK814">
            <v>11810.622842605801</v>
          </cell>
          <cell r="CL814">
            <v>11578.012517933399</v>
          </cell>
          <cell r="CM814">
            <v>11537.339029391998</v>
          </cell>
          <cell r="CN814">
            <v>12371.861225443899</v>
          </cell>
          <cell r="CO814">
            <v>12837.2</v>
          </cell>
          <cell r="CP814">
            <v>224093.96303602419</v>
          </cell>
          <cell r="CQ814">
            <v>13563.361440000001</v>
          </cell>
          <cell r="CR814">
            <v>13824.151007487299</v>
          </cell>
          <cell r="CS814">
            <v>13532.4</v>
          </cell>
          <cell r="CT814">
            <v>205185.31275979138</v>
          </cell>
          <cell r="CU814">
            <v>13942.094572969499</v>
          </cell>
          <cell r="CV814">
            <v>12127.253272512002</v>
          </cell>
          <cell r="CW814">
            <v>395.82505928490002</v>
          </cell>
          <cell r="CX814">
            <v>12084.3</v>
          </cell>
          <cell r="CY814">
            <v>398.75530217670001</v>
          </cell>
          <cell r="CZ814">
            <v>12371.861225443899</v>
          </cell>
          <cell r="DA814">
            <v>426.54249635549996</v>
          </cell>
          <cell r="DB814">
            <v>423.14998645759999</v>
          </cell>
          <cell r="DC814">
            <v>440.56168133</v>
          </cell>
          <cell r="DD814">
            <v>365.61134939679999</v>
          </cell>
          <cell r="DE814">
            <v>365.61134939679999</v>
          </cell>
          <cell r="DF814">
            <v>374.91568147689998</v>
          </cell>
          <cell r="DG814">
            <v>374.91568147689998</v>
          </cell>
          <cell r="DH814">
            <v>449.2798268427</v>
          </cell>
          <cell r="DI814">
            <v>645.40072649249998</v>
          </cell>
          <cell r="DJ814">
            <v>643.71079125000006</v>
          </cell>
          <cell r="DK814">
            <v>621.33095747309994</v>
          </cell>
          <cell r="DL814">
            <v>663.70006783780002</v>
          </cell>
          <cell r="DM814">
            <v>663.70006783780002</v>
          </cell>
          <cell r="DN814">
            <v>510.63644449650002</v>
          </cell>
          <cell r="DO814">
            <v>549.90516934950006</v>
          </cell>
          <cell r="DP814">
            <v>441.32212612860002</v>
          </cell>
          <cell r="DQ814">
            <v>441.32212612860002</v>
          </cell>
          <cell r="DR814">
            <v>479.01315302400002</v>
          </cell>
          <cell r="DS814">
            <v>547.97596872959991</v>
          </cell>
          <cell r="DT814">
            <v>554.20000000000005</v>
          </cell>
          <cell r="DU814">
            <v>447.66554493140001</v>
          </cell>
          <cell r="DV814">
            <v>424.20372796760103</v>
          </cell>
          <cell r="DW814">
            <v>452.0879079799999</v>
          </cell>
          <cell r="DX814">
            <v>465.83562255120103</v>
          </cell>
          <cell r="DY814">
            <v>426.19286536119989</v>
          </cell>
          <cell r="DZ814">
            <v>156.86853597800101</v>
          </cell>
          <cell r="EA814">
            <v>145.98855743220051</v>
          </cell>
          <cell r="EB814">
            <v>281.66627781600101</v>
          </cell>
          <cell r="EC814">
            <v>255.68447519229989</v>
          </cell>
          <cell r="ED814">
            <v>136.88190083489991</v>
          </cell>
          <cell r="EE814">
            <v>141.22448521999982</v>
          </cell>
          <cell r="EF814">
            <v>20.8011918643999</v>
          </cell>
          <cell r="EG814">
            <v>21.892340999999998</v>
          </cell>
          <cell r="EH814">
            <v>384.74038288401198</v>
          </cell>
          <cell r="EI814">
            <v>253.11237731681354</v>
          </cell>
          <cell r="EJ814">
            <v>340</v>
          </cell>
          <cell r="EK814">
            <v>381.20460400000002</v>
          </cell>
          <cell r="EL814">
            <v>121.110307461</v>
          </cell>
          <cell r="EM814">
            <v>350.31552399999998</v>
          </cell>
          <cell r="EN814">
            <v>350.31552399999998</v>
          </cell>
          <cell r="EO814">
            <v>395.82505928490002</v>
          </cell>
          <cell r="EP814">
            <v>12084.3</v>
          </cell>
          <cell r="EQ814">
            <v>398.75530217670001</v>
          </cell>
          <cell r="ER814">
            <v>12371.861225443899</v>
          </cell>
          <cell r="ES814">
            <v>426.54249635549996</v>
          </cell>
          <cell r="ET814">
            <v>374.91568147689998</v>
          </cell>
          <cell r="EU814">
            <v>440.56168133</v>
          </cell>
          <cell r="EV814">
            <v>449.2798268427</v>
          </cell>
          <cell r="EW814">
            <v>645.40072649249998</v>
          </cell>
          <cell r="EX814">
            <v>374.91568147689998</v>
          </cell>
          <cell r="EY814">
            <v>621.33095747309994</v>
          </cell>
          <cell r="EZ814">
            <v>449.2798268427</v>
          </cell>
          <cell r="FA814">
            <v>645.40072649249998</v>
          </cell>
          <cell r="FB814">
            <v>510.63644449650002</v>
          </cell>
          <cell r="FC814">
            <v>549.90516934950006</v>
          </cell>
          <cell r="FD814">
            <v>441.32212612860002</v>
          </cell>
          <cell r="FE814">
            <v>663.70006783780002</v>
          </cell>
          <cell r="FF814">
            <v>479.01315302400002</v>
          </cell>
          <cell r="FG814">
            <v>547.97596872959991</v>
          </cell>
          <cell r="FH814">
            <v>554.20000000000005</v>
          </cell>
          <cell r="FI814">
            <v>447.66554493140001</v>
          </cell>
          <cell r="FJ814">
            <v>479.01315302400002</v>
          </cell>
          <cell r="FK814">
            <v>547.97596872959991</v>
          </cell>
          <cell r="FL814">
            <v>554.20000000000005</v>
          </cell>
          <cell r="FM814">
            <v>447.66554493140001</v>
          </cell>
          <cell r="FN814">
            <v>424.20372796760103</v>
          </cell>
          <cell r="FO814">
            <v>452.0879079799999</v>
          </cell>
          <cell r="FP814">
            <v>465.83562255120103</v>
          </cell>
          <cell r="FQ814">
            <v>426.19286536119989</v>
          </cell>
          <cell r="FR814">
            <v>156.86853597800101</v>
          </cell>
          <cell r="FS814">
            <v>145.98855743220051</v>
          </cell>
          <cell r="FT814">
            <v>281.66627781600101</v>
          </cell>
          <cell r="FU814">
            <v>255.68447519229989</v>
          </cell>
          <cell r="FV814">
            <v>136.88190083489991</v>
          </cell>
          <cell r="FW814">
            <v>141.22448521999982</v>
          </cell>
          <cell r="FX814">
            <v>20.8011918643999</v>
          </cell>
          <cell r="FY814">
            <v>21.892340999999998</v>
          </cell>
          <cell r="FZ814">
            <v>384.74038288401198</v>
          </cell>
          <cell r="GA814">
            <v>253.11237731681354</v>
          </cell>
          <cell r="GB814">
            <v>340</v>
          </cell>
          <cell r="GC814">
            <v>381.20460400000002</v>
          </cell>
          <cell r="GD814">
            <v>121.110307461</v>
          </cell>
          <cell r="GE814">
            <v>350.31552399999998</v>
          </cell>
          <cell r="GF814"/>
          <cell r="GG814">
            <v>350.31552399999998</v>
          </cell>
          <cell r="GH814"/>
          <cell r="GI814">
            <v>20.8011918643999</v>
          </cell>
          <cell r="GJ814">
            <v>21.892340999999998</v>
          </cell>
          <cell r="GK814">
            <v>384.74038288401198</v>
          </cell>
          <cell r="GL814">
            <v>253.11237731681354</v>
          </cell>
          <cell r="GM814">
            <v>340</v>
          </cell>
          <cell r="GN814">
            <v>381.20460400000002</v>
          </cell>
          <cell r="GO814">
            <v>121.110307461</v>
          </cell>
          <cell r="GP814">
            <v>350.31552399999998</v>
          </cell>
          <cell r="GQ814"/>
        </row>
        <row r="815">
          <cell r="A815" t="str">
            <v>GIS+ICE+BVI+GSFFCRAMM Col$CAJA GRUPOSURA FINANCE</v>
          </cell>
          <cell r="B815" t="str">
            <v>FC</v>
          </cell>
          <cell r="C815" t="str">
            <v>GIS+ICE+BVI+GSF</v>
          </cell>
          <cell r="D815" t="str">
            <v>R</v>
          </cell>
          <cell r="E815" t="str">
            <v>A</v>
          </cell>
          <cell r="F815" t="str">
            <v>MM Col$</v>
          </cell>
          <cell r="G815" t="str">
            <v>LFS</v>
          </cell>
          <cell r="H815" t="str">
            <v>CAJA GRUPOSURA FINANCE</v>
          </cell>
          <cell r="I815"/>
          <cell r="J815"/>
          <cell r="K815"/>
          <cell r="L815"/>
          <cell r="M815">
            <v>0</v>
          </cell>
          <cell r="N815">
            <v>0</v>
          </cell>
          <cell r="O815">
            <v>19.82802176099667</v>
          </cell>
          <cell r="P815">
            <v>7.545794915396054</v>
          </cell>
          <cell r="Q815">
            <v>18.898367908296823</v>
          </cell>
          <cell r="R815">
            <v>12.423828056496362</v>
          </cell>
          <cell r="S815">
            <v>18.943068658796818</v>
          </cell>
          <cell r="T815">
            <v>0</v>
          </cell>
          <cell r="U815">
            <v>18.519624395996889</v>
          </cell>
          <cell r="V815">
            <v>7.545794915396054</v>
          </cell>
          <cell r="W815">
            <v>350.3154296875</v>
          </cell>
          <cell r="X815">
            <v>7.545794915396054</v>
          </cell>
          <cell r="Y815">
            <v>7.545794915396054</v>
          </cell>
          <cell r="Z815">
            <v>18.848699819996668</v>
          </cell>
          <cell r="AA815">
            <v>0.97790143949687502</v>
          </cell>
          <cell r="AB815">
            <v>17.880598276196839</v>
          </cell>
          <cell r="AC815">
            <v>18.848699819996668</v>
          </cell>
          <cell r="AD815">
            <v>17.504576774996902</v>
          </cell>
          <cell r="AE815">
            <v>17.880598276196839</v>
          </cell>
          <cell r="AF815">
            <v>17.522833364396899</v>
          </cell>
          <cell r="AG815">
            <v>7.545794915396054</v>
          </cell>
          <cell r="AH815">
            <v>7.545794915396054</v>
          </cell>
          <cell r="AI815">
            <v>17.522833364396899</v>
          </cell>
          <cell r="AJ815">
            <v>0</v>
          </cell>
          <cell r="AK815">
            <v>18.848699819996668</v>
          </cell>
          <cell r="AL815">
            <v>18.848699819996668</v>
          </cell>
          <cell r="AM815">
            <v>17.880598276196839</v>
          </cell>
          <cell r="AN815">
            <v>17.880598276196839</v>
          </cell>
          <cell r="AO815">
            <v>17.504576774996902</v>
          </cell>
          <cell r="AP815">
            <v>17.504576774996902</v>
          </cell>
          <cell r="AQ815">
            <v>17.522833364396899</v>
          </cell>
          <cell r="AR815">
            <v>17.522833364396899</v>
          </cell>
          <cell r="AS815">
            <v>18.963691517396811</v>
          </cell>
          <cell r="AT815">
            <v>6.4971167971968562</v>
          </cell>
          <cell r="AU815">
            <v>0.97790143949687502</v>
          </cell>
          <cell r="AV815">
            <v>19.82802176099667</v>
          </cell>
          <cell r="AW815">
            <v>18.898367908296823</v>
          </cell>
          <cell r="AX815">
            <v>12.423828056496362</v>
          </cell>
          <cell r="AY815">
            <v>18.943068658796818</v>
          </cell>
          <cell r="AZ815">
            <v>17.851629118396598</v>
          </cell>
          <cell r="BA815">
            <v>18.519624395996889</v>
          </cell>
          <cell r="BB815">
            <v>6.4971167971968562</v>
          </cell>
          <cell r="BC815">
            <v>6.4971167971968562</v>
          </cell>
          <cell r="BD815">
            <v>18.963691517396811</v>
          </cell>
          <cell r="BE815">
            <v>18.963691517396811</v>
          </cell>
          <cell r="BF815">
            <v>0.97790143949687502</v>
          </cell>
          <cell r="BG815">
            <v>0.97790143949687502</v>
          </cell>
          <cell r="BH815">
            <v>2.3622148199968209</v>
          </cell>
          <cell r="BI815">
            <v>18</v>
          </cell>
          <cell r="BJ815">
            <v>2.3743599407968556</v>
          </cell>
          <cell r="BK815">
            <v>18.000686611396816</v>
          </cell>
          <cell r="BL815">
            <v>2.4416642006969909</v>
          </cell>
          <cell r="BM815">
            <v>19.330683501496754</v>
          </cell>
          <cell r="BN815">
            <v>3.821364574</v>
          </cell>
          <cell r="BO815">
            <v>20.084286997496626</v>
          </cell>
          <cell r="BP815">
            <v>3.8831579123970097</v>
          </cell>
          <cell r="BQ815">
            <v>3.8831579123970097</v>
          </cell>
          <cell r="BR815">
            <v>4.7234953475000001</v>
          </cell>
          <cell r="BS815">
            <v>4.7234953475000001</v>
          </cell>
          <cell r="BT815">
            <v>6.0202573163999995</v>
          </cell>
          <cell r="BU815">
            <v>10.7222229356</v>
          </cell>
          <cell r="BV815">
            <v>10.881269187496983</v>
          </cell>
          <cell r="BW815">
            <v>10.6922619836</v>
          </cell>
          <cell r="BX815">
            <v>10.6922619836</v>
          </cell>
          <cell r="BY815">
            <v>10.8240246109</v>
          </cell>
          <cell r="BZ815">
            <v>10.6046190208</v>
          </cell>
          <cell r="CA815">
            <v>10.629827131999999</v>
          </cell>
          <cell r="CB815">
            <v>10.968361236</v>
          </cell>
          <cell r="CC815">
            <v>10.637943119999999</v>
          </cell>
          <cell r="CD815">
            <v>10.869298805400001</v>
          </cell>
          <cell r="CE815">
            <v>54.934882531497088</v>
          </cell>
          <cell r="CF815">
            <v>56</v>
          </cell>
          <cell r="CG815">
            <v>65</v>
          </cell>
          <cell r="CH815">
            <v>373868.11982816237</v>
          </cell>
          <cell r="CI815">
            <v>555484</v>
          </cell>
          <cell r="CJ815">
            <v>572169.9713700983</v>
          </cell>
          <cell r="CK815">
            <v>527897.8718452896</v>
          </cell>
          <cell r="CL815">
            <v>526994.04679802759</v>
          </cell>
          <cell r="CM815">
            <v>525308.85400623514</v>
          </cell>
          <cell r="CN815">
            <v>219899.44702823501</v>
          </cell>
          <cell r="CO815">
            <v>0</v>
          </cell>
          <cell r="CP815">
            <v>10.869298805400001</v>
          </cell>
          <cell r="CQ815">
            <v>10.869298805400001</v>
          </cell>
          <cell r="CR815">
            <v>219899.44702823501</v>
          </cell>
          <cell r="CS815">
            <v>0</v>
          </cell>
          <cell r="CT815">
            <v>0</v>
          </cell>
          <cell r="CU815">
            <v>219899.44702823501</v>
          </cell>
          <cell r="CV815">
            <v>2.3622148199968209</v>
          </cell>
          <cell r="CW815">
            <v>219899.44702823501</v>
          </cell>
          <cell r="CX815">
            <v>0</v>
          </cell>
          <cell r="CY815">
            <v>0</v>
          </cell>
          <cell r="CZ815">
            <v>219899.44702823501</v>
          </cell>
          <cell r="DA815">
            <v>219899.44702823501</v>
          </cell>
          <cell r="DB815">
            <v>2.3743599407968556</v>
          </cell>
          <cell r="DC815">
            <v>18.000686611396816</v>
          </cell>
          <cell r="DD815">
            <v>2.4416642006969909</v>
          </cell>
          <cell r="DE815">
            <v>19.330683501496754</v>
          </cell>
          <cell r="DF815">
            <v>4.7234953475000001</v>
          </cell>
          <cell r="DG815">
            <v>20.084286997496626</v>
          </cell>
          <cell r="DH815">
            <v>6.0202573163999995</v>
          </cell>
          <cell r="DI815">
            <v>0</v>
          </cell>
          <cell r="DJ815">
            <v>4.7234953475000001</v>
          </cell>
          <cell r="DK815">
            <v>10.6922619836</v>
          </cell>
          <cell r="DL815">
            <v>6.0202573163999995</v>
          </cell>
          <cell r="DM815">
            <v>10.8240246109</v>
          </cell>
          <cell r="DN815">
            <v>10.6046190208</v>
          </cell>
          <cell r="DO815">
            <v>10.629827131999999</v>
          </cell>
          <cell r="DP815">
            <v>10.968361236</v>
          </cell>
          <cell r="DQ815">
            <v>10.8240246109</v>
          </cell>
          <cell r="DR815">
            <v>10.6046190208</v>
          </cell>
          <cell r="DS815">
            <v>10.629827131999999</v>
          </cell>
          <cell r="DT815">
            <v>10.968361236</v>
          </cell>
          <cell r="DU815">
            <v>10.637943119999999</v>
          </cell>
          <cell r="DV815">
            <v>10.869298805400001</v>
          </cell>
          <cell r="DW815">
            <v>54.934882531497088</v>
          </cell>
          <cell r="DX815">
            <v>56</v>
          </cell>
          <cell r="DY815">
            <v>65</v>
          </cell>
          <cell r="DZ815">
            <v>373868.11982816237</v>
          </cell>
          <cell r="EA815">
            <v>555484</v>
          </cell>
          <cell r="EB815">
            <v>572169.9713700983</v>
          </cell>
          <cell r="EC815">
            <v>0</v>
          </cell>
          <cell r="ED815">
            <v>10.869298805400001</v>
          </cell>
          <cell r="EE815">
            <v>219899.375</v>
          </cell>
          <cell r="EF815"/>
          <cell r="EG815">
            <v>219899.44702823501</v>
          </cell>
          <cell r="EH815">
            <v>0</v>
          </cell>
          <cell r="EI815"/>
          <cell r="EJ815">
            <v>0</v>
          </cell>
          <cell r="EK815">
            <v>0</v>
          </cell>
          <cell r="EL815">
            <v>0</v>
          </cell>
          <cell r="EM815">
            <v>0</v>
          </cell>
          <cell r="EN815">
            <v>219899.44702823501</v>
          </cell>
          <cell r="EO815">
            <v>0</v>
          </cell>
          <cell r="EP815">
            <v>0</v>
          </cell>
          <cell r="EQ815">
            <v>0</v>
          </cell>
          <cell r="ER815">
            <v>219899.44702823501</v>
          </cell>
          <cell r="ES815">
            <v>219899.44702823501</v>
          </cell>
          <cell r="ET815">
            <v>219899.44702823501</v>
          </cell>
          <cell r="EU815">
            <v>0</v>
          </cell>
          <cell r="EV815">
            <v>0</v>
          </cell>
          <cell r="EW815">
            <v>0</v>
          </cell>
          <cell r="EX815">
            <v>0</v>
          </cell>
          <cell r="EY815">
            <v>0</v>
          </cell>
          <cell r="EZ815">
            <v>219899.44702823501</v>
          </cell>
          <cell r="FA815">
            <v>0</v>
          </cell>
          <cell r="FB815">
            <v>219899.44702823501</v>
          </cell>
          <cell r="FC815">
            <v>219899.44702823501</v>
          </cell>
          <cell r="FF815"/>
          <cell r="FM815"/>
          <cell r="FN815"/>
          <cell r="FP815"/>
          <cell r="FT815"/>
          <cell r="FU815"/>
          <cell r="FZ815"/>
          <cell r="GA815"/>
          <cell r="GC815"/>
          <cell r="GD815"/>
          <cell r="GE815"/>
          <cell r="GF815"/>
          <cell r="GG815"/>
          <cell r="GH815"/>
          <cell r="GI815"/>
          <cell r="GL815"/>
          <cell r="GM815"/>
          <cell r="GN815"/>
          <cell r="GO815"/>
          <cell r="GP815"/>
          <cell r="GQ815"/>
        </row>
        <row r="816">
          <cell r="H816"/>
          <cell r="I816">
            <v>219899.375</v>
          </cell>
          <cell r="J816">
            <v>219899.375</v>
          </cell>
          <cell r="K816">
            <v>219899.375</v>
          </cell>
          <cell r="L816">
            <v>219899.375</v>
          </cell>
          <cell r="M816">
            <v>219899.375</v>
          </cell>
          <cell r="N816">
            <v>219899.375</v>
          </cell>
          <cell r="O816">
            <v>219899.375</v>
          </cell>
          <cell r="P816">
            <v>219899.375</v>
          </cell>
          <cell r="Q816">
            <v>219899.375</v>
          </cell>
          <cell r="R816">
            <v>219899.375</v>
          </cell>
          <cell r="S816">
            <v>219899.375</v>
          </cell>
          <cell r="T816">
            <v>219899.375</v>
          </cell>
          <cell r="U816">
            <v>219899.375</v>
          </cell>
          <cell r="V816">
            <v>219899.375</v>
          </cell>
          <cell r="W816">
            <v>219899.375</v>
          </cell>
          <cell r="X816">
            <v>219899.375</v>
          </cell>
          <cell r="Y816">
            <v>219899.375</v>
          </cell>
          <cell r="Z816">
            <v>219899.375</v>
          </cell>
          <cell r="AA816">
            <v>219899.375</v>
          </cell>
          <cell r="AB816">
            <v>219899.375</v>
          </cell>
          <cell r="AC816">
            <v>219899.375</v>
          </cell>
          <cell r="AD816">
            <v>219899.375</v>
          </cell>
          <cell r="AE816">
            <v>219899.375</v>
          </cell>
          <cell r="AF816">
            <v>219899.375</v>
          </cell>
          <cell r="AG816">
            <v>219899.375</v>
          </cell>
          <cell r="AH816">
            <v>219899.375</v>
          </cell>
          <cell r="AI816">
            <v>219899.375</v>
          </cell>
          <cell r="AJ816">
            <v>219899.375</v>
          </cell>
          <cell r="AK816">
            <v>0</v>
          </cell>
          <cell r="AL816">
            <v>219899.375</v>
          </cell>
          <cell r="AM816">
            <v>219899.375</v>
          </cell>
          <cell r="AN816">
            <v>219899.375</v>
          </cell>
          <cell r="AO816">
            <v>219899.375</v>
          </cell>
          <cell r="AP816">
            <v>219899.375</v>
          </cell>
          <cell r="AQ816">
            <v>219899.375</v>
          </cell>
          <cell r="AR816">
            <v>219899.375</v>
          </cell>
          <cell r="AS816">
            <v>219899.375</v>
          </cell>
          <cell r="AT816">
            <v>219899.375</v>
          </cell>
          <cell r="AU816">
            <v>219899.375</v>
          </cell>
          <cell r="AV816">
            <v>219899.375</v>
          </cell>
          <cell r="AW816">
            <v>219899.375</v>
          </cell>
          <cell r="AX816">
            <v>219899.375</v>
          </cell>
          <cell r="AY816">
            <v>219899.375</v>
          </cell>
          <cell r="AZ816">
            <v>219899.375</v>
          </cell>
          <cell r="BA816">
            <v>219899.375</v>
          </cell>
          <cell r="BB816">
            <v>219899.375</v>
          </cell>
          <cell r="BC816">
            <v>219899.375</v>
          </cell>
          <cell r="BD816">
            <v>219899.375</v>
          </cell>
          <cell r="BE816">
            <v>219899.375</v>
          </cell>
          <cell r="BF816">
            <v>219899.375</v>
          </cell>
          <cell r="BG816">
            <v>219899.375</v>
          </cell>
          <cell r="BH816">
            <v>219899.375</v>
          </cell>
          <cell r="BI816">
            <v>219899.375</v>
          </cell>
          <cell r="BJ816">
            <v>219899.375</v>
          </cell>
          <cell r="BK816">
            <v>219899.375</v>
          </cell>
          <cell r="BL816">
            <v>219899.375</v>
          </cell>
          <cell r="BM816">
            <v>219899.375</v>
          </cell>
          <cell r="BN816">
            <v>219899.375</v>
          </cell>
          <cell r="BO816">
            <v>219899.375</v>
          </cell>
          <cell r="BP816">
            <v>219899.375</v>
          </cell>
          <cell r="BQ816">
            <v>219899.375</v>
          </cell>
          <cell r="BR816">
            <v>219899.375</v>
          </cell>
          <cell r="BS816">
            <v>219899.375</v>
          </cell>
          <cell r="BT816">
            <v>219899.375</v>
          </cell>
          <cell r="BU816">
            <v>219899.375</v>
          </cell>
          <cell r="BV816">
            <v>219899.375</v>
          </cell>
          <cell r="BW816">
            <v>219899.375</v>
          </cell>
          <cell r="BX816">
            <v>219899.375</v>
          </cell>
          <cell r="BY816">
            <v>219899.375</v>
          </cell>
          <cell r="BZ816">
            <v>219899.375</v>
          </cell>
          <cell r="CA816">
            <v>219899.375</v>
          </cell>
          <cell r="CB816">
            <v>219899.375</v>
          </cell>
          <cell r="CC816">
            <v>219899.375</v>
          </cell>
          <cell r="CD816">
            <v>219899.375</v>
          </cell>
          <cell r="CE816">
            <v>219899.375</v>
          </cell>
          <cell r="CF816">
            <v>219899.375</v>
          </cell>
          <cell r="CG816">
            <v>219899.375</v>
          </cell>
          <cell r="CH816">
            <v>219899.375</v>
          </cell>
          <cell r="CI816">
            <v>219899.375</v>
          </cell>
          <cell r="CJ816">
            <v>219899.375</v>
          </cell>
          <cell r="CK816">
            <v>219899.375</v>
          </cell>
          <cell r="CL816">
            <v>219899.375</v>
          </cell>
          <cell r="CM816">
            <v>219899.375</v>
          </cell>
          <cell r="CN816">
            <v>219899.375</v>
          </cell>
          <cell r="CO816">
            <v>219899.375</v>
          </cell>
          <cell r="CP816">
            <v>219899.375</v>
          </cell>
          <cell r="CQ816">
            <v>219899.375</v>
          </cell>
          <cell r="CR816">
            <v>219899.375</v>
          </cell>
          <cell r="CS816">
            <v>219899.375</v>
          </cell>
          <cell r="CT816">
            <v>219899.375</v>
          </cell>
          <cell r="CU816">
            <v>219899.375</v>
          </cell>
          <cell r="CV816">
            <v>219899.375</v>
          </cell>
          <cell r="CW816">
            <v>219899.375</v>
          </cell>
          <cell r="CX816">
            <v>219899.375</v>
          </cell>
          <cell r="CY816">
            <v>219899.375</v>
          </cell>
          <cell r="CZ816">
            <v>219899.375</v>
          </cell>
          <cell r="DA816">
            <v>219899.375</v>
          </cell>
          <cell r="DB816">
            <v>219899.375</v>
          </cell>
          <cell r="DC816">
            <v>219899.375</v>
          </cell>
          <cell r="DD816">
            <v>219899.375</v>
          </cell>
          <cell r="DE816">
            <v>219899.375</v>
          </cell>
          <cell r="DF816">
            <v>219899.375</v>
          </cell>
          <cell r="DG816">
            <v>219899.375</v>
          </cell>
          <cell r="DH816">
            <v>219899.375</v>
          </cell>
          <cell r="DI816">
            <v>219899.375</v>
          </cell>
          <cell r="DJ816">
            <v>219899.375</v>
          </cell>
          <cell r="DK816">
            <v>219899.375</v>
          </cell>
          <cell r="DL816">
            <v>219899.375</v>
          </cell>
          <cell r="DM816">
            <v>219899.375</v>
          </cell>
          <cell r="DN816">
            <v>219899.375</v>
          </cell>
          <cell r="DO816">
            <v>219899.375</v>
          </cell>
          <cell r="DP816">
            <v>219899.375</v>
          </cell>
          <cell r="DQ816">
            <v>219899.375</v>
          </cell>
          <cell r="DR816">
            <v>219899.375</v>
          </cell>
          <cell r="DS816">
            <v>219899.375</v>
          </cell>
          <cell r="DT816">
            <v>219899.375</v>
          </cell>
          <cell r="DU816">
            <v>219899.375</v>
          </cell>
          <cell r="DV816">
            <v>219899.375</v>
          </cell>
          <cell r="DW816">
            <v>219899.375</v>
          </cell>
          <cell r="DX816">
            <v>219899.375</v>
          </cell>
          <cell r="DY816">
            <v>219899.375</v>
          </cell>
          <cell r="DZ816">
            <v>219899.375</v>
          </cell>
          <cell r="EA816">
            <v>219899.375</v>
          </cell>
          <cell r="EB816">
            <v>219899.375</v>
          </cell>
          <cell r="EC816">
            <v>219899.375</v>
          </cell>
          <cell r="ED816">
            <v>219899.375</v>
          </cell>
          <cell r="EE816">
            <v>219899.375</v>
          </cell>
          <cell r="EF816">
            <v>219899.375</v>
          </cell>
          <cell r="EG816">
            <v>219899.375</v>
          </cell>
          <cell r="EH816">
            <v>219899.375</v>
          </cell>
          <cell r="EI816">
            <v>219899.375</v>
          </cell>
          <cell r="EJ816">
            <v>219899.375</v>
          </cell>
          <cell r="EK816">
            <v>219899.375</v>
          </cell>
          <cell r="EL816">
            <v>219899.375</v>
          </cell>
          <cell r="EM816">
            <v>219899.375</v>
          </cell>
          <cell r="EN816">
            <v>219899.375</v>
          </cell>
          <cell r="EO816">
            <v>219899.375</v>
          </cell>
          <cell r="EP816">
            <v>219899.375</v>
          </cell>
          <cell r="EQ816">
            <v>219899.375</v>
          </cell>
          <cell r="ER816">
            <v>219899.375</v>
          </cell>
          <cell r="ES816">
            <v>219899.375</v>
          </cell>
          <cell r="ET816">
            <v>219899.375</v>
          </cell>
          <cell r="EU816">
            <v>219899.375</v>
          </cell>
          <cell r="EV816">
            <v>219899.375</v>
          </cell>
          <cell r="EW816">
            <v>219899.375</v>
          </cell>
          <cell r="EX816">
            <v>219899.375</v>
          </cell>
          <cell r="EY816">
            <v>219899.375</v>
          </cell>
          <cell r="EZ816">
            <v>219899.375</v>
          </cell>
          <cell r="FA816">
            <v>219899.375</v>
          </cell>
          <cell r="FB816">
            <v>219899.375</v>
          </cell>
          <cell r="FC816">
            <v>219899.375</v>
          </cell>
          <cell r="FD816">
            <v>219899.375</v>
          </cell>
          <cell r="FE816">
            <v>219899.375</v>
          </cell>
          <cell r="FF816">
            <v>219899.375</v>
          </cell>
          <cell r="FG816">
            <v>219899.375</v>
          </cell>
          <cell r="FH816">
            <v>219899.375</v>
          </cell>
          <cell r="FI816">
            <v>219899.375</v>
          </cell>
          <cell r="FJ816">
            <v>219899.375</v>
          </cell>
          <cell r="FK816">
            <v>219899.375</v>
          </cell>
          <cell r="FL816">
            <v>219899.375</v>
          </cell>
          <cell r="FM816">
            <v>219899.375</v>
          </cell>
          <cell r="FN816">
            <v>219899.375</v>
          </cell>
          <cell r="FO816">
            <v>219899.375</v>
          </cell>
          <cell r="FP816">
            <v>219899.375</v>
          </cell>
          <cell r="FQ816">
            <v>219899.375</v>
          </cell>
          <cell r="FR816">
            <v>219899.375</v>
          </cell>
          <cell r="FS816">
            <v>219899.375</v>
          </cell>
          <cell r="FT816">
            <v>219899.375</v>
          </cell>
          <cell r="FU816">
            <v>219899.375</v>
          </cell>
          <cell r="FV816">
            <v>219899.375</v>
          </cell>
          <cell r="FW816">
            <v>219899.375</v>
          </cell>
          <cell r="FX816">
            <v>219899.375</v>
          </cell>
          <cell r="FY816">
            <v>219899.375</v>
          </cell>
          <cell r="FZ816">
            <v>219899.375</v>
          </cell>
          <cell r="GA816">
            <v>219899.375</v>
          </cell>
          <cell r="GB816">
            <v>219899.375</v>
          </cell>
          <cell r="GC816">
            <v>219899.375</v>
          </cell>
          <cell r="GD816">
            <v>219899.375</v>
          </cell>
          <cell r="GE816">
            <v>219899.375</v>
          </cell>
          <cell r="GF816">
            <v>219899.375</v>
          </cell>
          <cell r="GG816">
            <v>219899.375</v>
          </cell>
          <cell r="GH816">
            <v>219899.375</v>
          </cell>
          <cell r="GI816">
            <v>219899.375</v>
          </cell>
          <cell r="GJ816">
            <v>219899.375</v>
          </cell>
          <cell r="GK816">
            <v>219899.375</v>
          </cell>
          <cell r="GL816">
            <v>219899.375</v>
          </cell>
          <cell r="GM816">
            <v>219899.375</v>
          </cell>
          <cell r="GN816">
            <v>219899.375</v>
          </cell>
          <cell r="GO816">
            <v>219899.375</v>
          </cell>
          <cell r="GP816">
            <v>219899.375</v>
          </cell>
          <cell r="GQ816">
            <v>219899.375</v>
          </cell>
          <cell r="GR816">
            <v>219899.375</v>
          </cell>
          <cell r="GS816">
            <v>219899.375</v>
          </cell>
          <cell r="GT816">
            <v>219899.375</v>
          </cell>
          <cell r="GU816">
            <v>219899.375</v>
          </cell>
          <cell r="GV816">
            <v>219899.375</v>
          </cell>
          <cell r="GW816">
            <v>219899.375</v>
          </cell>
          <cell r="GX816">
            <v>219899.375</v>
          </cell>
          <cell r="GY816">
            <v>219899.375</v>
          </cell>
          <cell r="GZ816">
            <v>219899.375</v>
          </cell>
          <cell r="HA816">
            <v>219899.375</v>
          </cell>
          <cell r="HB816">
            <v>219899.375</v>
          </cell>
          <cell r="HC816">
            <v>219899.375</v>
          </cell>
          <cell r="HD816">
            <v>219899.375</v>
          </cell>
          <cell r="HE816">
            <v>219899.375</v>
          </cell>
          <cell r="HF816">
            <v>219899.375</v>
          </cell>
          <cell r="HG816">
            <v>219899.375</v>
          </cell>
          <cell r="HH816"/>
          <cell r="HI816"/>
          <cell r="HJ816">
            <v>0</v>
          </cell>
          <cell r="HK816">
            <v>0</v>
          </cell>
          <cell r="HL816">
            <v>0</v>
          </cell>
          <cell r="HM816">
            <v>0</v>
          </cell>
          <cell r="HN816">
            <v>0</v>
          </cell>
          <cell r="HO816">
            <v>0</v>
          </cell>
          <cell r="HP816">
            <v>0</v>
          </cell>
          <cell r="HQ816">
            <v>0</v>
          </cell>
          <cell r="HR816">
            <v>0</v>
          </cell>
          <cell r="HS816">
            <v>219899.375</v>
          </cell>
          <cell r="HT816">
            <v>219899.375</v>
          </cell>
          <cell r="HU816"/>
          <cell r="HV816"/>
          <cell r="HW816"/>
          <cell r="HX816"/>
          <cell r="HY816"/>
          <cell r="HZ816"/>
          <cell r="IA816"/>
          <cell r="IB816"/>
          <cell r="IC816"/>
          <cell r="ID816">
            <v>0</v>
          </cell>
          <cell r="IE816">
            <v>0</v>
          </cell>
          <cell r="IF816">
            <v>219899.375</v>
          </cell>
          <cell r="IG816">
            <v>219899.375</v>
          </cell>
          <cell r="IH816">
            <v>219899.375</v>
          </cell>
          <cell r="II816">
            <v>219899.375</v>
          </cell>
          <cell r="IJ816">
            <v>219899.375</v>
          </cell>
          <cell r="IK816">
            <v>219899.375</v>
          </cell>
          <cell r="IL816">
            <v>219899.375</v>
          </cell>
          <cell r="IM816">
            <v>219899.375</v>
          </cell>
          <cell r="IN816">
            <v>219899.375</v>
          </cell>
          <cell r="IO816">
            <v>219899.375</v>
          </cell>
          <cell r="IP816">
            <v>219899.375</v>
          </cell>
          <cell r="IQ816">
            <v>219899.375</v>
          </cell>
          <cell r="IR816"/>
          <cell r="IS816"/>
          <cell r="IT816"/>
          <cell r="IU816"/>
          <cell r="IV816"/>
          <cell r="IW816"/>
          <cell r="IX816"/>
          <cell r="IY816"/>
          <cell r="IZ816"/>
          <cell r="JA816"/>
        </row>
        <row r="817">
          <cell r="A817" t="str">
            <v>GIS+ICE+BVI+GSFFCRAMM Col$CAJA FINAL (GIS+ICE+BVI+GSF)</v>
          </cell>
          <cell r="B817" t="str">
            <v>FC</v>
          </cell>
          <cell r="C817" t="str">
            <v>GIS+ICE+BVI+GSF</v>
          </cell>
          <cell r="D817" t="str">
            <v>R</v>
          </cell>
          <cell r="E817" t="str">
            <v>A</v>
          </cell>
          <cell r="F817" t="str">
            <v>MM Col$</v>
          </cell>
          <cell r="G817" t="str">
            <v>LFS</v>
          </cell>
          <cell r="H817" t="str">
            <v>CAJA FINAL (GIS+ICE+BVI+GSF)</v>
          </cell>
          <cell r="I817">
            <v>219899.375</v>
          </cell>
          <cell r="J817">
            <v>219899.375</v>
          </cell>
          <cell r="K817">
            <v>219899.375</v>
          </cell>
          <cell r="L817">
            <v>219899.375</v>
          </cell>
          <cell r="M817">
            <v>219899.375</v>
          </cell>
          <cell r="N817">
            <v>219899.375</v>
          </cell>
          <cell r="O817">
            <v>219899.375</v>
          </cell>
          <cell r="P817">
            <v>219899.375</v>
          </cell>
          <cell r="Q817">
            <v>219899.375</v>
          </cell>
          <cell r="R817">
            <v>219899.375</v>
          </cell>
          <cell r="S817">
            <v>219899.375</v>
          </cell>
          <cell r="T817">
            <v>219899.375</v>
          </cell>
          <cell r="U817">
            <v>219899.375</v>
          </cell>
          <cell r="V817">
            <v>8255.4166266269203</v>
          </cell>
          <cell r="W817">
            <v>219899.375</v>
          </cell>
          <cell r="X817">
            <v>219899.375</v>
          </cell>
          <cell r="Y817">
            <v>8255.4166266269203</v>
          </cell>
          <cell r="Z817">
            <v>42332.130080139934</v>
          </cell>
          <cell r="AA817">
            <v>8255.4140625</v>
          </cell>
          <cell r="AB817">
            <v>91023.478239562333</v>
          </cell>
          <cell r="AC817">
            <v>42332.130080139934</v>
          </cell>
          <cell r="AD817">
            <v>77645.510859962422</v>
          </cell>
          <cell r="AE817">
            <v>91023.478239562333</v>
          </cell>
          <cell r="AF817">
            <v>89142.011048403088</v>
          </cell>
          <cell r="AG817">
            <v>8255.4166266269203</v>
          </cell>
          <cell r="AH817">
            <v>8255.4166266269203</v>
          </cell>
          <cell r="AI817">
            <v>89142.011048403088</v>
          </cell>
          <cell r="AJ817">
            <v>89142</v>
          </cell>
          <cell r="AK817">
            <v>42332.130080139934</v>
          </cell>
          <cell r="AL817">
            <v>42332.130080139934</v>
          </cell>
          <cell r="AM817">
            <v>91023.478239562333</v>
          </cell>
          <cell r="AN817">
            <v>91023.478239562333</v>
          </cell>
          <cell r="AO817">
            <v>77645.510859962422</v>
          </cell>
          <cell r="AP817">
            <v>77645.510859962422</v>
          </cell>
          <cell r="AQ817">
            <v>89142.011048403088</v>
          </cell>
          <cell r="AR817">
            <v>89142.011048403088</v>
          </cell>
          <cell r="AS817">
            <v>53956.419839444687</v>
          </cell>
          <cell r="AT817">
            <v>55382.16988849979</v>
          </cell>
          <cell r="AU817">
            <v>54855.624767904403</v>
          </cell>
          <cell r="AV817">
            <v>178652.5685367019</v>
          </cell>
          <cell r="AW817">
            <v>234943.06452977829</v>
          </cell>
          <cell r="AX817">
            <v>16936.920133638825</v>
          </cell>
          <cell r="AY817">
            <v>34644.489406545494</v>
          </cell>
          <cell r="AZ817">
            <v>30269.423549502331</v>
          </cell>
          <cell r="BA817">
            <v>50727.530435383094</v>
          </cell>
          <cell r="BB817">
            <v>55382.16988849979</v>
          </cell>
          <cell r="BC817">
            <v>55382.16988849979</v>
          </cell>
          <cell r="BD817">
            <v>53956.419839444687</v>
          </cell>
          <cell r="BE817">
            <v>53956.419839444687</v>
          </cell>
          <cell r="BF817">
            <v>54855.624767904403</v>
          </cell>
          <cell r="BG817">
            <v>54855.624767904403</v>
          </cell>
          <cell r="BH817">
            <v>71026.039018949887</v>
          </cell>
          <cell r="BI817">
            <v>18219</v>
          </cell>
          <cell r="BJ817">
            <v>81418.814762949492</v>
          </cell>
          <cell r="BK817">
            <v>65358.998528587887</v>
          </cell>
          <cell r="BL817">
            <v>74671.658672989302</v>
          </cell>
          <cell r="BM817">
            <v>15538.24862936639</v>
          </cell>
          <cell r="BN817">
            <v>86974.220932609998</v>
          </cell>
          <cell r="BO817">
            <v>719984.54841091484</v>
          </cell>
          <cell r="BP817">
            <v>74381.700752836288</v>
          </cell>
          <cell r="BQ817">
            <v>74381.700752836288</v>
          </cell>
          <cell r="BR817">
            <v>175982.97631669752</v>
          </cell>
          <cell r="BS817">
            <v>175982.97631669752</v>
          </cell>
          <cell r="BT817">
            <v>95680.853927538396</v>
          </cell>
          <cell r="BU817">
            <v>24377.0211496468</v>
          </cell>
          <cell r="BV817">
            <v>27403.50778649982</v>
          </cell>
          <cell r="BW817">
            <v>19670.022927063601</v>
          </cell>
          <cell r="BX817">
            <v>19670.022927063601</v>
          </cell>
          <cell r="BY817">
            <v>7827.7982526094002</v>
          </cell>
          <cell r="BZ817">
            <v>5600.2084600923999</v>
          </cell>
          <cell r="CA817">
            <v>32059.045052227997</v>
          </cell>
          <cell r="CB817">
            <v>10808.038163532001</v>
          </cell>
          <cell r="CC817">
            <v>299176.69607247994</v>
          </cell>
          <cell r="CD817">
            <v>265107.83233482961</v>
          </cell>
          <cell r="CE817">
            <v>426605.34924933891</v>
          </cell>
          <cell r="CF817">
            <v>465802</v>
          </cell>
          <cell r="CG817">
            <v>341417</v>
          </cell>
          <cell r="CH817">
            <v>2195738.4325879538</v>
          </cell>
          <cell r="CI817">
            <v>780474</v>
          </cell>
          <cell r="CJ817">
            <v>669411.15425057628</v>
          </cell>
          <cell r="CK817">
            <v>604932.89468789543</v>
          </cell>
          <cell r="CL817">
            <v>695813.75931596104</v>
          </cell>
          <cell r="CM817">
            <v>856424.19303562713</v>
          </cell>
          <cell r="CN817">
            <v>366658.66122544394</v>
          </cell>
          <cell r="CO817">
            <v>395634.51</v>
          </cell>
          <cell r="CP817">
            <v>265107.83233482961</v>
          </cell>
          <cell r="CQ817">
            <v>361738.04794000002</v>
          </cell>
          <cell r="CR817">
            <v>515399.35100748733</v>
          </cell>
          <cell r="CS817">
            <v>745182.79999999993</v>
          </cell>
          <cell r="CT817">
            <v>916125.61275979143</v>
          </cell>
          <cell r="CU817">
            <v>984524.68063112954</v>
          </cell>
          <cell r="CV817">
            <v>958837.6393306721</v>
          </cell>
          <cell r="CW817">
            <v>844892.91111744521</v>
          </cell>
          <cell r="CX817">
            <v>821812</v>
          </cell>
          <cell r="CY817">
            <v>816843.34136033675</v>
          </cell>
          <cell r="CZ817">
            <v>750635.34728360409</v>
          </cell>
          <cell r="DA817">
            <v>680816.55355451559</v>
          </cell>
          <cell r="DB817">
            <v>638901.86104461749</v>
          </cell>
          <cell r="DC817">
            <v>579342.87273949012</v>
          </cell>
          <cell r="DD817">
            <v>569181.32240755681</v>
          </cell>
          <cell r="DE817">
            <v>569181.32240755681</v>
          </cell>
          <cell r="DF817">
            <v>559639.82673963695</v>
          </cell>
          <cell r="DG817">
            <v>559639.82673963695</v>
          </cell>
          <cell r="DH817">
            <v>150487.79088500288</v>
          </cell>
          <cell r="DI817">
            <v>214481.31178465261</v>
          </cell>
          <cell r="DJ817">
            <v>8992.8218494101311</v>
          </cell>
          <cell r="DK817">
            <v>98429.442015633278</v>
          </cell>
          <cell r="DL817">
            <v>30415.511125997898</v>
          </cell>
          <cell r="DM817">
            <v>30415.511125997898</v>
          </cell>
          <cell r="DN817">
            <v>34221.547502656678</v>
          </cell>
          <cell r="DO817">
            <v>983.91622750969032</v>
          </cell>
          <cell r="DP817">
            <v>24967.824211184157</v>
          </cell>
          <cell r="DQ817">
            <v>24967.824211184157</v>
          </cell>
          <cell r="DR817">
            <v>1523.5110581601714</v>
          </cell>
          <cell r="DS817">
            <v>23247.776603091577</v>
          </cell>
          <cell r="DT817">
            <v>1523.5110581601714</v>
          </cell>
          <cell r="DU817">
            <v>23247.776603091577</v>
          </cell>
          <cell r="DV817">
            <v>6042.4147861278507</v>
          </cell>
          <cell r="DW817">
            <v>15558.098966140311</v>
          </cell>
          <cell r="DX817">
            <v>22757.646680711485</v>
          </cell>
          <cell r="DY817">
            <v>23973.003923521446</v>
          </cell>
          <cell r="DZ817">
            <v>35081.779594138243</v>
          </cell>
          <cell r="EA817">
            <v>13060.399615592418</v>
          </cell>
          <cell r="EB817">
            <v>20957.777335976174</v>
          </cell>
          <cell r="EC817">
            <v>26997.295533352491</v>
          </cell>
          <cell r="ED817">
            <v>54461.792958995102</v>
          </cell>
          <cell r="EE817">
            <v>18377.224485219998</v>
          </cell>
          <cell r="EF817">
            <v>27641.312250024548</v>
          </cell>
          <cell r="EG817">
            <v>28777.192340999998</v>
          </cell>
          <cell r="EH817">
            <v>24502.800382884012</v>
          </cell>
          <cell r="EI817">
            <v>44214.784754633627</v>
          </cell>
          <cell r="EJ817">
            <v>25764.16</v>
          </cell>
          <cell r="EK817">
            <v>35615.869207999996</v>
          </cell>
          <cell r="EL817">
            <v>45985.680614921999</v>
          </cell>
          <cell r="EM817">
            <v>36318.991047999996</v>
          </cell>
          <cell r="EN817">
            <v>36318.991047999996</v>
          </cell>
          <cell r="EO817">
            <v>102705.06</v>
          </cell>
          <cell r="EP817">
            <v>106011.96</v>
          </cell>
          <cell r="EQ817">
            <v>95002.26</v>
          </cell>
          <cell r="ER817">
            <v>201621.26</v>
          </cell>
          <cell r="ES817">
            <v>201621.26</v>
          </cell>
          <cell r="ET817">
            <v>201621.25</v>
          </cell>
          <cell r="EU817">
            <v>201621.25</v>
          </cell>
          <cell r="EV817">
            <v>201621.25</v>
          </cell>
          <cell r="EW817">
            <v>201621.25</v>
          </cell>
          <cell r="EX817">
            <v>201621.25</v>
          </cell>
          <cell r="EY817">
            <v>201621.25</v>
          </cell>
          <cell r="EZ817">
            <v>201621.25</v>
          </cell>
          <cell r="FA817">
            <v>201621.25</v>
          </cell>
          <cell r="FB817">
            <v>201621.25</v>
          </cell>
          <cell r="FC817">
            <v>201621.25</v>
          </cell>
          <cell r="FD817">
            <v>201621.25</v>
          </cell>
          <cell r="FE817">
            <v>201621.25</v>
          </cell>
          <cell r="FF817">
            <v>201621.25</v>
          </cell>
          <cell r="FG817">
            <v>201621.25</v>
          </cell>
          <cell r="FH817">
            <v>201621.25</v>
          </cell>
          <cell r="FI817">
            <v>201621.25</v>
          </cell>
          <cell r="FJ817">
            <v>201621.25</v>
          </cell>
          <cell r="FK817">
            <v>201621.25</v>
          </cell>
          <cell r="FL817">
            <v>201621.25</v>
          </cell>
          <cell r="FM817">
            <v>201621.25</v>
          </cell>
          <cell r="FN817">
            <v>201621.25</v>
          </cell>
          <cell r="FO817">
            <v>201621.25</v>
          </cell>
          <cell r="FP817">
            <v>201621.25</v>
          </cell>
          <cell r="FQ817">
            <v>201621.25</v>
          </cell>
          <cell r="FR817">
            <v>201621.25</v>
          </cell>
          <cell r="FS817">
            <v>201621.25</v>
          </cell>
          <cell r="FT817">
            <v>201621.25</v>
          </cell>
          <cell r="FU817">
            <v>201621.25</v>
          </cell>
          <cell r="FV817">
            <v>201621.25</v>
          </cell>
          <cell r="FW817">
            <v>201621.25</v>
          </cell>
          <cell r="FX817">
            <v>201621.25</v>
          </cell>
          <cell r="FY817">
            <v>201621.25</v>
          </cell>
          <cell r="FZ817">
            <v>201621.25</v>
          </cell>
          <cell r="GA817">
            <v>201621.25</v>
          </cell>
          <cell r="GB817">
            <v>201621.25</v>
          </cell>
          <cell r="GC817">
            <v>201621.25</v>
          </cell>
          <cell r="GD817">
            <v>201621.25</v>
          </cell>
          <cell r="GE817">
            <v>201621.25</v>
          </cell>
          <cell r="GF817">
            <v>201621.25</v>
          </cell>
          <cell r="GG817">
            <v>201621.25</v>
          </cell>
          <cell r="GH817">
            <v>201621.25</v>
          </cell>
          <cell r="GI817">
            <v>201621.25</v>
          </cell>
          <cell r="GJ817">
            <v>201621.25</v>
          </cell>
          <cell r="GK817">
            <v>201621.25</v>
          </cell>
          <cell r="GL817">
            <v>201621.25</v>
          </cell>
          <cell r="GM817">
            <v>201621.25</v>
          </cell>
          <cell r="GN817">
            <v>201621.25</v>
          </cell>
          <cell r="GO817">
            <v>201621.25</v>
          </cell>
          <cell r="GP817">
            <v>201621.25</v>
          </cell>
          <cell r="GQ817">
            <v>201621.25</v>
          </cell>
          <cell r="GR817">
            <v>201621.25</v>
          </cell>
          <cell r="GS817">
            <v>201621.25</v>
          </cell>
          <cell r="GT817">
            <v>201621.25</v>
          </cell>
          <cell r="GU817">
            <v>201621.25</v>
          </cell>
          <cell r="GV817">
            <v>0</v>
          </cell>
          <cell r="GW817">
            <v>0</v>
          </cell>
          <cell r="GX817">
            <v>201621.25</v>
          </cell>
          <cell r="GY817">
            <v>201621.25</v>
          </cell>
          <cell r="GZ817">
            <v>201621.25</v>
          </cell>
          <cell r="HA817">
            <v>201621.25</v>
          </cell>
          <cell r="HB817">
            <v>201621.25</v>
          </cell>
          <cell r="HC817">
            <v>201621.25</v>
          </cell>
          <cell r="HD817">
            <v>201621.25</v>
          </cell>
          <cell r="HE817">
            <v>201621.25</v>
          </cell>
          <cell r="HF817">
            <v>201621.25</v>
          </cell>
          <cell r="HG817">
            <v>201621.25</v>
          </cell>
          <cell r="HH817"/>
          <cell r="HI817"/>
          <cell r="HJ817"/>
          <cell r="HK817">
            <v>0</v>
          </cell>
          <cell r="HL817"/>
          <cell r="HM817"/>
          <cell r="HN817"/>
          <cell r="HO817"/>
          <cell r="HP817"/>
          <cell r="HQ817"/>
          <cell r="HR817"/>
          <cell r="HS817"/>
          <cell r="HT817"/>
          <cell r="HU817"/>
          <cell r="HV817"/>
          <cell r="HW817"/>
          <cell r="HX817"/>
          <cell r="HY817"/>
          <cell r="HZ817"/>
          <cell r="IA817"/>
          <cell r="IB817"/>
          <cell r="IC817"/>
          <cell r="ID817"/>
          <cell r="IE817">
            <v>0</v>
          </cell>
          <cell r="IF817"/>
          <cell r="IG817">
            <v>201621.25</v>
          </cell>
          <cell r="IH817"/>
          <cell r="II817"/>
          <cell r="IJ817"/>
          <cell r="IK817"/>
          <cell r="IL817"/>
          <cell r="IM817"/>
          <cell r="IN817"/>
          <cell r="IO817"/>
          <cell r="IP817"/>
          <cell r="IQ817"/>
          <cell r="IR817"/>
          <cell r="IS817"/>
          <cell r="IT817"/>
          <cell r="IU817"/>
          <cell r="IV817"/>
          <cell r="IW817"/>
          <cell r="IX817"/>
          <cell r="IY817"/>
          <cell r="IZ817"/>
          <cell r="JA817"/>
        </row>
        <row r="818">
          <cell r="H818">
            <v>201621.25</v>
          </cell>
          <cell r="I818">
            <v>201621.25</v>
          </cell>
          <cell r="J818">
            <v>201621.25</v>
          </cell>
          <cell r="K818">
            <v>201621.25</v>
          </cell>
          <cell r="L818">
            <v>201621.25</v>
          </cell>
          <cell r="M818">
            <v>201621.25</v>
          </cell>
          <cell r="N818">
            <v>201621.25</v>
          </cell>
          <cell r="O818">
            <v>201621.25</v>
          </cell>
          <cell r="P818">
            <v>201621.25</v>
          </cell>
          <cell r="Q818">
            <v>201621.25</v>
          </cell>
          <cell r="R818">
            <v>201621.25</v>
          </cell>
          <cell r="S818">
            <v>201621.25</v>
          </cell>
          <cell r="T818">
            <v>201621.25</v>
          </cell>
          <cell r="U818">
            <v>201621.25</v>
          </cell>
          <cell r="V818">
            <v>201621.25</v>
          </cell>
          <cell r="W818">
            <v>201621.25</v>
          </cell>
          <cell r="X818">
            <v>201621.25</v>
          </cell>
          <cell r="Y818">
            <v>201621.25</v>
          </cell>
          <cell r="Z818">
            <v>201621.25</v>
          </cell>
          <cell r="AA818">
            <v>201621.25</v>
          </cell>
          <cell r="AB818">
            <v>201621.25</v>
          </cell>
          <cell r="AC818">
            <v>201621.25</v>
          </cell>
          <cell r="AD818">
            <v>201621.25</v>
          </cell>
          <cell r="AE818">
            <v>201621.25</v>
          </cell>
          <cell r="AF818">
            <v>201621.25</v>
          </cell>
          <cell r="AG818">
            <v>201621.25</v>
          </cell>
          <cell r="AH818">
            <v>201621.25</v>
          </cell>
          <cell r="AI818">
            <v>201621.25</v>
          </cell>
          <cell r="AJ818">
            <v>201621.25</v>
          </cell>
          <cell r="AK818">
            <v>0</v>
          </cell>
          <cell r="AL818">
            <v>201621.25</v>
          </cell>
          <cell r="AM818">
            <v>201621.25</v>
          </cell>
          <cell r="AN818">
            <v>201621.25</v>
          </cell>
          <cell r="AO818">
            <v>201621.25</v>
          </cell>
          <cell r="AP818">
            <v>201621.25</v>
          </cell>
          <cell r="AQ818">
            <v>201621.25</v>
          </cell>
          <cell r="AR818">
            <v>201621.25</v>
          </cell>
          <cell r="AS818">
            <v>201621.25</v>
          </cell>
          <cell r="AT818">
            <v>201621.25</v>
          </cell>
          <cell r="AU818">
            <v>201621.25</v>
          </cell>
          <cell r="AV818">
            <v>201621.25</v>
          </cell>
          <cell r="AW818">
            <v>201621.25</v>
          </cell>
          <cell r="AX818">
            <v>201621.25</v>
          </cell>
          <cell r="AY818">
            <v>201621.25</v>
          </cell>
          <cell r="AZ818">
            <v>201621.25</v>
          </cell>
          <cell r="BA818">
            <v>201621.25</v>
          </cell>
          <cell r="BB818">
            <v>201621.25</v>
          </cell>
          <cell r="BC818">
            <v>201621.25</v>
          </cell>
          <cell r="BD818">
            <v>201621.25</v>
          </cell>
          <cell r="BE818">
            <v>201621.25</v>
          </cell>
          <cell r="BF818">
            <v>201621.25</v>
          </cell>
          <cell r="BG818">
            <v>201621.25</v>
          </cell>
          <cell r="BH818">
            <v>201621.25</v>
          </cell>
          <cell r="BI818">
            <v>201621.25</v>
          </cell>
          <cell r="BJ818">
            <v>201621.25</v>
          </cell>
          <cell r="BK818">
            <v>201621.25</v>
          </cell>
          <cell r="BL818">
            <v>201621.25</v>
          </cell>
          <cell r="BM818">
            <v>201621.25</v>
          </cell>
          <cell r="BN818">
            <v>201621.25</v>
          </cell>
          <cell r="BO818">
            <v>201621.25</v>
          </cell>
          <cell r="BP818">
            <v>201621.25</v>
          </cell>
          <cell r="BQ818">
            <v>201621.25</v>
          </cell>
          <cell r="BR818">
            <v>201621.25</v>
          </cell>
          <cell r="BS818">
            <v>201621.25</v>
          </cell>
          <cell r="BT818">
            <v>201621.25</v>
          </cell>
          <cell r="BU818">
            <v>201621.25</v>
          </cell>
          <cell r="BV818">
            <v>201621.25</v>
          </cell>
          <cell r="BW818">
            <v>201621.25</v>
          </cell>
          <cell r="BX818">
            <v>201621.25</v>
          </cell>
          <cell r="BY818">
            <v>201621.25</v>
          </cell>
          <cell r="BZ818">
            <v>201621.25</v>
          </cell>
          <cell r="CA818">
            <v>201621.25</v>
          </cell>
          <cell r="CB818">
            <v>201621.25</v>
          </cell>
          <cell r="CC818">
            <v>201621.25</v>
          </cell>
          <cell r="CD818">
            <v>201621.25</v>
          </cell>
          <cell r="CE818">
            <v>201621.25</v>
          </cell>
          <cell r="CF818">
            <v>201621.25</v>
          </cell>
          <cell r="CG818">
            <v>201621.25</v>
          </cell>
          <cell r="CH818">
            <v>201621.25</v>
          </cell>
          <cell r="CI818">
            <v>201621.25</v>
          </cell>
          <cell r="CJ818">
            <v>201621.25</v>
          </cell>
          <cell r="CK818">
            <v>201621.25</v>
          </cell>
          <cell r="CL818">
            <v>201621.25</v>
          </cell>
          <cell r="CM818">
            <v>201621.25</v>
          </cell>
          <cell r="CN818">
            <v>201621.25</v>
          </cell>
          <cell r="CO818">
            <v>201621.25</v>
          </cell>
          <cell r="CP818">
            <v>201621.25</v>
          </cell>
          <cell r="CQ818">
            <v>201621.25</v>
          </cell>
          <cell r="CR818">
            <v>201621.25</v>
          </cell>
          <cell r="CS818">
            <v>201621.25</v>
          </cell>
          <cell r="CT818">
            <v>201621.25</v>
          </cell>
          <cell r="CU818">
            <v>201621.25</v>
          </cell>
          <cell r="CV818">
            <v>201621.25</v>
          </cell>
          <cell r="CW818">
            <v>201621.25</v>
          </cell>
          <cell r="CX818">
            <v>201621.25</v>
          </cell>
          <cell r="CY818">
            <v>201621.25</v>
          </cell>
          <cell r="CZ818">
            <v>201621.25</v>
          </cell>
          <cell r="DA818">
            <v>201621.25</v>
          </cell>
          <cell r="DB818">
            <v>201621.25</v>
          </cell>
          <cell r="DC818">
            <v>201621.25</v>
          </cell>
          <cell r="DD818">
            <v>201621.25</v>
          </cell>
          <cell r="DE818">
            <v>201621.25</v>
          </cell>
          <cell r="DF818">
            <v>201621.25</v>
          </cell>
          <cell r="DG818">
            <v>201621.25</v>
          </cell>
          <cell r="DH818">
            <v>201621.25</v>
          </cell>
          <cell r="DI818">
            <v>201621.25</v>
          </cell>
          <cell r="DJ818">
            <v>201621.25</v>
          </cell>
          <cell r="DK818">
            <v>201621.25</v>
          </cell>
          <cell r="DL818">
            <v>201621.25</v>
          </cell>
          <cell r="DM818">
            <v>201621.25</v>
          </cell>
          <cell r="DN818">
            <v>201621.25</v>
          </cell>
          <cell r="DO818">
            <v>201621.25</v>
          </cell>
          <cell r="DP818">
            <v>201621.25</v>
          </cell>
          <cell r="DQ818">
            <v>201621.25</v>
          </cell>
          <cell r="DR818">
            <v>201621.25</v>
          </cell>
          <cell r="DS818">
            <v>201621.25</v>
          </cell>
          <cell r="DT818">
            <v>201621.25</v>
          </cell>
          <cell r="DU818">
            <v>201621.25</v>
          </cell>
          <cell r="DV818">
            <v>201621.25</v>
          </cell>
          <cell r="DW818">
            <v>201621.25</v>
          </cell>
          <cell r="DX818">
            <v>201621.25</v>
          </cell>
          <cell r="DY818">
            <v>201621.25</v>
          </cell>
          <cell r="DZ818">
            <v>201621.25</v>
          </cell>
          <cell r="EA818">
            <v>201621.25</v>
          </cell>
          <cell r="EB818">
            <v>201621.25</v>
          </cell>
          <cell r="EC818">
            <v>201621.25</v>
          </cell>
          <cell r="ED818">
            <v>201621.25</v>
          </cell>
          <cell r="EE818">
            <v>201621.25</v>
          </cell>
          <cell r="EF818">
            <v>201621.25</v>
          </cell>
          <cell r="EG818">
            <v>201621.25</v>
          </cell>
          <cell r="EH818">
            <v>201621.25</v>
          </cell>
          <cell r="EI818">
            <v>201621.25</v>
          </cell>
          <cell r="EJ818">
            <v>201621.25</v>
          </cell>
          <cell r="EK818">
            <v>201621.25</v>
          </cell>
          <cell r="EL818">
            <v>201621.25</v>
          </cell>
          <cell r="EM818">
            <v>201621.25</v>
          </cell>
          <cell r="EN818">
            <v>201621.25</v>
          </cell>
          <cell r="EO818">
            <v>201621.25</v>
          </cell>
          <cell r="EP818">
            <v>201621.25</v>
          </cell>
          <cell r="EQ818">
            <v>201621.25</v>
          </cell>
          <cell r="ER818">
            <v>201621.25</v>
          </cell>
          <cell r="ES818">
            <v>201621.25</v>
          </cell>
          <cell r="ET818">
            <v>201621.25</v>
          </cell>
          <cell r="EU818">
            <v>201621.25</v>
          </cell>
          <cell r="EV818">
            <v>201621.25</v>
          </cell>
          <cell r="EW818">
            <v>201621.25</v>
          </cell>
          <cell r="EX818">
            <v>201621.25</v>
          </cell>
          <cell r="EY818">
            <v>201621.25</v>
          </cell>
          <cell r="EZ818">
            <v>201621.25</v>
          </cell>
          <cell r="FA818">
            <v>201621.25</v>
          </cell>
          <cell r="FB818">
            <v>201621.25</v>
          </cell>
          <cell r="FC818">
            <v>201621.25</v>
          </cell>
          <cell r="FD818">
            <v>201621.25</v>
          </cell>
          <cell r="FE818">
            <v>201621.25</v>
          </cell>
          <cell r="FF818">
            <v>201621.25</v>
          </cell>
          <cell r="FG818">
            <v>201621.25</v>
          </cell>
          <cell r="FH818">
            <v>201621.25</v>
          </cell>
          <cell r="FI818">
            <v>201621.25</v>
          </cell>
          <cell r="FJ818">
            <v>201621.25</v>
          </cell>
          <cell r="FK818">
            <v>201621.25</v>
          </cell>
          <cell r="FL818">
            <v>201621.25</v>
          </cell>
          <cell r="FM818">
            <v>201621.25</v>
          </cell>
          <cell r="FN818">
            <v>201621.25</v>
          </cell>
          <cell r="FO818">
            <v>201621.25</v>
          </cell>
          <cell r="FP818">
            <v>201621.25</v>
          </cell>
          <cell r="FQ818">
            <v>201621.25</v>
          </cell>
          <cell r="FR818">
            <v>201621.25</v>
          </cell>
          <cell r="FS818">
            <v>201621.25</v>
          </cell>
          <cell r="FT818">
            <v>201621.25</v>
          </cell>
          <cell r="FU818">
            <v>201621.25</v>
          </cell>
          <cell r="FV818">
            <v>201621.25</v>
          </cell>
          <cell r="FW818">
            <v>201621.25</v>
          </cell>
          <cell r="FX818">
            <v>201621.25</v>
          </cell>
          <cell r="FY818">
            <v>201621.25</v>
          </cell>
          <cell r="FZ818">
            <v>201621.25</v>
          </cell>
          <cell r="GA818">
            <v>201621.25</v>
          </cell>
          <cell r="GB818">
            <v>201621.25</v>
          </cell>
          <cell r="GC818">
            <v>201621.25</v>
          </cell>
          <cell r="GD818">
            <v>201621.25</v>
          </cell>
          <cell r="GE818">
            <v>201621.25</v>
          </cell>
          <cell r="GF818">
            <v>201621.25</v>
          </cell>
          <cell r="GG818">
            <v>201621.25</v>
          </cell>
          <cell r="GH818">
            <v>201621.25</v>
          </cell>
          <cell r="GI818">
            <v>201621.25</v>
          </cell>
          <cell r="GJ818">
            <v>201621.25</v>
          </cell>
          <cell r="GK818">
            <v>201621.25</v>
          </cell>
          <cell r="GL818">
            <v>201621.25</v>
          </cell>
          <cell r="GM818">
            <v>201621.25</v>
          </cell>
          <cell r="GN818">
            <v>201621.25</v>
          </cell>
          <cell r="GO818">
            <v>201621.25</v>
          </cell>
          <cell r="GP818">
            <v>201621.25</v>
          </cell>
          <cell r="GQ818">
            <v>201621.25</v>
          </cell>
          <cell r="GR818">
            <v>201621.25</v>
          </cell>
          <cell r="GS818">
            <v>201621.25</v>
          </cell>
          <cell r="GT818">
            <v>201621.25</v>
          </cell>
          <cell r="GU818">
            <v>201621.25</v>
          </cell>
          <cell r="GV818">
            <v>201621.25</v>
          </cell>
          <cell r="GW818">
            <v>201621.25</v>
          </cell>
          <cell r="GX818">
            <v>201621.25</v>
          </cell>
          <cell r="GY818">
            <v>201621.25</v>
          </cell>
          <cell r="GZ818">
            <v>201621.25</v>
          </cell>
          <cell r="HA818">
            <v>201621.25</v>
          </cell>
          <cell r="HB818">
            <v>201621.25</v>
          </cell>
          <cell r="HC818">
            <v>201621.25</v>
          </cell>
          <cell r="HD818">
            <v>201621.25</v>
          </cell>
          <cell r="HE818">
            <v>201621.25</v>
          </cell>
          <cell r="HF818">
            <v>201621.25</v>
          </cell>
          <cell r="HG818">
            <v>201621.25</v>
          </cell>
          <cell r="HH818"/>
          <cell r="HI818"/>
          <cell r="HJ818">
            <v>0</v>
          </cell>
          <cell r="HK818">
            <v>0</v>
          </cell>
          <cell r="HL818">
            <v>0</v>
          </cell>
          <cell r="HM818">
            <v>0</v>
          </cell>
          <cell r="HN818">
            <v>0</v>
          </cell>
          <cell r="HO818">
            <v>0</v>
          </cell>
          <cell r="HP818">
            <v>0</v>
          </cell>
          <cell r="HQ818">
            <v>0</v>
          </cell>
          <cell r="HR818">
            <v>0</v>
          </cell>
          <cell r="HS818">
            <v>201621.25</v>
          </cell>
          <cell r="HT818">
            <v>201621.25</v>
          </cell>
          <cell r="HU818"/>
          <cell r="HV818"/>
          <cell r="HW818"/>
          <cell r="HX818"/>
          <cell r="HY818"/>
          <cell r="HZ818"/>
          <cell r="IA818"/>
          <cell r="IB818"/>
          <cell r="IC818"/>
          <cell r="ID818">
            <v>0</v>
          </cell>
          <cell r="IE818">
            <v>0</v>
          </cell>
          <cell r="IF818">
            <v>201621.25</v>
          </cell>
          <cell r="IG818">
            <v>201621.25</v>
          </cell>
          <cell r="IH818">
            <v>201621.25</v>
          </cell>
          <cell r="II818">
            <v>201621.25</v>
          </cell>
          <cell r="IJ818">
            <v>201621.25</v>
          </cell>
          <cell r="IK818">
            <v>201621.25</v>
          </cell>
          <cell r="IL818">
            <v>201621.25</v>
          </cell>
          <cell r="IM818">
            <v>201621.25</v>
          </cell>
          <cell r="IN818">
            <v>201621.25</v>
          </cell>
          <cell r="IO818">
            <v>201621.25</v>
          </cell>
          <cell r="IP818">
            <v>201621.25</v>
          </cell>
          <cell r="IQ818">
            <v>201621.25</v>
          </cell>
          <cell r="IR818"/>
          <cell r="IS818"/>
          <cell r="IT818"/>
          <cell r="IU818"/>
          <cell r="IV818"/>
          <cell r="IW818"/>
          <cell r="IX818"/>
          <cell r="IY818"/>
          <cell r="IZ818"/>
          <cell r="JA818"/>
        </row>
        <row r="819">
          <cell r="A819">
            <v>201621.25</v>
          </cell>
          <cell r="B819">
            <v>201621.25</v>
          </cell>
          <cell r="C819">
            <v>201621.25</v>
          </cell>
          <cell r="D819">
            <v>201621.25</v>
          </cell>
          <cell r="E819">
            <v>201621.25</v>
          </cell>
          <cell r="F819">
            <v>201621.25</v>
          </cell>
          <cell r="G819">
            <v>201621.25</v>
          </cell>
          <cell r="H819" t="str">
            <v>FLUJO DE CAJA TRIM PRESUPUESTO</v>
          </cell>
          <cell r="I819">
            <v>201621.25</v>
          </cell>
          <cell r="J819">
            <v>201621.25</v>
          </cell>
          <cell r="K819">
            <v>201621.25</v>
          </cell>
          <cell r="L819">
            <v>201621.25</v>
          </cell>
          <cell r="M819">
            <v>201621.25</v>
          </cell>
          <cell r="N819">
            <v>201621.25</v>
          </cell>
          <cell r="O819">
            <v>201621.25</v>
          </cell>
          <cell r="P819">
            <v>201621.25</v>
          </cell>
          <cell r="Q819">
            <v>201621.25</v>
          </cell>
          <cell r="R819">
            <v>201621.25</v>
          </cell>
          <cell r="S819">
            <v>201621.25</v>
          </cell>
          <cell r="T819">
            <v>201621.25</v>
          </cell>
          <cell r="U819">
            <v>201621.25</v>
          </cell>
          <cell r="V819">
            <v>201621.25</v>
          </cell>
          <cell r="W819">
            <v>201621.25</v>
          </cell>
          <cell r="X819">
            <v>201621.25</v>
          </cell>
          <cell r="Y819">
            <v>201621.25</v>
          </cell>
          <cell r="Z819">
            <v>201621.25</v>
          </cell>
          <cell r="AA819">
            <v>201621.25</v>
          </cell>
          <cell r="AB819">
            <v>201621.25</v>
          </cell>
          <cell r="AC819">
            <v>201621.25</v>
          </cell>
          <cell r="AD819">
            <v>201621.25</v>
          </cell>
          <cell r="AE819">
            <v>201621.25</v>
          </cell>
          <cell r="AF819">
            <v>201621.25</v>
          </cell>
          <cell r="AG819">
            <v>201621.25</v>
          </cell>
          <cell r="AH819">
            <v>201621.25</v>
          </cell>
          <cell r="AI819">
            <v>201621.25</v>
          </cell>
          <cell r="AJ819">
            <v>201621.25</v>
          </cell>
          <cell r="AK819">
            <v>0</v>
          </cell>
          <cell r="AL819">
            <v>201621.25</v>
          </cell>
          <cell r="AM819">
            <v>201621.25</v>
          </cell>
          <cell r="AN819">
            <v>201621.25</v>
          </cell>
          <cell r="AO819">
            <v>201621.25</v>
          </cell>
          <cell r="AP819">
            <v>201621.25</v>
          </cell>
          <cell r="AQ819">
            <v>201621.25</v>
          </cell>
          <cell r="AR819">
            <v>201621.25</v>
          </cell>
          <cell r="AS819">
            <v>201621.25</v>
          </cell>
          <cell r="AT819">
            <v>201621.25</v>
          </cell>
          <cell r="AU819">
            <v>201621.25</v>
          </cell>
          <cell r="AV819">
            <v>201621.25</v>
          </cell>
          <cell r="AW819">
            <v>201621.25</v>
          </cell>
          <cell r="AX819">
            <v>201621.25</v>
          </cell>
          <cell r="AY819">
            <v>201621.25</v>
          </cell>
          <cell r="AZ819">
            <v>201621.25</v>
          </cell>
          <cell r="BA819">
            <v>201621.25</v>
          </cell>
          <cell r="BB819">
            <v>201621.25</v>
          </cell>
          <cell r="BC819">
            <v>201621.25</v>
          </cell>
          <cell r="BD819">
            <v>201621.25</v>
          </cell>
          <cell r="BE819">
            <v>201621.25</v>
          </cell>
          <cell r="BF819">
            <v>201621.25</v>
          </cell>
          <cell r="BG819">
            <v>201621.25</v>
          </cell>
          <cell r="BH819">
            <v>201621.25</v>
          </cell>
          <cell r="BI819">
            <v>201621.25</v>
          </cell>
          <cell r="BJ819">
            <v>201621.25</v>
          </cell>
          <cell r="BK819">
            <v>201621.25</v>
          </cell>
          <cell r="BL819">
            <v>201621.25</v>
          </cell>
          <cell r="BM819">
            <v>201621.25</v>
          </cell>
          <cell r="BN819">
            <v>201621.25</v>
          </cell>
          <cell r="BO819">
            <v>201621.25</v>
          </cell>
          <cell r="BP819">
            <v>201621.25</v>
          </cell>
          <cell r="BQ819">
            <v>201621.25</v>
          </cell>
          <cell r="BR819">
            <v>201621.25</v>
          </cell>
          <cell r="BS819">
            <v>201621.25</v>
          </cell>
          <cell r="BT819">
            <v>201621.25</v>
          </cell>
          <cell r="BU819">
            <v>201621.25</v>
          </cell>
          <cell r="BV819">
            <v>201621.25</v>
          </cell>
          <cell r="BW819">
            <v>201621.25</v>
          </cell>
          <cell r="BX819">
            <v>201621.25</v>
          </cell>
          <cell r="BY819">
            <v>201621.25</v>
          </cell>
          <cell r="BZ819">
            <v>201621.25</v>
          </cell>
          <cell r="CA819">
            <v>201621.25</v>
          </cell>
          <cell r="CB819">
            <v>201621.25</v>
          </cell>
          <cell r="CC819">
            <v>201621.25</v>
          </cell>
          <cell r="CD819">
            <v>201621.25</v>
          </cell>
          <cell r="CE819">
            <v>201621.25</v>
          </cell>
          <cell r="CF819">
            <v>201621.25</v>
          </cell>
          <cell r="CG819">
            <v>201621.25</v>
          </cell>
          <cell r="CH819">
            <v>201621.25</v>
          </cell>
          <cell r="CI819">
            <v>201621.25</v>
          </cell>
          <cell r="CJ819">
            <v>201621.25</v>
          </cell>
          <cell r="CK819">
            <v>201621.25</v>
          </cell>
          <cell r="CL819">
            <v>201621.25</v>
          </cell>
          <cell r="CM819">
            <v>201621.25</v>
          </cell>
          <cell r="CN819">
            <v>201621.25</v>
          </cell>
          <cell r="CO819">
            <v>201621.25</v>
          </cell>
          <cell r="CP819">
            <v>201621.25</v>
          </cell>
          <cell r="CQ819">
            <v>201621.25</v>
          </cell>
          <cell r="CR819">
            <v>201621.25</v>
          </cell>
          <cell r="CS819">
            <v>201621.25</v>
          </cell>
          <cell r="CT819">
            <v>201621.25</v>
          </cell>
          <cell r="CU819">
            <v>201621.25</v>
          </cell>
          <cell r="CV819">
            <v>201621.25</v>
          </cell>
          <cell r="CW819">
            <v>201621.25</v>
          </cell>
          <cell r="CX819">
            <v>201621.25</v>
          </cell>
          <cell r="CY819">
            <v>201621.25</v>
          </cell>
          <cell r="CZ819">
            <v>201621.25</v>
          </cell>
          <cell r="DA819">
            <v>201621.25</v>
          </cell>
          <cell r="DB819">
            <v>201621.25</v>
          </cell>
          <cell r="DC819">
            <v>201621.25</v>
          </cell>
          <cell r="DD819">
            <v>201621.25</v>
          </cell>
          <cell r="DE819">
            <v>201621.25</v>
          </cell>
          <cell r="DF819">
            <v>201621.25</v>
          </cell>
          <cell r="DG819">
            <v>201621.25</v>
          </cell>
          <cell r="DH819">
            <v>201621.25</v>
          </cell>
          <cell r="DI819">
            <v>201621.25</v>
          </cell>
          <cell r="DJ819">
            <v>201621.25</v>
          </cell>
          <cell r="DK819">
            <v>201621.25</v>
          </cell>
          <cell r="DL819">
            <v>201621.25</v>
          </cell>
          <cell r="DM819">
            <v>201621.25</v>
          </cell>
          <cell r="DN819">
            <v>201621.25</v>
          </cell>
          <cell r="DO819">
            <v>201621.25</v>
          </cell>
          <cell r="DP819">
            <v>201621.25</v>
          </cell>
          <cell r="DQ819">
            <v>201621.25</v>
          </cell>
          <cell r="DR819">
            <v>201621.25</v>
          </cell>
          <cell r="DS819">
            <v>201621.25</v>
          </cell>
          <cell r="DT819">
            <v>201621.25</v>
          </cell>
          <cell r="DU819">
            <v>201621.25</v>
          </cell>
          <cell r="DV819">
            <v>201621.25</v>
          </cell>
          <cell r="DW819">
            <v>201621.25</v>
          </cell>
          <cell r="DX819">
            <v>201621.25</v>
          </cell>
          <cell r="DY819">
            <v>201621.25</v>
          </cell>
          <cell r="DZ819">
            <v>201621.25</v>
          </cell>
          <cell r="EA819">
            <v>201621.25</v>
          </cell>
          <cell r="EB819">
            <v>201621.25</v>
          </cell>
          <cell r="EC819">
            <v>201621.25</v>
          </cell>
          <cell r="ED819">
            <v>201621.25</v>
          </cell>
          <cell r="EE819">
            <v>201621.25</v>
          </cell>
          <cell r="EF819">
            <v>201621.25</v>
          </cell>
          <cell r="EG819">
            <v>201621.25</v>
          </cell>
          <cell r="EH819">
            <v>201621.25</v>
          </cell>
          <cell r="EI819">
            <v>201621.25</v>
          </cell>
          <cell r="EJ819">
            <v>201621.25</v>
          </cell>
          <cell r="EK819">
            <v>201621.25</v>
          </cell>
          <cell r="EL819">
            <v>201621.25</v>
          </cell>
          <cell r="EM819">
            <v>201621.25</v>
          </cell>
          <cell r="EN819">
            <v>201621.25</v>
          </cell>
          <cell r="EO819">
            <v>201621.25</v>
          </cell>
          <cell r="EP819">
            <v>201621.25</v>
          </cell>
          <cell r="EQ819">
            <v>201621.25</v>
          </cell>
          <cell r="ER819">
            <v>201621.25</v>
          </cell>
          <cell r="ES819">
            <v>201621.25</v>
          </cell>
          <cell r="ET819">
            <v>201621.25</v>
          </cell>
          <cell r="EU819">
            <v>201621.25</v>
          </cell>
          <cell r="EV819">
            <v>201621.25</v>
          </cell>
          <cell r="EW819">
            <v>201621.25</v>
          </cell>
          <cell r="EX819">
            <v>201621.25</v>
          </cell>
          <cell r="EY819">
            <v>201621.25</v>
          </cell>
          <cell r="EZ819">
            <v>201621.25</v>
          </cell>
          <cell r="FA819">
            <v>201621.25</v>
          </cell>
          <cell r="FB819">
            <v>201621.25</v>
          </cell>
          <cell r="FC819">
            <v>201621.25</v>
          </cell>
          <cell r="FD819">
            <v>201621.25</v>
          </cell>
          <cell r="FE819">
            <v>201621.25</v>
          </cell>
          <cell r="FF819">
            <v>201621.25</v>
          </cell>
          <cell r="FG819">
            <v>201621.25</v>
          </cell>
          <cell r="FH819">
            <v>201621.25</v>
          </cell>
          <cell r="FI819">
            <v>201621.25</v>
          </cell>
          <cell r="FJ819">
            <v>201621.25</v>
          </cell>
          <cell r="FK819">
            <v>201621.25</v>
          </cell>
          <cell r="FL819">
            <v>201621.25</v>
          </cell>
          <cell r="FM819">
            <v>201621.25</v>
          </cell>
          <cell r="FN819">
            <v>201621.25</v>
          </cell>
          <cell r="FO819">
            <v>201621.25</v>
          </cell>
          <cell r="FP819">
            <v>201621.25</v>
          </cell>
          <cell r="FQ819">
            <v>201621.25</v>
          </cell>
          <cell r="FR819">
            <v>201621.25</v>
          </cell>
          <cell r="FS819">
            <v>201621.25</v>
          </cell>
          <cell r="FT819">
            <v>201621.25</v>
          </cell>
          <cell r="FU819">
            <v>201621.25</v>
          </cell>
          <cell r="FV819">
            <v>201621.25</v>
          </cell>
          <cell r="FW819">
            <v>201621.25</v>
          </cell>
          <cell r="FX819">
            <v>201621.25</v>
          </cell>
          <cell r="FY819">
            <v>201621.25</v>
          </cell>
          <cell r="FZ819">
            <v>201621.25</v>
          </cell>
          <cell r="GA819">
            <v>201621.25</v>
          </cell>
          <cell r="GB819">
            <v>201621.25</v>
          </cell>
          <cell r="GC819">
            <v>201621.25</v>
          </cell>
          <cell r="GD819">
            <v>201621.25</v>
          </cell>
          <cell r="GE819">
            <v>201621.25</v>
          </cell>
          <cell r="GF819">
            <v>201621.25</v>
          </cell>
          <cell r="GG819">
            <v>201621.25</v>
          </cell>
          <cell r="GH819">
            <v>201621.25</v>
          </cell>
          <cell r="GI819">
            <v>201621.25</v>
          </cell>
          <cell r="GJ819">
            <v>201621.25</v>
          </cell>
          <cell r="GK819">
            <v>201621.25</v>
          </cell>
          <cell r="GL819">
            <v>201621.25</v>
          </cell>
          <cell r="GM819">
            <v>201621.25</v>
          </cell>
          <cell r="GN819">
            <v>201621.25</v>
          </cell>
          <cell r="GO819">
            <v>201621.25</v>
          </cell>
          <cell r="GP819">
            <v>201621.25</v>
          </cell>
          <cell r="GQ819">
            <v>201621.25</v>
          </cell>
          <cell r="GR819">
            <v>201621.25</v>
          </cell>
          <cell r="GS819">
            <v>201621.25</v>
          </cell>
          <cell r="GT819">
            <v>201621.25</v>
          </cell>
          <cell r="GU819">
            <v>201621.25</v>
          </cell>
          <cell r="GV819">
            <v>201621.25</v>
          </cell>
          <cell r="GW819">
            <v>201621.25</v>
          </cell>
          <cell r="GX819">
            <v>201621.25</v>
          </cell>
          <cell r="GY819">
            <v>201621.25</v>
          </cell>
          <cell r="GZ819">
            <v>201621.25</v>
          </cell>
          <cell r="HA819">
            <v>201621.25</v>
          </cell>
          <cell r="HB819">
            <v>201621.25</v>
          </cell>
          <cell r="HC819">
            <v>201621.25</v>
          </cell>
          <cell r="HD819">
            <v>201621.25</v>
          </cell>
          <cell r="HE819">
            <v>201621.25</v>
          </cell>
          <cell r="HF819">
            <v>201621.25</v>
          </cell>
          <cell r="HG819">
            <v>201621.25</v>
          </cell>
          <cell r="HH819">
            <v>201621.25</v>
          </cell>
          <cell r="HI819">
            <v>201621.25</v>
          </cell>
          <cell r="HJ819">
            <v>201621.25</v>
          </cell>
          <cell r="HK819">
            <v>0</v>
          </cell>
          <cell r="HL819"/>
          <cell r="HM819"/>
          <cell r="HN819"/>
          <cell r="HO819"/>
          <cell r="HP819"/>
          <cell r="HQ819">
            <v>0</v>
          </cell>
          <cell r="HR819"/>
          <cell r="HS819">
            <v>201621.25</v>
          </cell>
          <cell r="HT819"/>
          <cell r="HU819"/>
          <cell r="HV819"/>
          <cell r="HW819"/>
          <cell r="HX819"/>
          <cell r="HY819"/>
          <cell r="HZ819"/>
          <cell r="IA819"/>
          <cell r="IB819"/>
          <cell r="IC819"/>
          <cell r="ID819">
            <v>0</v>
          </cell>
          <cell r="IE819">
            <v>0</v>
          </cell>
          <cell r="IF819">
            <v>201621.25</v>
          </cell>
          <cell r="IG819"/>
          <cell r="IH819"/>
          <cell r="II819"/>
          <cell r="IJ819"/>
          <cell r="IK819"/>
          <cell r="IL819"/>
          <cell r="IM819"/>
          <cell r="IN819"/>
          <cell r="IO819"/>
          <cell r="IP819"/>
          <cell r="IQ819"/>
          <cell r="IR819"/>
          <cell r="IS819"/>
          <cell r="IT819"/>
          <cell r="IU819"/>
          <cell r="IV819"/>
          <cell r="IW819"/>
          <cell r="IX819"/>
          <cell r="IY819"/>
          <cell r="IZ819"/>
          <cell r="JA819"/>
        </row>
        <row r="820">
          <cell r="A820" t="str">
            <v>FCGIS+SP</v>
          </cell>
          <cell r="B820" t="str">
            <v>FC</v>
          </cell>
          <cell r="C820">
            <v>201621.25</v>
          </cell>
          <cell r="D820">
            <v>201621.25</v>
          </cell>
          <cell r="E820">
            <v>201621.25</v>
          </cell>
          <cell r="F820">
            <v>201621.25</v>
          </cell>
          <cell r="G820">
            <v>201621.25</v>
          </cell>
          <cell r="H820" t="str">
            <v>GIS+SP</v>
          </cell>
          <cell r="I820">
            <v>201621.25</v>
          </cell>
          <cell r="J820">
            <v>201621.25</v>
          </cell>
          <cell r="K820">
            <v>201621.25</v>
          </cell>
          <cell r="L820">
            <v>201621.25</v>
          </cell>
          <cell r="M820">
            <v>201621.25</v>
          </cell>
          <cell r="N820">
            <v>201621.25</v>
          </cell>
          <cell r="O820">
            <v>201621.25</v>
          </cell>
          <cell r="P820">
            <v>201621.25</v>
          </cell>
          <cell r="Q820">
            <v>201621.25</v>
          </cell>
          <cell r="R820">
            <v>201621.25</v>
          </cell>
          <cell r="S820">
            <v>201621.25</v>
          </cell>
          <cell r="T820">
            <v>201621.25</v>
          </cell>
          <cell r="U820">
            <v>201621.25</v>
          </cell>
          <cell r="V820">
            <v>201621.25</v>
          </cell>
          <cell r="W820">
            <v>201621.25</v>
          </cell>
          <cell r="X820">
            <v>201621.25</v>
          </cell>
          <cell r="Y820">
            <v>201621.25</v>
          </cell>
          <cell r="Z820">
            <v>201621.25</v>
          </cell>
          <cell r="AA820">
            <v>201621.25</v>
          </cell>
          <cell r="AB820">
            <v>201621.25</v>
          </cell>
          <cell r="AC820">
            <v>201621.25</v>
          </cell>
          <cell r="AD820">
            <v>201621.25</v>
          </cell>
          <cell r="AE820">
            <v>201621.25</v>
          </cell>
          <cell r="AF820">
            <v>201621.25</v>
          </cell>
          <cell r="AG820">
            <v>201621.25</v>
          </cell>
          <cell r="AH820">
            <v>201621.25</v>
          </cell>
          <cell r="AI820">
            <v>201621.25</v>
          </cell>
          <cell r="AJ820">
            <v>201621.25</v>
          </cell>
          <cell r="AK820">
            <v>0</v>
          </cell>
          <cell r="AL820">
            <v>201621.25</v>
          </cell>
          <cell r="AM820">
            <v>201621.25</v>
          </cell>
          <cell r="AN820">
            <v>201621.25</v>
          </cell>
          <cell r="AO820">
            <v>201621.25</v>
          </cell>
          <cell r="AP820">
            <v>201621.25</v>
          </cell>
          <cell r="AQ820">
            <v>201621.25</v>
          </cell>
          <cell r="AR820">
            <v>201621.25</v>
          </cell>
          <cell r="AS820">
            <v>201621.25</v>
          </cell>
          <cell r="AT820">
            <v>201621.25</v>
          </cell>
          <cell r="AU820">
            <v>201621.25</v>
          </cell>
          <cell r="AV820">
            <v>201621.25</v>
          </cell>
          <cell r="AW820">
            <v>201621.25</v>
          </cell>
          <cell r="AX820">
            <v>201621.25</v>
          </cell>
          <cell r="AY820">
            <v>201621.25</v>
          </cell>
          <cell r="AZ820">
            <v>201621.25</v>
          </cell>
          <cell r="BA820">
            <v>201621.25</v>
          </cell>
          <cell r="BB820">
            <v>201621.25</v>
          </cell>
          <cell r="BC820">
            <v>201621.25</v>
          </cell>
          <cell r="BD820">
            <v>201621.25</v>
          </cell>
          <cell r="BE820">
            <v>201621.25</v>
          </cell>
          <cell r="BF820">
            <v>201621.25</v>
          </cell>
          <cell r="BG820">
            <v>201621.25</v>
          </cell>
          <cell r="BH820">
            <v>201621.25</v>
          </cell>
          <cell r="BI820">
            <v>201621.25</v>
          </cell>
          <cell r="BJ820">
            <v>201621.25</v>
          </cell>
          <cell r="BK820">
            <v>201621.25</v>
          </cell>
          <cell r="BL820">
            <v>201621.25</v>
          </cell>
          <cell r="BM820">
            <v>201621.25</v>
          </cell>
          <cell r="BN820">
            <v>201621.25</v>
          </cell>
          <cell r="BO820">
            <v>201621.25</v>
          </cell>
          <cell r="BP820">
            <v>201621.25</v>
          </cell>
          <cell r="BQ820">
            <v>201621.25</v>
          </cell>
          <cell r="BR820">
            <v>201621.25</v>
          </cell>
          <cell r="BS820">
            <v>201621.25</v>
          </cell>
          <cell r="BT820">
            <v>201621.25</v>
          </cell>
          <cell r="BU820">
            <v>201621.25</v>
          </cell>
          <cell r="BV820">
            <v>201621.25</v>
          </cell>
          <cell r="BW820">
            <v>201621.25</v>
          </cell>
          <cell r="BX820">
            <v>201621.25</v>
          </cell>
          <cell r="BY820">
            <v>201621.25</v>
          </cell>
          <cell r="BZ820">
            <v>201621.25</v>
          </cell>
          <cell r="CA820">
            <v>201621.25</v>
          </cell>
          <cell r="CB820">
            <v>201621.25</v>
          </cell>
          <cell r="CC820">
            <v>201621.25</v>
          </cell>
          <cell r="CD820">
            <v>201621.25</v>
          </cell>
          <cell r="CE820">
            <v>201621.25</v>
          </cell>
          <cell r="CF820">
            <v>201621.25</v>
          </cell>
          <cell r="CG820">
            <v>201621.25</v>
          </cell>
          <cell r="CH820">
            <v>201621.25</v>
          </cell>
          <cell r="CI820" t="str">
            <v>trim</v>
          </cell>
          <cell r="CJ820">
            <v>201621.25</v>
          </cell>
          <cell r="CK820" t="str">
            <v>trim</v>
          </cell>
          <cell r="CL820" t="str">
            <v>trim</v>
          </cell>
          <cell r="CM820">
            <v>201621.25</v>
          </cell>
          <cell r="CN820" t="str">
            <v>trim</v>
          </cell>
          <cell r="CO820" t="str">
            <v>trim</v>
          </cell>
          <cell r="CP820">
            <v>201621.25</v>
          </cell>
          <cell r="CQ820">
            <v>201621.25</v>
          </cell>
          <cell r="CR820" t="str">
            <v>trim</v>
          </cell>
          <cell r="CS820">
            <v>201621.25</v>
          </cell>
          <cell r="CT820" t="str">
            <v>trim</v>
          </cell>
          <cell r="CU820" t="str">
            <v>trim</v>
          </cell>
          <cell r="CV820" t="str">
            <v>trim</v>
          </cell>
          <cell r="CW820" t="str">
            <v>trim</v>
          </cell>
          <cell r="CX820">
            <v>201621.25</v>
          </cell>
          <cell r="CY820">
            <v>201621.25</v>
          </cell>
          <cell r="CZ820" t="str">
            <v>trim</v>
          </cell>
          <cell r="DA820" t="str">
            <v>trim</v>
          </cell>
          <cell r="DB820">
            <v>201621.25</v>
          </cell>
          <cell r="DC820" t="str">
            <v>trim</v>
          </cell>
          <cell r="DD820" t="str">
            <v>trim</v>
          </cell>
          <cell r="DE820">
            <v>201621.25</v>
          </cell>
          <cell r="DF820">
            <v>201621.25</v>
          </cell>
          <cell r="DG820">
            <v>201621.25</v>
          </cell>
          <cell r="DH820">
            <v>201621.25</v>
          </cell>
          <cell r="DI820">
            <v>201621.25</v>
          </cell>
          <cell r="DJ820">
            <v>201621.25</v>
          </cell>
          <cell r="DK820">
            <v>201621.25</v>
          </cell>
          <cell r="DL820">
            <v>201621.25</v>
          </cell>
          <cell r="DM820">
            <v>201621.25</v>
          </cell>
          <cell r="DN820">
            <v>201621.25</v>
          </cell>
          <cell r="DO820">
            <v>201621.25</v>
          </cell>
          <cell r="DP820">
            <v>201621.25</v>
          </cell>
          <cell r="DQ820">
            <v>201621.25</v>
          </cell>
          <cell r="DR820">
            <v>201621.25</v>
          </cell>
          <cell r="DS820">
            <v>201621.25</v>
          </cell>
          <cell r="DT820">
            <v>201621.25</v>
          </cell>
          <cell r="DU820">
            <v>201621.25</v>
          </cell>
          <cell r="DV820">
            <v>201621.25</v>
          </cell>
          <cell r="DW820">
            <v>201621.25</v>
          </cell>
          <cell r="DX820">
            <v>201621.25</v>
          </cell>
          <cell r="DY820">
            <v>201621.25</v>
          </cell>
          <cell r="DZ820">
            <v>201621.25</v>
          </cell>
          <cell r="EA820">
            <v>201621.25</v>
          </cell>
          <cell r="EB820">
            <v>201621.25</v>
          </cell>
          <cell r="EC820">
            <v>201621.25</v>
          </cell>
          <cell r="ED820">
            <v>201621.25</v>
          </cell>
          <cell r="EE820">
            <v>201621.25</v>
          </cell>
          <cell r="EF820">
            <v>201621.25</v>
          </cell>
          <cell r="EG820">
            <v>201621.25</v>
          </cell>
          <cell r="EH820">
            <v>201621.25</v>
          </cell>
          <cell r="EI820">
            <v>201621.25</v>
          </cell>
          <cell r="EJ820">
            <v>201621.25</v>
          </cell>
          <cell r="EK820">
            <v>201621.25</v>
          </cell>
          <cell r="EL820">
            <v>201621.25</v>
          </cell>
          <cell r="EM820">
            <v>201621.25</v>
          </cell>
          <cell r="EN820">
            <v>201621.25</v>
          </cell>
          <cell r="EO820">
            <v>201621.25</v>
          </cell>
          <cell r="EP820">
            <v>201621.25</v>
          </cell>
          <cell r="EQ820">
            <v>201621.25</v>
          </cell>
          <cell r="ER820">
            <v>201621.25</v>
          </cell>
          <cell r="ES820">
            <v>201621.25</v>
          </cell>
          <cell r="ET820">
            <v>201621.25</v>
          </cell>
          <cell r="EU820">
            <v>201621.25</v>
          </cell>
          <cell r="EV820">
            <v>201621.25</v>
          </cell>
          <cell r="EW820">
            <v>201621.25</v>
          </cell>
          <cell r="EX820">
            <v>201621.25</v>
          </cell>
          <cell r="EY820">
            <v>201621.25</v>
          </cell>
          <cell r="EZ820">
            <v>201621.25</v>
          </cell>
          <cell r="FA820">
            <v>201621.25</v>
          </cell>
          <cell r="FB820">
            <v>201621.25</v>
          </cell>
          <cell r="FC820">
            <v>201621.25</v>
          </cell>
          <cell r="FD820">
            <v>201621.25</v>
          </cell>
          <cell r="FE820">
            <v>201621.25</v>
          </cell>
          <cell r="FF820">
            <v>201621.25</v>
          </cell>
          <cell r="FG820">
            <v>201621.25</v>
          </cell>
          <cell r="FH820">
            <v>201621.25</v>
          </cell>
          <cell r="FI820">
            <v>201621.25</v>
          </cell>
          <cell r="FJ820">
            <v>201621.25</v>
          </cell>
          <cell r="FK820">
            <v>201621.25</v>
          </cell>
          <cell r="FL820">
            <v>201621.25</v>
          </cell>
          <cell r="FM820">
            <v>201621.25</v>
          </cell>
          <cell r="FN820">
            <v>201621.25</v>
          </cell>
          <cell r="FO820">
            <v>201621.25</v>
          </cell>
          <cell r="FP820">
            <v>201621.25</v>
          </cell>
          <cell r="FQ820">
            <v>201621.25</v>
          </cell>
          <cell r="FR820">
            <v>201621.25</v>
          </cell>
          <cell r="FS820">
            <v>201621.25</v>
          </cell>
          <cell r="FT820">
            <v>201621.25</v>
          </cell>
          <cell r="FU820">
            <v>201621.25</v>
          </cell>
          <cell r="FV820">
            <v>201621.25</v>
          </cell>
          <cell r="FW820">
            <v>201621.25</v>
          </cell>
          <cell r="FX820">
            <v>201621.25</v>
          </cell>
          <cell r="FY820">
            <v>201621.25</v>
          </cell>
          <cell r="FZ820">
            <v>201621.25</v>
          </cell>
          <cell r="GA820">
            <v>201621.25</v>
          </cell>
          <cell r="GB820">
            <v>201621.25</v>
          </cell>
          <cell r="GC820">
            <v>201621.25</v>
          </cell>
          <cell r="GD820">
            <v>201621.25</v>
          </cell>
          <cell r="GE820">
            <v>201621.25</v>
          </cell>
          <cell r="GF820">
            <v>201621.25</v>
          </cell>
          <cell r="GG820">
            <v>201621.25</v>
          </cell>
          <cell r="GH820">
            <v>201621.25</v>
          </cell>
          <cell r="GI820">
            <v>201621.25</v>
          </cell>
          <cell r="GJ820">
            <v>201621.25</v>
          </cell>
          <cell r="GK820">
            <v>201621.25</v>
          </cell>
          <cell r="GL820">
            <v>201621.25</v>
          </cell>
          <cell r="GM820">
            <v>201621.25</v>
          </cell>
          <cell r="GN820">
            <v>201621.25</v>
          </cell>
          <cell r="GO820">
            <v>201621.25</v>
          </cell>
          <cell r="GP820">
            <v>201621.25</v>
          </cell>
          <cell r="GQ820">
            <v>201621.25</v>
          </cell>
          <cell r="GR820">
            <v>201621.25</v>
          </cell>
          <cell r="GS820">
            <v>201621.25</v>
          </cell>
          <cell r="GT820">
            <v>201621.25</v>
          </cell>
          <cell r="GU820">
            <v>201621.25</v>
          </cell>
          <cell r="GV820">
            <v>0</v>
          </cell>
          <cell r="GW820">
            <v>0</v>
          </cell>
          <cell r="GX820">
            <v>201621.25</v>
          </cell>
          <cell r="GY820">
            <v>201621.25</v>
          </cell>
          <cell r="GZ820">
            <v>201621.25</v>
          </cell>
          <cell r="HA820">
            <v>201621.25</v>
          </cell>
          <cell r="HB820">
            <v>201621.25</v>
          </cell>
          <cell r="HC820" t="str">
            <v>Año</v>
          </cell>
          <cell r="HD820" t="str">
            <v>Año</v>
          </cell>
          <cell r="HE820" t="str">
            <v>Año</v>
          </cell>
          <cell r="HF820" t="str">
            <v>Año</v>
          </cell>
          <cell r="HG820" t="str">
            <v>Año</v>
          </cell>
          <cell r="HH820" t="str">
            <v>Año</v>
          </cell>
          <cell r="HI820">
            <v>201621.25</v>
          </cell>
          <cell r="HJ820">
            <v>0</v>
          </cell>
          <cell r="HK820">
            <v>0</v>
          </cell>
          <cell r="HL820" t="str">
            <v>Año</v>
          </cell>
          <cell r="HM820" t="str">
            <v>Año</v>
          </cell>
          <cell r="HN820" t="str">
            <v>Año</v>
          </cell>
          <cell r="HO820" t="str">
            <v>Año</v>
          </cell>
          <cell r="HP820" t="str">
            <v>Año</v>
          </cell>
          <cell r="HQ820">
            <v>0</v>
          </cell>
          <cell r="HR820"/>
          <cell r="HS820">
            <v>201621.25</v>
          </cell>
          <cell r="HT820"/>
          <cell r="HU820"/>
          <cell r="HV820"/>
          <cell r="HW820"/>
          <cell r="HX820"/>
          <cell r="HY820"/>
          <cell r="HZ820"/>
          <cell r="IA820"/>
          <cell r="IB820"/>
          <cell r="IC820"/>
          <cell r="ID820">
            <v>0</v>
          </cell>
          <cell r="IE820">
            <v>0</v>
          </cell>
          <cell r="IF820">
            <v>201621.25</v>
          </cell>
          <cell r="IG820"/>
          <cell r="IH820"/>
          <cell r="II820"/>
          <cell r="IJ820"/>
          <cell r="IK820"/>
          <cell r="IL820"/>
          <cell r="IM820"/>
          <cell r="IN820"/>
          <cell r="IO820"/>
          <cell r="IP820"/>
          <cell r="IQ820"/>
          <cell r="IR820"/>
          <cell r="IS820"/>
          <cell r="IT820"/>
          <cell r="IU820"/>
          <cell r="IV820" t="str">
            <v>Año</v>
          </cell>
          <cell r="IW820" t="str">
            <v>Año</v>
          </cell>
          <cell r="IX820"/>
          <cell r="IY820"/>
          <cell r="IZ820"/>
          <cell r="JA820"/>
        </row>
        <row r="821">
          <cell r="A821" t="str">
            <v>FCMM Col$</v>
          </cell>
          <cell r="B821" t="str">
            <v>FC</v>
          </cell>
          <cell r="H821" t="str">
            <v>MM Col$</v>
          </cell>
          <cell r="I821">
            <v>201621.25</v>
          </cell>
          <cell r="J821">
            <v>201621.25</v>
          </cell>
          <cell r="K821">
            <v>201621.25</v>
          </cell>
          <cell r="L821">
            <v>201621.25</v>
          </cell>
          <cell r="M821">
            <v>201621.25</v>
          </cell>
          <cell r="N821">
            <v>201621.25</v>
          </cell>
          <cell r="O821">
            <v>201621.25</v>
          </cell>
          <cell r="P821">
            <v>201621.25</v>
          </cell>
          <cell r="Q821">
            <v>201621.25</v>
          </cell>
          <cell r="R821">
            <v>201621.25</v>
          </cell>
          <cell r="S821">
            <v>201621.25</v>
          </cell>
          <cell r="T821">
            <v>201621.25</v>
          </cell>
          <cell r="U821">
            <v>201621.25</v>
          </cell>
          <cell r="V821">
            <v>201621.25</v>
          </cell>
          <cell r="W821">
            <v>201621.25</v>
          </cell>
          <cell r="X821">
            <v>201621.25</v>
          </cell>
          <cell r="Y821">
            <v>201621.25</v>
          </cell>
          <cell r="Z821">
            <v>201621.25</v>
          </cell>
          <cell r="AA821">
            <v>201621.25</v>
          </cell>
          <cell r="AB821">
            <v>201621.25</v>
          </cell>
          <cell r="AC821">
            <v>201621.25</v>
          </cell>
          <cell r="AD821">
            <v>201621.25</v>
          </cell>
          <cell r="AE821">
            <v>201621.25</v>
          </cell>
          <cell r="AF821">
            <v>201621.25</v>
          </cell>
          <cell r="AG821">
            <v>201621.25</v>
          </cell>
          <cell r="AH821">
            <v>201621.25</v>
          </cell>
          <cell r="AI821">
            <v>201621.25</v>
          </cell>
          <cell r="AJ821">
            <v>201621.25</v>
          </cell>
          <cell r="AK821">
            <v>0</v>
          </cell>
          <cell r="AL821">
            <v>201621.25</v>
          </cell>
          <cell r="AM821">
            <v>201621.25</v>
          </cell>
          <cell r="AN821">
            <v>201621.25</v>
          </cell>
          <cell r="AO821">
            <v>201621.25</v>
          </cell>
          <cell r="AP821">
            <v>201621.25</v>
          </cell>
          <cell r="AQ821">
            <v>201621.25</v>
          </cell>
          <cell r="AR821">
            <v>201621.25</v>
          </cell>
          <cell r="AS821">
            <v>201621.25</v>
          </cell>
          <cell r="AT821">
            <v>201621.25</v>
          </cell>
          <cell r="AU821">
            <v>201621.25</v>
          </cell>
          <cell r="AV821">
            <v>201621.25</v>
          </cell>
          <cell r="AW821">
            <v>201621.25</v>
          </cell>
          <cell r="AX821">
            <v>201621.25</v>
          </cell>
          <cell r="AY821">
            <v>201621.25</v>
          </cell>
          <cell r="AZ821">
            <v>201621.25</v>
          </cell>
          <cell r="BA821">
            <v>201621.25</v>
          </cell>
          <cell r="BB821">
            <v>201621.25</v>
          </cell>
          <cell r="BC821">
            <v>201621.25</v>
          </cell>
          <cell r="BD821">
            <v>201621.25</v>
          </cell>
          <cell r="BE821">
            <v>201621.25</v>
          </cell>
          <cell r="BF821">
            <v>201621.25</v>
          </cell>
          <cell r="BG821">
            <v>201621.25</v>
          </cell>
          <cell r="BH821">
            <v>201621.25</v>
          </cell>
          <cell r="BI821">
            <v>201621.25</v>
          </cell>
          <cell r="BJ821">
            <v>201621.25</v>
          </cell>
          <cell r="BK821">
            <v>201621.25</v>
          </cell>
          <cell r="BL821">
            <v>201621.25</v>
          </cell>
          <cell r="BM821">
            <v>201621.25</v>
          </cell>
          <cell r="BN821">
            <v>201621.25</v>
          </cell>
          <cell r="BO821">
            <v>201621.25</v>
          </cell>
          <cell r="BP821">
            <v>201621.25</v>
          </cell>
          <cell r="BQ821">
            <v>201621.25</v>
          </cell>
          <cell r="BR821">
            <v>201621.25</v>
          </cell>
          <cell r="BS821">
            <v>201621.25</v>
          </cell>
          <cell r="BT821">
            <v>201621.25</v>
          </cell>
          <cell r="BU821">
            <v>201621.25</v>
          </cell>
          <cell r="BV821">
            <v>201621.25</v>
          </cell>
          <cell r="BW821">
            <v>201621.25</v>
          </cell>
          <cell r="BX821">
            <v>201621.25</v>
          </cell>
          <cell r="BY821">
            <v>201621.25</v>
          </cell>
          <cell r="BZ821">
            <v>201621.25</v>
          </cell>
          <cell r="CA821">
            <v>201621.25</v>
          </cell>
          <cell r="CB821">
            <v>201621.25</v>
          </cell>
          <cell r="CC821">
            <v>201621.25</v>
          </cell>
          <cell r="CD821">
            <v>201621.25</v>
          </cell>
          <cell r="CE821">
            <v>201621.25</v>
          </cell>
          <cell r="CF821">
            <v>201621.25</v>
          </cell>
          <cell r="CG821">
            <v>201621.25</v>
          </cell>
          <cell r="CH821">
            <v>201621.25</v>
          </cell>
          <cell r="CI821">
            <v>40543</v>
          </cell>
          <cell r="CJ821">
            <v>201621.25</v>
          </cell>
          <cell r="CK821">
            <v>40451</v>
          </cell>
          <cell r="CL821">
            <v>40543</v>
          </cell>
          <cell r="CM821">
            <v>40543</v>
          </cell>
          <cell r="CN821">
            <v>40451</v>
          </cell>
          <cell r="CO821">
            <v>40359</v>
          </cell>
          <cell r="CP821">
            <v>40451</v>
          </cell>
          <cell r="CQ821">
            <v>40451</v>
          </cell>
          <cell r="CR821">
            <v>40268</v>
          </cell>
          <cell r="CS821">
            <v>40359</v>
          </cell>
          <cell r="CT821">
            <v>40543</v>
          </cell>
          <cell r="CU821">
            <v>40543</v>
          </cell>
          <cell r="CV821">
            <v>40451</v>
          </cell>
          <cell r="CW821">
            <v>40451</v>
          </cell>
          <cell r="CX821">
            <v>40268</v>
          </cell>
          <cell r="CY821">
            <v>40268</v>
          </cell>
          <cell r="CZ821">
            <v>40359</v>
          </cell>
          <cell r="DA821">
            <v>40359</v>
          </cell>
          <cell r="DB821">
            <v>40268</v>
          </cell>
          <cell r="DC821">
            <v>40268</v>
          </cell>
          <cell r="DD821">
            <v>40268</v>
          </cell>
          <cell r="DE821">
            <v>40268</v>
          </cell>
          <cell r="DF821">
            <v>40268</v>
          </cell>
          <cell r="DG821">
            <v>40268</v>
          </cell>
          <cell r="DH821">
            <v>40268</v>
          </cell>
          <cell r="DI821">
            <v>40268</v>
          </cell>
          <cell r="DJ821">
            <v>40268</v>
          </cell>
          <cell r="DK821">
            <v>40268</v>
          </cell>
          <cell r="DL821">
            <v>40268</v>
          </cell>
          <cell r="DM821">
            <v>40268</v>
          </cell>
          <cell r="DN821">
            <v>40268</v>
          </cell>
          <cell r="DO821">
            <v>40268</v>
          </cell>
          <cell r="DP821">
            <v>40268</v>
          </cell>
          <cell r="DQ821">
            <v>40268</v>
          </cell>
          <cell r="DR821">
            <v>40268</v>
          </cell>
          <cell r="DS821">
            <v>40268</v>
          </cell>
          <cell r="DT821">
            <v>40268</v>
          </cell>
          <cell r="DU821">
            <v>40268</v>
          </cell>
          <cell r="DV821">
            <v>40268</v>
          </cell>
          <cell r="DW821">
            <v>40268</v>
          </cell>
          <cell r="DX821">
            <v>40268</v>
          </cell>
          <cell r="DY821">
            <v>40268</v>
          </cell>
          <cell r="DZ821">
            <v>40268</v>
          </cell>
          <cell r="EA821">
            <v>40268</v>
          </cell>
          <cell r="EB821">
            <v>40268</v>
          </cell>
          <cell r="EC821">
            <v>40268</v>
          </cell>
          <cell r="ED821">
            <v>40268</v>
          </cell>
          <cell r="EE821">
            <v>40268</v>
          </cell>
          <cell r="EF821">
            <v>40268</v>
          </cell>
          <cell r="EG821">
            <v>40268</v>
          </cell>
          <cell r="EH821">
            <v>40268</v>
          </cell>
          <cell r="EI821">
            <v>40268</v>
          </cell>
          <cell r="EJ821">
            <v>40268</v>
          </cell>
          <cell r="EK821">
            <v>40268</v>
          </cell>
          <cell r="EL821">
            <v>40268</v>
          </cell>
          <cell r="EM821">
            <v>40268</v>
          </cell>
          <cell r="EN821">
            <v>40268</v>
          </cell>
          <cell r="EO821">
            <v>40268</v>
          </cell>
          <cell r="EP821">
            <v>40268</v>
          </cell>
          <cell r="EQ821">
            <v>40268</v>
          </cell>
          <cell r="ER821">
            <v>40268</v>
          </cell>
          <cell r="ES821">
            <v>40268</v>
          </cell>
          <cell r="ET821">
            <v>40268</v>
          </cell>
          <cell r="EU821">
            <v>40268</v>
          </cell>
          <cell r="EV821">
            <v>40268</v>
          </cell>
          <cell r="EW821">
            <v>40268</v>
          </cell>
          <cell r="EX821">
            <v>40268</v>
          </cell>
          <cell r="EY821">
            <v>40268</v>
          </cell>
          <cell r="EZ821">
            <v>40268</v>
          </cell>
          <cell r="FA821">
            <v>40268</v>
          </cell>
          <cell r="FB821">
            <v>40268</v>
          </cell>
          <cell r="FC821">
            <v>40268</v>
          </cell>
          <cell r="FD821">
            <v>40268</v>
          </cell>
          <cell r="FE821">
            <v>40268</v>
          </cell>
          <cell r="FF821">
            <v>40268</v>
          </cell>
          <cell r="FG821">
            <v>40268</v>
          </cell>
          <cell r="FH821">
            <v>40268</v>
          </cell>
          <cell r="FI821">
            <v>40268</v>
          </cell>
          <cell r="FJ821">
            <v>40268</v>
          </cell>
          <cell r="FK821">
            <v>40268</v>
          </cell>
          <cell r="FL821">
            <v>40268</v>
          </cell>
          <cell r="FM821">
            <v>40268</v>
          </cell>
          <cell r="FN821">
            <v>40268</v>
          </cell>
          <cell r="FO821">
            <v>40268</v>
          </cell>
          <cell r="FP821">
            <v>40268</v>
          </cell>
          <cell r="FQ821">
            <v>40268</v>
          </cell>
          <cell r="FR821">
            <v>40268</v>
          </cell>
          <cell r="FS821">
            <v>40268</v>
          </cell>
          <cell r="FT821">
            <v>40268</v>
          </cell>
          <cell r="FU821">
            <v>40268</v>
          </cell>
          <cell r="FV821">
            <v>40268</v>
          </cell>
          <cell r="FW821">
            <v>40268</v>
          </cell>
          <cell r="FX821">
            <v>40268</v>
          </cell>
          <cell r="FY821">
            <v>40268</v>
          </cell>
          <cell r="FZ821">
            <v>40268</v>
          </cell>
          <cell r="GA821">
            <v>40268</v>
          </cell>
          <cell r="GB821">
            <v>40268</v>
          </cell>
          <cell r="GC821">
            <v>40268</v>
          </cell>
          <cell r="GD821">
            <v>40268</v>
          </cell>
          <cell r="GE821">
            <v>40268</v>
          </cell>
          <cell r="GF821">
            <v>40268</v>
          </cell>
          <cell r="GG821">
            <v>40268</v>
          </cell>
          <cell r="GH821">
            <v>40268</v>
          </cell>
          <cell r="GI821">
            <v>40268</v>
          </cell>
          <cell r="GJ821">
            <v>40268</v>
          </cell>
          <cell r="GK821">
            <v>40268</v>
          </cell>
          <cell r="GL821">
            <v>40268</v>
          </cell>
          <cell r="GM821">
            <v>40268</v>
          </cell>
          <cell r="GN821">
            <v>40268</v>
          </cell>
          <cell r="GO821">
            <v>40268</v>
          </cell>
          <cell r="GP821">
            <v>40268</v>
          </cell>
          <cell r="GQ821">
            <v>40268</v>
          </cell>
          <cell r="GR821">
            <v>40268</v>
          </cell>
          <cell r="GS821">
            <v>40268</v>
          </cell>
          <cell r="GT821">
            <v>40268</v>
          </cell>
          <cell r="GU821">
            <v>40268</v>
          </cell>
          <cell r="GV821">
            <v>40268</v>
          </cell>
          <cell r="GW821">
            <v>40268</v>
          </cell>
          <cell r="GX821">
            <v>40268</v>
          </cell>
          <cell r="GY821">
            <v>40268</v>
          </cell>
          <cell r="GZ821">
            <v>40268</v>
          </cell>
          <cell r="HA821">
            <v>40268</v>
          </cell>
          <cell r="HB821">
            <v>40268</v>
          </cell>
          <cell r="HC821">
            <v>40724</v>
          </cell>
          <cell r="HD821">
            <v>40816</v>
          </cell>
          <cell r="HE821">
            <v>40908</v>
          </cell>
          <cell r="HF821">
            <v>40724</v>
          </cell>
          <cell r="HG821">
            <v>40816</v>
          </cell>
          <cell r="HH821">
            <v>40908</v>
          </cell>
          <cell r="HI821">
            <v>40908</v>
          </cell>
          <cell r="HJ821">
            <v>0</v>
          </cell>
          <cell r="HK821">
            <v>0</v>
          </cell>
          <cell r="HL821">
            <v>0</v>
          </cell>
          <cell r="HM821">
            <v>0</v>
          </cell>
          <cell r="HN821">
            <v>40724</v>
          </cell>
          <cell r="HO821">
            <v>40816</v>
          </cell>
          <cell r="HP821">
            <v>40908</v>
          </cell>
          <cell r="HQ821">
            <v>40908</v>
          </cell>
          <cell r="HR821">
            <v>0</v>
          </cell>
          <cell r="HS821">
            <v>40908</v>
          </cell>
          <cell r="HT821">
            <v>40908</v>
          </cell>
          <cell r="HU821"/>
          <cell r="HV821"/>
          <cell r="HW821"/>
          <cell r="HX821"/>
          <cell r="HY821"/>
          <cell r="HZ821"/>
          <cell r="IA821"/>
          <cell r="IB821"/>
          <cell r="IC821"/>
          <cell r="ID821">
            <v>0</v>
          </cell>
          <cell r="IE821">
            <v>0</v>
          </cell>
          <cell r="IF821">
            <v>40908</v>
          </cell>
          <cell r="IG821">
            <v>40908</v>
          </cell>
          <cell r="IH821">
            <v>40908</v>
          </cell>
          <cell r="II821">
            <v>40908</v>
          </cell>
          <cell r="IJ821">
            <v>40908</v>
          </cell>
          <cell r="IK821">
            <v>40908</v>
          </cell>
          <cell r="IL821">
            <v>40908</v>
          </cell>
          <cell r="IM821">
            <v>40908</v>
          </cell>
          <cell r="IN821">
            <v>40908</v>
          </cell>
          <cell r="IO821">
            <v>40908</v>
          </cell>
          <cell r="IP821">
            <v>40908</v>
          </cell>
          <cell r="IQ821">
            <v>40908</v>
          </cell>
          <cell r="IR821"/>
          <cell r="IS821"/>
          <cell r="IT821"/>
          <cell r="IU821"/>
          <cell r="IV821"/>
          <cell r="IW821"/>
          <cell r="IX821"/>
          <cell r="IY821"/>
          <cell r="IZ821"/>
          <cell r="JA821"/>
        </row>
        <row r="822">
          <cell r="A822" t="str">
            <v>FC</v>
          </cell>
          <cell r="B822" t="str">
            <v>FC</v>
          </cell>
          <cell r="H822">
            <v>40908</v>
          </cell>
          <cell r="I822">
            <v>40908</v>
          </cell>
          <cell r="J822">
            <v>40908</v>
          </cell>
          <cell r="K822">
            <v>40908</v>
          </cell>
          <cell r="L822">
            <v>40908</v>
          </cell>
          <cell r="M822">
            <v>40908</v>
          </cell>
          <cell r="N822">
            <v>40908</v>
          </cell>
          <cell r="O822">
            <v>40908</v>
          </cell>
          <cell r="P822">
            <v>40908</v>
          </cell>
          <cell r="Q822">
            <v>40908</v>
          </cell>
          <cell r="R822">
            <v>40908</v>
          </cell>
          <cell r="S822">
            <v>40908</v>
          </cell>
          <cell r="T822">
            <v>40908</v>
          </cell>
          <cell r="U822">
            <v>40908</v>
          </cell>
          <cell r="V822">
            <v>40908</v>
          </cell>
          <cell r="W822">
            <v>40908</v>
          </cell>
          <cell r="X822">
            <v>40908</v>
          </cell>
          <cell r="Y822">
            <v>40908</v>
          </cell>
          <cell r="Z822">
            <v>40908</v>
          </cell>
          <cell r="AA822">
            <v>40908</v>
          </cell>
          <cell r="AB822">
            <v>40908</v>
          </cell>
          <cell r="AC822">
            <v>40908</v>
          </cell>
          <cell r="AD822">
            <v>40908</v>
          </cell>
          <cell r="AE822">
            <v>40908</v>
          </cell>
          <cell r="AF822">
            <v>40908</v>
          </cell>
          <cell r="AG822">
            <v>40908</v>
          </cell>
          <cell r="AH822">
            <v>40908</v>
          </cell>
          <cell r="AI822">
            <v>40908</v>
          </cell>
          <cell r="AJ822">
            <v>40908</v>
          </cell>
          <cell r="AK822">
            <v>0</v>
          </cell>
          <cell r="AL822">
            <v>40908</v>
          </cell>
          <cell r="AM822">
            <v>40908</v>
          </cell>
          <cell r="AN822">
            <v>40908</v>
          </cell>
          <cell r="AO822">
            <v>40908</v>
          </cell>
          <cell r="AP822">
            <v>40908</v>
          </cell>
          <cell r="AQ822">
            <v>40908</v>
          </cell>
          <cell r="AR822">
            <v>40908</v>
          </cell>
          <cell r="AS822">
            <v>40908</v>
          </cell>
          <cell r="AT822">
            <v>40908</v>
          </cell>
          <cell r="AU822">
            <v>40908</v>
          </cell>
          <cell r="AV822">
            <v>40908</v>
          </cell>
          <cell r="AW822">
            <v>40908</v>
          </cell>
          <cell r="AX822">
            <v>40908</v>
          </cell>
          <cell r="AY822">
            <v>40908</v>
          </cell>
          <cell r="AZ822">
            <v>40908</v>
          </cell>
          <cell r="BA822">
            <v>40908</v>
          </cell>
          <cell r="BB822">
            <v>40908</v>
          </cell>
          <cell r="BC822">
            <v>40908</v>
          </cell>
          <cell r="BD822">
            <v>40908</v>
          </cell>
          <cell r="BE822">
            <v>40908</v>
          </cell>
          <cell r="BF822">
            <v>40908</v>
          </cell>
          <cell r="BG822">
            <v>40908</v>
          </cell>
          <cell r="BH822">
            <v>40908</v>
          </cell>
          <cell r="BI822">
            <v>40908</v>
          </cell>
          <cell r="BJ822">
            <v>40908</v>
          </cell>
          <cell r="BK822">
            <v>40908</v>
          </cell>
          <cell r="BL822">
            <v>40908</v>
          </cell>
          <cell r="BM822">
            <v>40908</v>
          </cell>
          <cell r="BN822">
            <v>40908</v>
          </cell>
          <cell r="BO822">
            <v>40908</v>
          </cell>
          <cell r="BP822">
            <v>40908</v>
          </cell>
          <cell r="BQ822">
            <v>40908</v>
          </cell>
          <cell r="BR822">
            <v>40908</v>
          </cell>
          <cell r="BS822">
            <v>40908</v>
          </cell>
          <cell r="BT822">
            <v>40908</v>
          </cell>
          <cell r="BU822">
            <v>40908</v>
          </cell>
          <cell r="BV822">
            <v>40908</v>
          </cell>
          <cell r="BW822">
            <v>40908</v>
          </cell>
          <cell r="BX822">
            <v>40908</v>
          </cell>
          <cell r="BY822">
            <v>40908</v>
          </cell>
          <cell r="BZ822">
            <v>40908</v>
          </cell>
          <cell r="CA822">
            <v>40908</v>
          </cell>
          <cell r="CB822">
            <v>40908</v>
          </cell>
          <cell r="CC822">
            <v>40908</v>
          </cell>
          <cell r="CD822">
            <v>40908</v>
          </cell>
          <cell r="CE822">
            <v>40908</v>
          </cell>
          <cell r="CF822" t="str">
            <v>Proyeccion de Abril 2011</v>
          </cell>
          <cell r="CG822">
            <v>40908</v>
          </cell>
          <cell r="CH822">
            <v>40908</v>
          </cell>
          <cell r="CI822" t="str">
            <v>Proyeccion de Abril 2010</v>
          </cell>
          <cell r="CJ822">
            <v>40908</v>
          </cell>
          <cell r="CK822">
            <v>40908</v>
          </cell>
          <cell r="CL822" t="str">
            <v>Proyeccion de Abril 2010</v>
          </cell>
          <cell r="CM822">
            <v>40908</v>
          </cell>
          <cell r="CN822">
            <v>40908</v>
          </cell>
          <cell r="CO822" t="str">
            <v>Proyeccion de Abril 2010</v>
          </cell>
          <cell r="CP822">
            <v>40908</v>
          </cell>
          <cell r="CQ822" t="str">
            <v>Proyeccion de Abril 2011</v>
          </cell>
          <cell r="CR822" t="str">
            <v>Proyeccion de Abril 2011</v>
          </cell>
          <cell r="CS822">
            <v>40908</v>
          </cell>
          <cell r="CT822" t="str">
            <v>Proyeccion de Abril 2010</v>
          </cell>
          <cell r="CU822" t="str">
            <v>Proyeccion de Abril 2010</v>
          </cell>
          <cell r="CV822">
            <v>40908</v>
          </cell>
          <cell r="CW822">
            <v>40908</v>
          </cell>
          <cell r="CX822">
            <v>40908</v>
          </cell>
          <cell r="CY822">
            <v>40908</v>
          </cell>
          <cell r="CZ822" t="str">
            <v>Proyeccion de Abril 2010</v>
          </cell>
          <cell r="DA822" t="str">
            <v>Proyeccion de Abril 2010</v>
          </cell>
          <cell r="DB822">
            <v>40908</v>
          </cell>
          <cell r="DC822" t="str">
            <v>Proyeccion de Abril 2010</v>
          </cell>
          <cell r="DD822" t="str">
            <v>Proyeccion de Abril 2010</v>
          </cell>
          <cell r="DE822">
            <v>40908</v>
          </cell>
          <cell r="DF822">
            <v>40908</v>
          </cell>
          <cell r="DG822">
            <v>40908</v>
          </cell>
          <cell r="DH822">
            <v>40908</v>
          </cell>
          <cell r="DI822">
            <v>40908</v>
          </cell>
          <cell r="DJ822">
            <v>40908</v>
          </cell>
          <cell r="DK822">
            <v>40908</v>
          </cell>
          <cell r="DL822">
            <v>40908</v>
          </cell>
          <cell r="DM822">
            <v>40908</v>
          </cell>
          <cell r="DN822">
            <v>40908</v>
          </cell>
          <cell r="DO822">
            <v>40908</v>
          </cell>
          <cell r="DP822">
            <v>40908</v>
          </cell>
          <cell r="DQ822">
            <v>40908</v>
          </cell>
          <cell r="DR822">
            <v>40908</v>
          </cell>
          <cell r="DS822">
            <v>40908</v>
          </cell>
          <cell r="DT822">
            <v>40908</v>
          </cell>
          <cell r="DU822">
            <v>40908</v>
          </cell>
          <cell r="DV822">
            <v>40908</v>
          </cell>
          <cell r="DW822">
            <v>40908</v>
          </cell>
          <cell r="DX822">
            <v>40908</v>
          </cell>
          <cell r="DY822">
            <v>40908</v>
          </cell>
          <cell r="DZ822">
            <v>40908</v>
          </cell>
          <cell r="EA822">
            <v>40908</v>
          </cell>
          <cell r="EB822">
            <v>40908</v>
          </cell>
          <cell r="EC822">
            <v>40908</v>
          </cell>
          <cell r="ED822">
            <v>40908</v>
          </cell>
          <cell r="EE822">
            <v>40908</v>
          </cell>
          <cell r="EF822">
            <v>40908</v>
          </cell>
          <cell r="EG822">
            <v>40908</v>
          </cell>
          <cell r="EH822">
            <v>40908</v>
          </cell>
          <cell r="EI822">
            <v>40908</v>
          </cell>
          <cell r="EJ822">
            <v>40908</v>
          </cell>
          <cell r="EK822">
            <v>40908</v>
          </cell>
          <cell r="EL822">
            <v>40908</v>
          </cell>
          <cell r="EM822">
            <v>40908</v>
          </cell>
          <cell r="EN822">
            <v>40908</v>
          </cell>
          <cell r="EO822">
            <v>40908</v>
          </cell>
          <cell r="EP822">
            <v>40908</v>
          </cell>
          <cell r="EQ822">
            <v>40908</v>
          </cell>
          <cell r="ER822">
            <v>40908</v>
          </cell>
          <cell r="ES822">
            <v>40908</v>
          </cell>
          <cell r="ET822">
            <v>40908</v>
          </cell>
          <cell r="EU822">
            <v>40908</v>
          </cell>
          <cell r="EV822">
            <v>40908</v>
          </cell>
          <cell r="EW822">
            <v>40908</v>
          </cell>
          <cell r="EX822">
            <v>40908</v>
          </cell>
          <cell r="EY822">
            <v>40908</v>
          </cell>
          <cell r="EZ822">
            <v>40908</v>
          </cell>
          <cell r="FA822">
            <v>40908</v>
          </cell>
          <cell r="FB822">
            <v>40908</v>
          </cell>
          <cell r="FC822">
            <v>40908</v>
          </cell>
          <cell r="FD822">
            <v>40908</v>
          </cell>
          <cell r="FE822">
            <v>40908</v>
          </cell>
          <cell r="FF822">
            <v>40908</v>
          </cell>
          <cell r="FG822">
            <v>40908</v>
          </cell>
          <cell r="FH822">
            <v>40908</v>
          </cell>
          <cell r="FI822">
            <v>40908</v>
          </cell>
          <cell r="FJ822">
            <v>40908</v>
          </cell>
          <cell r="FK822">
            <v>40908</v>
          </cell>
          <cell r="FL822">
            <v>40908</v>
          </cell>
          <cell r="FM822">
            <v>40908</v>
          </cell>
          <cell r="FN822">
            <v>40908</v>
          </cell>
          <cell r="FO822">
            <v>40908</v>
          </cell>
          <cell r="FP822">
            <v>40908</v>
          </cell>
          <cell r="FQ822">
            <v>40908</v>
          </cell>
          <cell r="FR822">
            <v>40908</v>
          </cell>
          <cell r="FS822">
            <v>40908</v>
          </cell>
          <cell r="FT822">
            <v>40908</v>
          </cell>
          <cell r="FU822">
            <v>40908</v>
          </cell>
          <cell r="FV822">
            <v>40908</v>
          </cell>
          <cell r="FW822">
            <v>40908</v>
          </cell>
          <cell r="FX822">
            <v>40908</v>
          </cell>
          <cell r="FY822">
            <v>40908</v>
          </cell>
          <cell r="FZ822">
            <v>40908</v>
          </cell>
          <cell r="GA822">
            <v>40908</v>
          </cell>
          <cell r="GB822">
            <v>40908</v>
          </cell>
          <cell r="GC822">
            <v>40908</v>
          </cell>
          <cell r="GD822">
            <v>40908</v>
          </cell>
          <cell r="GE822">
            <v>40908</v>
          </cell>
          <cell r="GF822">
            <v>40908</v>
          </cell>
          <cell r="GG822">
            <v>40908</v>
          </cell>
          <cell r="GH822">
            <v>40908</v>
          </cell>
          <cell r="GI822">
            <v>40908</v>
          </cell>
          <cell r="GJ822">
            <v>40908</v>
          </cell>
          <cell r="GK822">
            <v>40908</v>
          </cell>
          <cell r="GL822">
            <v>40908</v>
          </cell>
          <cell r="GM822">
            <v>40908</v>
          </cell>
          <cell r="GN822">
            <v>40908</v>
          </cell>
          <cell r="GO822">
            <v>40908</v>
          </cell>
          <cell r="GP822">
            <v>40908</v>
          </cell>
          <cell r="GQ822">
            <v>40908</v>
          </cell>
          <cell r="GR822">
            <v>40908</v>
          </cell>
          <cell r="GS822">
            <v>40908</v>
          </cell>
          <cell r="GT822">
            <v>40908</v>
          </cell>
          <cell r="GU822">
            <v>40908</v>
          </cell>
          <cell r="GV822">
            <v>40908</v>
          </cell>
          <cell r="GW822">
            <v>40908</v>
          </cell>
          <cell r="GX822">
            <v>40908</v>
          </cell>
          <cell r="GY822">
            <v>40908</v>
          </cell>
          <cell r="GZ822">
            <v>40908</v>
          </cell>
          <cell r="HA822">
            <v>40908</v>
          </cell>
          <cell r="HB822">
            <v>40908</v>
          </cell>
          <cell r="HC822" t="str">
            <v>Proyeccion de Abril 2011</v>
          </cell>
          <cell r="HD822" t="str">
            <v>Proyeccion de Abril 2011</v>
          </cell>
          <cell r="HE822" t="str">
            <v>Proyeccion de Abril 2011</v>
          </cell>
          <cell r="HF822" t="str">
            <v>Proyeccion de Abril 2011</v>
          </cell>
          <cell r="HG822" t="str">
            <v>Proyeccion de Abril 2011</v>
          </cell>
          <cell r="HH822" t="str">
            <v>Proyeccion de Abril 2011</v>
          </cell>
          <cell r="HI822">
            <v>40908</v>
          </cell>
          <cell r="HJ822">
            <v>0</v>
          </cell>
          <cell r="HK822">
            <v>0</v>
          </cell>
          <cell r="HL822">
            <v>0</v>
          </cell>
          <cell r="HM822">
            <v>0</v>
          </cell>
          <cell r="HN822" t="str">
            <v>Proyeccion de Abril 2011</v>
          </cell>
          <cell r="HO822" t="str">
            <v>Proyeccion de Abril 2011</v>
          </cell>
          <cell r="HP822" t="str">
            <v>Proyeccion de Abril 2011</v>
          </cell>
          <cell r="HQ822" t="str">
            <v>Proyeccion de Abril 2011</v>
          </cell>
          <cell r="HR822">
            <v>0</v>
          </cell>
          <cell r="HS822">
            <v>40908</v>
          </cell>
          <cell r="HT822">
            <v>40908</v>
          </cell>
          <cell r="HU822"/>
          <cell r="HV822"/>
          <cell r="HW822"/>
          <cell r="HX822"/>
          <cell r="HY822"/>
          <cell r="HZ822"/>
          <cell r="IA822"/>
          <cell r="IB822"/>
          <cell r="IC822"/>
          <cell r="ID822">
            <v>0</v>
          </cell>
          <cell r="IE822">
            <v>0</v>
          </cell>
          <cell r="IF822">
            <v>40908</v>
          </cell>
          <cell r="IG822">
            <v>40908</v>
          </cell>
          <cell r="IH822">
            <v>40908</v>
          </cell>
          <cell r="II822">
            <v>40908</v>
          </cell>
          <cell r="IJ822">
            <v>40908</v>
          </cell>
          <cell r="IK822">
            <v>40908</v>
          </cell>
          <cell r="IL822">
            <v>40908</v>
          </cell>
          <cell r="IM822">
            <v>40908</v>
          </cell>
          <cell r="IN822">
            <v>40908</v>
          </cell>
          <cell r="IO822">
            <v>40908</v>
          </cell>
          <cell r="IP822">
            <v>40908</v>
          </cell>
          <cell r="IQ822">
            <v>40908</v>
          </cell>
          <cell r="IR822"/>
          <cell r="IS822"/>
          <cell r="IT822"/>
          <cell r="IU822"/>
          <cell r="IV822"/>
          <cell r="IW822"/>
          <cell r="IX822"/>
          <cell r="IY822"/>
          <cell r="IZ822"/>
          <cell r="JA822"/>
        </row>
        <row r="823">
          <cell r="A823" t="str">
            <v>GIS+SPFCPTMM Col$INGRESOS</v>
          </cell>
          <cell r="B823" t="str">
            <v>FC</v>
          </cell>
          <cell r="C823" t="str">
            <v>GIS+SP</v>
          </cell>
          <cell r="D823" t="str">
            <v>P</v>
          </cell>
          <cell r="E823" t="str">
            <v>T</v>
          </cell>
          <cell r="F823" t="str">
            <v>MM Col$</v>
          </cell>
          <cell r="G823" t="str">
            <v>LFS</v>
          </cell>
          <cell r="H823" t="str">
            <v>INGRESOS</v>
          </cell>
          <cell r="I823">
            <v>40908</v>
          </cell>
          <cell r="J823">
            <v>40908</v>
          </cell>
          <cell r="K823">
            <v>40908</v>
          </cell>
          <cell r="L823">
            <v>40908</v>
          </cell>
          <cell r="M823">
            <v>40908</v>
          </cell>
          <cell r="N823">
            <v>40908</v>
          </cell>
          <cell r="O823">
            <v>40908</v>
          </cell>
          <cell r="P823">
            <v>40908</v>
          </cell>
          <cell r="Q823">
            <v>40908</v>
          </cell>
          <cell r="R823">
            <v>40908</v>
          </cell>
          <cell r="S823">
            <v>40908</v>
          </cell>
          <cell r="T823">
            <v>40908</v>
          </cell>
          <cell r="U823">
            <v>40908</v>
          </cell>
          <cell r="V823">
            <v>40908</v>
          </cell>
          <cell r="W823">
            <v>40908</v>
          </cell>
          <cell r="X823">
            <v>40908</v>
          </cell>
          <cell r="Y823">
            <v>40908</v>
          </cell>
          <cell r="Z823">
            <v>40908</v>
          </cell>
          <cell r="AA823">
            <v>40908</v>
          </cell>
          <cell r="AB823">
            <v>40908</v>
          </cell>
          <cell r="AC823">
            <v>40908</v>
          </cell>
          <cell r="AD823">
            <v>40908</v>
          </cell>
          <cell r="AE823">
            <v>40908</v>
          </cell>
          <cell r="AF823">
            <v>40908</v>
          </cell>
          <cell r="AG823">
            <v>40908</v>
          </cell>
          <cell r="AH823">
            <v>40908</v>
          </cell>
          <cell r="AI823">
            <v>40908</v>
          </cell>
          <cell r="AJ823">
            <v>40908</v>
          </cell>
          <cell r="AK823">
            <v>0</v>
          </cell>
          <cell r="AL823">
            <v>40908</v>
          </cell>
          <cell r="AM823">
            <v>40908</v>
          </cell>
          <cell r="AN823">
            <v>40908</v>
          </cell>
          <cell r="AO823">
            <v>40908</v>
          </cell>
          <cell r="AP823">
            <v>40908</v>
          </cell>
          <cell r="AQ823">
            <v>40908</v>
          </cell>
          <cell r="AR823">
            <v>40908</v>
          </cell>
          <cell r="AS823">
            <v>40908</v>
          </cell>
          <cell r="AT823">
            <v>40908</v>
          </cell>
          <cell r="AU823">
            <v>40908</v>
          </cell>
          <cell r="AV823">
            <v>40908</v>
          </cell>
          <cell r="AW823">
            <v>40908</v>
          </cell>
          <cell r="AX823">
            <v>40908</v>
          </cell>
          <cell r="AY823">
            <v>40908</v>
          </cell>
          <cell r="AZ823">
            <v>40908</v>
          </cell>
          <cell r="BA823">
            <v>40908</v>
          </cell>
          <cell r="BB823">
            <v>40908</v>
          </cell>
          <cell r="BC823">
            <v>40908</v>
          </cell>
          <cell r="BD823">
            <v>40908</v>
          </cell>
          <cell r="BE823">
            <v>40908</v>
          </cell>
          <cell r="BF823">
            <v>40908</v>
          </cell>
          <cell r="BG823">
            <v>40908</v>
          </cell>
          <cell r="BH823">
            <v>40908</v>
          </cell>
          <cell r="BI823">
            <v>40908</v>
          </cell>
          <cell r="BJ823">
            <v>40908</v>
          </cell>
          <cell r="BK823">
            <v>40908</v>
          </cell>
          <cell r="BL823">
            <v>40908</v>
          </cell>
          <cell r="BM823">
            <v>40908</v>
          </cell>
          <cell r="BN823">
            <v>40908</v>
          </cell>
          <cell r="BO823">
            <v>40908</v>
          </cell>
          <cell r="BP823">
            <v>40908</v>
          </cell>
          <cell r="BQ823">
            <v>40908</v>
          </cell>
          <cell r="BR823">
            <v>40908</v>
          </cell>
          <cell r="BS823">
            <v>40908</v>
          </cell>
          <cell r="BT823">
            <v>40908</v>
          </cell>
          <cell r="BU823">
            <v>40908</v>
          </cell>
          <cell r="BV823">
            <v>40908</v>
          </cell>
          <cell r="BW823">
            <v>40908</v>
          </cell>
          <cell r="BX823">
            <v>40908</v>
          </cell>
          <cell r="BY823">
            <v>40908</v>
          </cell>
          <cell r="BZ823">
            <v>40908</v>
          </cell>
          <cell r="CA823">
            <v>40908</v>
          </cell>
          <cell r="CB823">
            <v>40908</v>
          </cell>
          <cell r="CC823">
            <v>40908</v>
          </cell>
          <cell r="CD823">
            <v>40908</v>
          </cell>
          <cell r="CE823">
            <v>40908</v>
          </cell>
          <cell r="CF823">
            <v>67375</v>
          </cell>
          <cell r="CG823">
            <v>40908</v>
          </cell>
          <cell r="CH823">
            <v>40908</v>
          </cell>
          <cell r="CI823">
            <v>66412.755808405927</v>
          </cell>
          <cell r="CJ823">
            <v>67375</v>
          </cell>
          <cell r="CK823">
            <v>67378.691817154147</v>
          </cell>
          <cell r="CL823">
            <v>66412.755808405927</v>
          </cell>
          <cell r="CM823">
            <v>66412.75</v>
          </cell>
          <cell r="CN823">
            <v>67378.691817154147</v>
          </cell>
          <cell r="CO823">
            <v>79363.575458863139</v>
          </cell>
          <cell r="CP823">
            <v>67378.6875</v>
          </cell>
          <cell r="CQ823">
            <v>67375</v>
          </cell>
          <cell r="CR823">
            <v>67375</v>
          </cell>
          <cell r="CS823">
            <v>79363.5625</v>
          </cell>
          <cell r="CT823">
            <v>66412.755808405927</v>
          </cell>
          <cell r="CU823">
            <v>66412.755808405927</v>
          </cell>
          <cell r="CV823">
            <v>67378.691817154147</v>
          </cell>
          <cell r="CW823">
            <v>67378.691817154147</v>
          </cell>
          <cell r="CX823">
            <v>548118.5</v>
          </cell>
          <cell r="CY823">
            <v>548118.5</v>
          </cell>
          <cell r="CZ823">
            <v>79363.575458863139</v>
          </cell>
          <cell r="DA823">
            <v>79363.575458863139</v>
          </cell>
          <cell r="DB823">
            <v>548118.5</v>
          </cell>
          <cell r="DC823">
            <v>548118.6</v>
          </cell>
          <cell r="DD823">
            <v>548118.6</v>
          </cell>
          <cell r="DE823">
            <v>548118.5</v>
          </cell>
          <cell r="DF823">
            <v>548118.5</v>
          </cell>
          <cell r="DG823">
            <v>548118.5</v>
          </cell>
          <cell r="DH823">
            <v>548118.5</v>
          </cell>
          <cell r="DI823">
            <v>548118.5</v>
          </cell>
          <cell r="DJ823">
            <v>548118.5</v>
          </cell>
          <cell r="DK823">
            <v>548118.5</v>
          </cell>
          <cell r="DL823">
            <v>548118.5</v>
          </cell>
          <cell r="DM823">
            <v>548118.5</v>
          </cell>
          <cell r="DN823">
            <v>548118.5</v>
          </cell>
          <cell r="DO823">
            <v>548118.5</v>
          </cell>
          <cell r="DP823">
            <v>548118.5</v>
          </cell>
          <cell r="DQ823">
            <v>548118.5</v>
          </cell>
          <cell r="DR823">
            <v>548118.5</v>
          </cell>
          <cell r="DS823">
            <v>548118.5</v>
          </cell>
          <cell r="DT823">
            <v>548118.5</v>
          </cell>
          <cell r="DU823">
            <v>548118.5</v>
          </cell>
          <cell r="DV823">
            <v>548118.5</v>
          </cell>
          <cell r="DW823">
            <v>548118.5</v>
          </cell>
          <cell r="DX823">
            <v>548118.5</v>
          </cell>
          <cell r="DY823">
            <v>548118.5</v>
          </cell>
          <cell r="DZ823">
            <v>548118.5</v>
          </cell>
          <cell r="EA823">
            <v>548118.5</v>
          </cell>
          <cell r="EB823">
            <v>548118.5</v>
          </cell>
          <cell r="EC823">
            <v>548118.5</v>
          </cell>
          <cell r="ED823">
            <v>548118.5</v>
          </cell>
          <cell r="EE823">
            <v>548118.5</v>
          </cell>
          <cell r="EF823">
            <v>548118.5</v>
          </cell>
          <cell r="EG823">
            <v>548118.5</v>
          </cell>
          <cell r="EH823">
            <v>548118.5</v>
          </cell>
          <cell r="EI823">
            <v>548118.5</v>
          </cell>
          <cell r="EJ823">
            <v>548118.5</v>
          </cell>
          <cell r="EK823">
            <v>548118.5</v>
          </cell>
          <cell r="EL823">
            <v>548118.5</v>
          </cell>
          <cell r="EM823">
            <v>548118.5</v>
          </cell>
          <cell r="EN823">
            <v>548118.5</v>
          </cell>
          <cell r="EO823">
            <v>548118.5</v>
          </cell>
          <cell r="EP823">
            <v>548118.5</v>
          </cell>
          <cell r="EQ823">
            <v>548118.5</v>
          </cell>
          <cell r="ER823">
            <v>548118.5</v>
          </cell>
          <cell r="ES823">
            <v>548118.5</v>
          </cell>
          <cell r="ET823">
            <v>548118.5</v>
          </cell>
          <cell r="EU823">
            <v>548118.5</v>
          </cell>
          <cell r="EV823">
            <v>548118.5</v>
          </cell>
          <cell r="EW823">
            <v>548118.5</v>
          </cell>
          <cell r="EX823">
            <v>548118.5</v>
          </cell>
          <cell r="EY823">
            <v>548118.5</v>
          </cell>
          <cell r="EZ823">
            <v>548118.5</v>
          </cell>
          <cell r="FA823">
            <v>548118.5</v>
          </cell>
          <cell r="FB823">
            <v>548118.5</v>
          </cell>
          <cell r="FC823">
            <v>548118.5</v>
          </cell>
          <cell r="FD823">
            <v>548118.5</v>
          </cell>
          <cell r="FE823">
            <v>548118.5</v>
          </cell>
          <cell r="FF823">
            <v>548118.5</v>
          </cell>
          <cell r="FG823">
            <v>548118.5</v>
          </cell>
          <cell r="FH823">
            <v>548118.5</v>
          </cell>
          <cell r="FI823">
            <v>548118.5</v>
          </cell>
          <cell r="FJ823">
            <v>548118.5</v>
          </cell>
          <cell r="FK823">
            <v>548118.5</v>
          </cell>
          <cell r="FL823">
            <v>548118.5</v>
          </cell>
          <cell r="FM823">
            <v>548118.5</v>
          </cell>
          <cell r="FN823">
            <v>548118.5</v>
          </cell>
          <cell r="FO823">
            <v>548118.5</v>
          </cell>
          <cell r="FP823">
            <v>548118.5</v>
          </cell>
          <cell r="FQ823">
            <v>548118.5</v>
          </cell>
          <cell r="FR823">
            <v>548118.5</v>
          </cell>
          <cell r="FS823">
            <v>548118.5</v>
          </cell>
          <cell r="FT823">
            <v>548118.5</v>
          </cell>
          <cell r="FU823">
            <v>548118.5</v>
          </cell>
          <cell r="FV823">
            <v>548118.5</v>
          </cell>
          <cell r="FW823">
            <v>548118.5</v>
          </cell>
          <cell r="FX823">
            <v>548118.5</v>
          </cell>
          <cell r="FY823">
            <v>548118.5</v>
          </cell>
          <cell r="FZ823">
            <v>548118.5</v>
          </cell>
          <cell r="GA823">
            <v>548118.5</v>
          </cell>
          <cell r="GB823">
            <v>548118.5</v>
          </cell>
          <cell r="GC823">
            <v>548118.5</v>
          </cell>
          <cell r="GD823">
            <v>548118.5</v>
          </cell>
          <cell r="GE823">
            <v>548118.5</v>
          </cell>
          <cell r="GF823">
            <v>548118.5</v>
          </cell>
          <cell r="GG823">
            <v>548118.5</v>
          </cell>
          <cell r="GH823">
            <v>548118.5</v>
          </cell>
          <cell r="GI823">
            <v>548118.5</v>
          </cell>
          <cell r="GJ823">
            <v>548118.5</v>
          </cell>
          <cell r="GK823">
            <v>548118.5</v>
          </cell>
          <cell r="GL823">
            <v>548118.5</v>
          </cell>
          <cell r="GM823">
            <v>548118.5</v>
          </cell>
          <cell r="GN823">
            <v>548118.5</v>
          </cell>
          <cell r="GO823">
            <v>548118.5</v>
          </cell>
          <cell r="GP823">
            <v>548118.5</v>
          </cell>
          <cell r="GQ823">
            <v>548118.5</v>
          </cell>
          <cell r="GR823">
            <v>548118.5</v>
          </cell>
          <cell r="GS823">
            <v>548118.5</v>
          </cell>
          <cell r="GT823">
            <v>548118.5</v>
          </cell>
          <cell r="GU823">
            <v>548118.5</v>
          </cell>
          <cell r="GV823">
            <v>548118.5</v>
          </cell>
          <cell r="GW823">
            <v>548118.5</v>
          </cell>
          <cell r="GX823">
            <v>548118.5</v>
          </cell>
          <cell r="GY823">
            <v>548118.5</v>
          </cell>
          <cell r="GZ823">
            <v>548118.5</v>
          </cell>
          <cell r="HA823">
            <v>548118.5</v>
          </cell>
          <cell r="HB823">
            <v>548118.5</v>
          </cell>
          <cell r="HC823">
            <v>128538</v>
          </cell>
          <cell r="HD823">
            <v>72102</v>
          </cell>
          <cell r="HE823">
            <v>70536</v>
          </cell>
          <cell r="HF823">
            <v>128538</v>
          </cell>
          <cell r="HG823">
            <v>72102</v>
          </cell>
          <cell r="HH823">
            <v>70536</v>
          </cell>
          <cell r="HI823">
            <v>70536</v>
          </cell>
          <cell r="HJ823">
            <v>70536</v>
          </cell>
          <cell r="HK823">
            <v>70536</v>
          </cell>
          <cell r="HL823">
            <v>70536</v>
          </cell>
          <cell r="HM823">
            <v>70536</v>
          </cell>
          <cell r="HN823">
            <v>128538</v>
          </cell>
          <cell r="HO823">
            <v>72102</v>
          </cell>
          <cell r="HP823">
            <v>70536</v>
          </cell>
          <cell r="HQ823">
            <v>70536</v>
          </cell>
          <cell r="HR823">
            <v>70536</v>
          </cell>
          <cell r="HS823">
            <v>70536</v>
          </cell>
          <cell r="HT823">
            <v>70536</v>
          </cell>
          <cell r="HU823">
            <v>70536</v>
          </cell>
          <cell r="HV823">
            <v>70536</v>
          </cell>
          <cell r="HW823">
            <v>70536</v>
          </cell>
          <cell r="HX823">
            <v>70536</v>
          </cell>
          <cell r="HY823">
            <v>70536</v>
          </cell>
          <cell r="HZ823">
            <v>70536</v>
          </cell>
          <cell r="IA823">
            <v>70536</v>
          </cell>
          <cell r="IB823">
            <v>70536</v>
          </cell>
          <cell r="IC823">
            <v>70536</v>
          </cell>
          <cell r="ID823">
            <v>70536</v>
          </cell>
          <cell r="IE823">
            <v>70536</v>
          </cell>
          <cell r="IF823">
            <v>70536</v>
          </cell>
          <cell r="IG823">
            <v>70536</v>
          </cell>
          <cell r="IH823"/>
          <cell r="II823"/>
          <cell r="IJ823"/>
          <cell r="IK823"/>
          <cell r="IL823"/>
          <cell r="IM823"/>
          <cell r="IN823"/>
          <cell r="IO823"/>
          <cell r="IP823"/>
          <cell r="IQ823"/>
          <cell r="IR823"/>
          <cell r="IS823"/>
          <cell r="IT823"/>
          <cell r="IU823"/>
          <cell r="IV823"/>
          <cell r="IW823"/>
          <cell r="IX823"/>
          <cell r="IY823"/>
          <cell r="IZ823"/>
          <cell r="JA823"/>
        </row>
        <row r="824">
          <cell r="A824" t="str">
            <v>GIS+SPFCPTMM Col$Dividendos Recibidos</v>
          </cell>
          <cell r="B824" t="str">
            <v>FC</v>
          </cell>
          <cell r="C824" t="str">
            <v>GIS+SP</v>
          </cell>
          <cell r="D824" t="str">
            <v>P</v>
          </cell>
          <cell r="E824" t="str">
            <v>T</v>
          </cell>
          <cell r="F824" t="str">
            <v>MM Col$</v>
          </cell>
          <cell r="G824" t="str">
            <v>LFS</v>
          </cell>
          <cell r="H824" t="str">
            <v>Dividendos Recibidos</v>
          </cell>
          <cell r="I824">
            <v>70536</v>
          </cell>
          <cell r="J824">
            <v>70536</v>
          </cell>
          <cell r="K824">
            <v>70536</v>
          </cell>
          <cell r="L824">
            <v>70536</v>
          </cell>
          <cell r="M824">
            <v>70536</v>
          </cell>
          <cell r="N824">
            <v>70536</v>
          </cell>
          <cell r="O824">
            <v>70536</v>
          </cell>
          <cell r="P824">
            <v>70536</v>
          </cell>
          <cell r="Q824">
            <v>70536</v>
          </cell>
          <cell r="R824">
            <v>70536</v>
          </cell>
          <cell r="S824">
            <v>70536</v>
          </cell>
          <cell r="T824">
            <v>70536</v>
          </cell>
          <cell r="U824">
            <v>70536</v>
          </cell>
          <cell r="V824">
            <v>70536</v>
          </cell>
          <cell r="W824">
            <v>70536</v>
          </cell>
          <cell r="X824">
            <v>70536</v>
          </cell>
          <cell r="Y824">
            <v>70536</v>
          </cell>
          <cell r="Z824">
            <v>70536</v>
          </cell>
          <cell r="AA824">
            <v>70536</v>
          </cell>
          <cell r="AB824">
            <v>70536</v>
          </cell>
          <cell r="AC824">
            <v>70536</v>
          </cell>
          <cell r="AD824">
            <v>70536</v>
          </cell>
          <cell r="AE824">
            <v>70536</v>
          </cell>
          <cell r="AF824">
            <v>70536</v>
          </cell>
          <cell r="AG824">
            <v>70536</v>
          </cell>
          <cell r="AH824">
            <v>70536</v>
          </cell>
          <cell r="AI824">
            <v>70536</v>
          </cell>
          <cell r="AJ824">
            <v>70536</v>
          </cell>
          <cell r="AK824">
            <v>0</v>
          </cell>
          <cell r="AL824">
            <v>70536</v>
          </cell>
          <cell r="AM824">
            <v>70536</v>
          </cell>
          <cell r="AN824">
            <v>70536</v>
          </cell>
          <cell r="AO824">
            <v>70536</v>
          </cell>
          <cell r="AP824">
            <v>70536</v>
          </cell>
          <cell r="AQ824">
            <v>70536</v>
          </cell>
          <cell r="AR824">
            <v>70536</v>
          </cell>
          <cell r="AS824">
            <v>70536</v>
          </cell>
          <cell r="AT824">
            <v>70536</v>
          </cell>
          <cell r="AU824">
            <v>70536</v>
          </cell>
          <cell r="AV824">
            <v>70536</v>
          </cell>
          <cell r="AW824">
            <v>70536</v>
          </cell>
          <cell r="AX824">
            <v>70536</v>
          </cell>
          <cell r="AY824">
            <v>70536</v>
          </cell>
          <cell r="AZ824">
            <v>70536</v>
          </cell>
          <cell r="BA824">
            <v>70536</v>
          </cell>
          <cell r="BB824">
            <v>70536</v>
          </cell>
          <cell r="BC824">
            <v>70536</v>
          </cell>
          <cell r="BD824">
            <v>70536</v>
          </cell>
          <cell r="BE824">
            <v>70536</v>
          </cell>
          <cell r="BF824">
            <v>70536</v>
          </cell>
          <cell r="BG824">
            <v>70536</v>
          </cell>
          <cell r="BH824">
            <v>70536</v>
          </cell>
          <cell r="BI824">
            <v>70536</v>
          </cell>
          <cell r="BJ824">
            <v>70536</v>
          </cell>
          <cell r="BK824">
            <v>70536</v>
          </cell>
          <cell r="BL824">
            <v>70536</v>
          </cell>
          <cell r="BM824">
            <v>70536</v>
          </cell>
          <cell r="BN824">
            <v>70536</v>
          </cell>
          <cell r="BO824">
            <v>70536</v>
          </cell>
          <cell r="BP824">
            <v>70536</v>
          </cell>
          <cell r="BQ824">
            <v>70536</v>
          </cell>
          <cell r="BR824">
            <v>70536</v>
          </cell>
          <cell r="BS824">
            <v>70536</v>
          </cell>
          <cell r="BT824">
            <v>70536</v>
          </cell>
          <cell r="BU824">
            <v>70536</v>
          </cell>
          <cell r="BV824">
            <v>70536</v>
          </cell>
          <cell r="BW824">
            <v>70536</v>
          </cell>
          <cell r="BX824">
            <v>70536</v>
          </cell>
          <cell r="BY824">
            <v>70536</v>
          </cell>
          <cell r="BZ824">
            <v>70536</v>
          </cell>
          <cell r="CA824">
            <v>70536</v>
          </cell>
          <cell r="CB824">
            <v>70536</v>
          </cell>
          <cell r="CC824">
            <v>70536</v>
          </cell>
          <cell r="CD824">
            <v>70536</v>
          </cell>
          <cell r="CE824">
            <v>70536</v>
          </cell>
          <cell r="CF824">
            <v>60303</v>
          </cell>
          <cell r="CG824">
            <v>70536</v>
          </cell>
          <cell r="CH824">
            <v>70536</v>
          </cell>
          <cell r="CI824">
            <v>60534.303408199987</v>
          </cell>
          <cell r="CJ824">
            <v>60303</v>
          </cell>
          <cell r="CK824">
            <v>61486.767515199987</v>
          </cell>
          <cell r="CL824">
            <v>60534.303408199987</v>
          </cell>
          <cell r="CM824">
            <v>60534.28125</v>
          </cell>
          <cell r="CN824">
            <v>61486.767515199987</v>
          </cell>
          <cell r="CO824">
            <v>73715.079190023782</v>
          </cell>
          <cell r="CP824">
            <v>61486.75</v>
          </cell>
          <cell r="CQ824">
            <v>60303</v>
          </cell>
          <cell r="CR824">
            <v>60303</v>
          </cell>
          <cell r="CS824">
            <v>73715.0625</v>
          </cell>
          <cell r="CT824">
            <v>60534.303408199987</v>
          </cell>
          <cell r="CU824">
            <v>60534.303408199987</v>
          </cell>
          <cell r="CV824">
            <v>61486.767515199987</v>
          </cell>
          <cell r="CW824">
            <v>61486.767515199987</v>
          </cell>
          <cell r="CX824">
            <v>96399.5</v>
          </cell>
          <cell r="CY824">
            <v>96399.5</v>
          </cell>
          <cell r="CZ824">
            <v>73715.079190023782</v>
          </cell>
          <cell r="DA824">
            <v>73715.079190023782</v>
          </cell>
          <cell r="DB824">
            <v>96399.5</v>
          </cell>
          <cell r="DC824">
            <v>96399.5</v>
          </cell>
          <cell r="DD824">
            <v>96399.5</v>
          </cell>
          <cell r="DE824">
            <v>96399.5</v>
          </cell>
          <cell r="DF824">
            <v>96399.5</v>
          </cell>
          <cell r="DG824">
            <v>96399.5</v>
          </cell>
          <cell r="DH824">
            <v>96399.5</v>
          </cell>
          <cell r="DI824">
            <v>96399.5</v>
          </cell>
          <cell r="DJ824">
            <v>96399.5</v>
          </cell>
          <cell r="DK824">
            <v>96399.5</v>
          </cell>
          <cell r="DL824">
            <v>96399.5</v>
          </cell>
          <cell r="DM824">
            <v>96399.5</v>
          </cell>
          <cell r="DN824">
            <v>96399.5</v>
          </cell>
          <cell r="DO824">
            <v>96399.5</v>
          </cell>
          <cell r="DP824">
            <v>96399.5</v>
          </cell>
          <cell r="DQ824">
            <v>96399.5</v>
          </cell>
          <cell r="DR824">
            <v>96399.5</v>
          </cell>
          <cell r="DS824">
            <v>96399.5</v>
          </cell>
          <cell r="DT824">
            <v>96399.5</v>
          </cell>
          <cell r="DU824">
            <v>96399.5</v>
          </cell>
          <cell r="DV824">
            <v>96399.5</v>
          </cell>
          <cell r="DW824">
            <v>96399.5</v>
          </cell>
          <cell r="DX824">
            <v>96399.5</v>
          </cell>
          <cell r="DY824">
            <v>96399.5</v>
          </cell>
          <cell r="DZ824">
            <v>96399.5</v>
          </cell>
          <cell r="EA824">
            <v>96399.5</v>
          </cell>
          <cell r="EB824">
            <v>96399.5</v>
          </cell>
          <cell r="EC824">
            <v>96399.5</v>
          </cell>
          <cell r="ED824">
            <v>96399.5</v>
          </cell>
          <cell r="EE824">
            <v>96399.5</v>
          </cell>
          <cell r="EF824">
            <v>96399.5</v>
          </cell>
          <cell r="EG824">
            <v>96399.5</v>
          </cell>
          <cell r="EH824">
            <v>96399.5</v>
          </cell>
          <cell r="EI824">
            <v>96399.5</v>
          </cell>
          <cell r="EJ824">
            <v>96399.5</v>
          </cell>
          <cell r="EK824">
            <v>96399.5</v>
          </cell>
          <cell r="EL824">
            <v>96399.5</v>
          </cell>
          <cell r="EM824">
            <v>96399.5</v>
          </cell>
          <cell r="EN824">
            <v>96399.5</v>
          </cell>
          <cell r="EO824">
            <v>96399.5</v>
          </cell>
          <cell r="EP824">
            <v>96399.5</v>
          </cell>
          <cell r="EQ824">
            <v>96399.5</v>
          </cell>
          <cell r="ER824">
            <v>96399.5</v>
          </cell>
          <cell r="ES824">
            <v>96399.5</v>
          </cell>
          <cell r="ET824">
            <v>96399.5</v>
          </cell>
          <cell r="EU824">
            <v>96399.5</v>
          </cell>
          <cell r="EV824">
            <v>96399.5</v>
          </cell>
          <cell r="EW824">
            <v>96399.5</v>
          </cell>
          <cell r="EX824">
            <v>96399.5</v>
          </cell>
          <cell r="EY824">
            <v>96399.5</v>
          </cell>
          <cell r="EZ824">
            <v>96399.5</v>
          </cell>
          <cell r="FA824">
            <v>96399.5</v>
          </cell>
          <cell r="FB824">
            <v>96399.5</v>
          </cell>
          <cell r="FC824">
            <v>96399.5</v>
          </cell>
          <cell r="FD824">
            <v>96399.5</v>
          </cell>
          <cell r="FE824">
            <v>96399.5</v>
          </cell>
          <cell r="FF824">
            <v>96399.5</v>
          </cell>
          <cell r="FG824">
            <v>96399.5</v>
          </cell>
          <cell r="FH824">
            <v>96399.5</v>
          </cell>
          <cell r="FI824">
            <v>96399.5</v>
          </cell>
          <cell r="FJ824">
            <v>96399.5</v>
          </cell>
          <cell r="FK824">
            <v>96399.5</v>
          </cell>
          <cell r="FL824">
            <v>96399.5</v>
          </cell>
          <cell r="FM824">
            <v>96399.5</v>
          </cell>
          <cell r="FN824">
            <v>96399.5</v>
          </cell>
          <cell r="FO824">
            <v>96399.5</v>
          </cell>
          <cell r="FP824">
            <v>96399.5</v>
          </cell>
          <cell r="FQ824">
            <v>96399.5</v>
          </cell>
          <cell r="FR824">
            <v>96399.5</v>
          </cell>
          <cell r="FS824">
            <v>96399.5</v>
          </cell>
          <cell r="FT824">
            <v>96399.5</v>
          </cell>
          <cell r="FU824">
            <v>96399.5</v>
          </cell>
          <cell r="FV824">
            <v>96399.5</v>
          </cell>
          <cell r="FW824">
            <v>96399.5</v>
          </cell>
          <cell r="FX824">
            <v>96399.5</v>
          </cell>
          <cell r="FY824">
            <v>96399.5</v>
          </cell>
          <cell r="FZ824">
            <v>96399.5</v>
          </cell>
          <cell r="GA824">
            <v>96399.5</v>
          </cell>
          <cell r="GB824">
            <v>96399.5</v>
          </cell>
          <cell r="GC824">
            <v>96399.5</v>
          </cell>
          <cell r="GD824">
            <v>96399.5</v>
          </cell>
          <cell r="GE824">
            <v>96399.5</v>
          </cell>
          <cell r="GF824">
            <v>96399.5</v>
          </cell>
          <cell r="GG824">
            <v>96399.5</v>
          </cell>
          <cell r="GH824">
            <v>96399.5</v>
          </cell>
          <cell r="GI824">
            <v>96399.5</v>
          </cell>
          <cell r="GJ824">
            <v>96399.5</v>
          </cell>
          <cell r="GK824">
            <v>96399.5</v>
          </cell>
          <cell r="GL824">
            <v>96399.5</v>
          </cell>
          <cell r="GM824">
            <v>96399.5</v>
          </cell>
          <cell r="GN824">
            <v>96399.5</v>
          </cell>
          <cell r="GO824">
            <v>96399.5</v>
          </cell>
          <cell r="GP824">
            <v>96399.5</v>
          </cell>
          <cell r="GQ824">
            <v>96399.5</v>
          </cell>
          <cell r="GR824">
            <v>96399.5</v>
          </cell>
          <cell r="GS824">
            <v>96399.5</v>
          </cell>
          <cell r="GT824">
            <v>96399.5</v>
          </cell>
          <cell r="GU824">
            <v>96399.5</v>
          </cell>
          <cell r="GV824">
            <v>96399.5</v>
          </cell>
          <cell r="GW824">
            <v>96399.5</v>
          </cell>
          <cell r="GX824">
            <v>96399.5</v>
          </cell>
          <cell r="GY824">
            <v>96399.5</v>
          </cell>
          <cell r="GZ824">
            <v>96399.5</v>
          </cell>
          <cell r="HA824">
            <v>96399.5</v>
          </cell>
          <cell r="HB824">
            <v>96399.5</v>
          </cell>
          <cell r="HC824">
            <v>117445</v>
          </cell>
          <cell r="HD824">
            <v>64794</v>
          </cell>
          <cell r="HE824">
            <v>63050</v>
          </cell>
          <cell r="HF824">
            <v>117445</v>
          </cell>
          <cell r="HG824">
            <v>64794</v>
          </cell>
          <cell r="HH824">
            <v>63050</v>
          </cell>
          <cell r="HI824">
            <v>63050</v>
          </cell>
          <cell r="HJ824">
            <v>0</v>
          </cell>
          <cell r="HK824">
            <v>0</v>
          </cell>
          <cell r="HL824">
            <v>0</v>
          </cell>
          <cell r="HM824">
            <v>0</v>
          </cell>
          <cell r="HN824">
            <v>117445</v>
          </cell>
          <cell r="HO824">
            <v>64794</v>
          </cell>
          <cell r="HP824">
            <v>63050</v>
          </cell>
          <cell r="HQ824">
            <v>63050</v>
          </cell>
          <cell r="HR824">
            <v>0</v>
          </cell>
          <cell r="HS824">
            <v>63050</v>
          </cell>
          <cell r="HT824">
            <v>63050</v>
          </cell>
          <cell r="HU824"/>
          <cell r="HV824"/>
          <cell r="HW824"/>
          <cell r="HX824"/>
          <cell r="HY824"/>
          <cell r="HZ824"/>
          <cell r="IA824"/>
          <cell r="IB824"/>
          <cell r="IC824"/>
          <cell r="ID824">
            <v>0</v>
          </cell>
          <cell r="IE824">
            <v>0</v>
          </cell>
          <cell r="IF824">
            <v>63050</v>
          </cell>
          <cell r="IG824">
            <v>63050</v>
          </cell>
          <cell r="IH824">
            <v>63050</v>
          </cell>
          <cell r="II824">
            <v>63050</v>
          </cell>
          <cell r="IJ824">
            <v>63050</v>
          </cell>
          <cell r="IK824">
            <v>63050</v>
          </cell>
          <cell r="IL824">
            <v>63050</v>
          </cell>
          <cell r="IM824">
            <v>63050</v>
          </cell>
          <cell r="IN824">
            <v>63050</v>
          </cell>
          <cell r="IO824">
            <v>63050</v>
          </cell>
          <cell r="IP824">
            <v>63050</v>
          </cell>
          <cell r="IQ824">
            <v>63050</v>
          </cell>
          <cell r="IR824"/>
          <cell r="IS824"/>
          <cell r="IT824"/>
          <cell r="IU824"/>
          <cell r="IV824"/>
          <cell r="IW824"/>
          <cell r="IX824"/>
          <cell r="IY824"/>
          <cell r="IZ824"/>
          <cell r="JA824"/>
        </row>
        <row r="825">
          <cell r="A825" t="str">
            <v>GIS+SPFCPTMM Col$Intereses Recibidos</v>
          </cell>
          <cell r="B825" t="str">
            <v>FC</v>
          </cell>
          <cell r="C825" t="str">
            <v>GIS+SP</v>
          </cell>
          <cell r="D825" t="str">
            <v>P</v>
          </cell>
          <cell r="E825" t="str">
            <v>T</v>
          </cell>
          <cell r="F825" t="str">
            <v>MM Col$</v>
          </cell>
          <cell r="G825" t="str">
            <v>LFS</v>
          </cell>
          <cell r="H825" t="str">
            <v>Intereses Recibidos</v>
          </cell>
          <cell r="I825">
            <v>63050</v>
          </cell>
          <cell r="J825">
            <v>63050</v>
          </cell>
          <cell r="K825">
            <v>63050</v>
          </cell>
          <cell r="L825">
            <v>63050</v>
          </cell>
          <cell r="M825">
            <v>63050</v>
          </cell>
          <cell r="N825">
            <v>63050</v>
          </cell>
          <cell r="O825">
            <v>63050</v>
          </cell>
          <cell r="P825">
            <v>63050</v>
          </cell>
          <cell r="Q825">
            <v>63050</v>
          </cell>
          <cell r="R825">
            <v>63050</v>
          </cell>
          <cell r="S825">
            <v>63050</v>
          </cell>
          <cell r="T825">
            <v>63050</v>
          </cell>
          <cell r="U825">
            <v>63050</v>
          </cell>
          <cell r="V825">
            <v>63050</v>
          </cell>
          <cell r="W825">
            <v>63050</v>
          </cell>
          <cell r="X825">
            <v>63050</v>
          </cell>
          <cell r="Y825">
            <v>63050</v>
          </cell>
          <cell r="Z825">
            <v>63050</v>
          </cell>
          <cell r="AA825">
            <v>63050</v>
          </cell>
          <cell r="AB825">
            <v>63050</v>
          </cell>
          <cell r="AC825">
            <v>63050</v>
          </cell>
          <cell r="AD825">
            <v>63050</v>
          </cell>
          <cell r="AE825">
            <v>63050</v>
          </cell>
          <cell r="AF825">
            <v>63050</v>
          </cell>
          <cell r="AG825">
            <v>63050</v>
          </cell>
          <cell r="AH825">
            <v>63050</v>
          </cell>
          <cell r="AI825">
            <v>63050</v>
          </cell>
          <cell r="AJ825">
            <v>63050</v>
          </cell>
          <cell r="AK825">
            <v>0</v>
          </cell>
          <cell r="AL825">
            <v>63050</v>
          </cell>
          <cell r="AM825">
            <v>63050</v>
          </cell>
          <cell r="AN825">
            <v>63050</v>
          </cell>
          <cell r="AO825">
            <v>63050</v>
          </cell>
          <cell r="AP825">
            <v>63050</v>
          </cell>
          <cell r="AQ825">
            <v>63050</v>
          </cell>
          <cell r="AR825">
            <v>63050</v>
          </cell>
          <cell r="AS825">
            <v>63050</v>
          </cell>
          <cell r="AT825">
            <v>63050</v>
          </cell>
          <cell r="AU825">
            <v>63050</v>
          </cell>
          <cell r="AV825">
            <v>63050</v>
          </cell>
          <cell r="AW825">
            <v>63050</v>
          </cell>
          <cell r="AX825">
            <v>63050</v>
          </cell>
          <cell r="AY825">
            <v>63050</v>
          </cell>
          <cell r="AZ825">
            <v>63050</v>
          </cell>
          <cell r="BA825">
            <v>63050</v>
          </cell>
          <cell r="BB825">
            <v>63050</v>
          </cell>
          <cell r="BC825">
            <v>63050</v>
          </cell>
          <cell r="BD825">
            <v>63050</v>
          </cell>
          <cell r="BE825">
            <v>63050</v>
          </cell>
          <cell r="BF825">
            <v>63050</v>
          </cell>
          <cell r="BG825">
            <v>63050</v>
          </cell>
          <cell r="BH825">
            <v>63050</v>
          </cell>
          <cell r="BI825">
            <v>63050</v>
          </cell>
          <cell r="BJ825">
            <v>63050</v>
          </cell>
          <cell r="BK825">
            <v>63050</v>
          </cell>
          <cell r="BL825">
            <v>63050</v>
          </cell>
          <cell r="BM825">
            <v>63050</v>
          </cell>
          <cell r="BN825">
            <v>63050</v>
          </cell>
          <cell r="BO825">
            <v>63050</v>
          </cell>
          <cell r="BP825">
            <v>63050</v>
          </cell>
          <cell r="BQ825">
            <v>63050</v>
          </cell>
          <cell r="BR825">
            <v>63050</v>
          </cell>
          <cell r="BS825">
            <v>63050</v>
          </cell>
          <cell r="BT825">
            <v>63050</v>
          </cell>
          <cell r="BU825">
            <v>63050</v>
          </cell>
          <cell r="BV825">
            <v>63050</v>
          </cell>
          <cell r="BW825">
            <v>63050</v>
          </cell>
          <cell r="BX825">
            <v>63050</v>
          </cell>
          <cell r="BY825">
            <v>63050</v>
          </cell>
          <cell r="BZ825">
            <v>63050</v>
          </cell>
          <cell r="CA825">
            <v>63050</v>
          </cell>
          <cell r="CB825">
            <v>63050</v>
          </cell>
          <cell r="CC825">
            <v>63050</v>
          </cell>
          <cell r="CD825">
            <v>63050</v>
          </cell>
          <cell r="CE825">
            <v>63050</v>
          </cell>
          <cell r="CF825">
            <v>7072</v>
          </cell>
          <cell r="CG825">
            <v>63050</v>
          </cell>
          <cell r="CH825">
            <v>63050</v>
          </cell>
          <cell r="CI825">
            <v>5878.4524002059352</v>
          </cell>
          <cell r="CJ825">
            <v>7072</v>
          </cell>
          <cell r="CK825">
            <v>5891.9243019541664</v>
          </cell>
          <cell r="CL825">
            <v>5878.4524002059352</v>
          </cell>
          <cell r="CM825">
            <v>5878.44921875</v>
          </cell>
          <cell r="CN825">
            <v>5891.9243019541664</v>
          </cell>
          <cell r="CO825">
            <v>5648.4962688393534</v>
          </cell>
          <cell r="CP825">
            <v>5891.921875</v>
          </cell>
          <cell r="CQ825">
            <v>7072</v>
          </cell>
          <cell r="CR825">
            <v>7072</v>
          </cell>
          <cell r="CS825">
            <v>5648.49609375</v>
          </cell>
          <cell r="CT825">
            <v>5878.4524002059352</v>
          </cell>
          <cell r="CU825">
            <v>5878.4524002059352</v>
          </cell>
          <cell r="CV825">
            <v>5891.9243019541664</v>
          </cell>
          <cell r="CW825">
            <v>5891.9243019541664</v>
          </cell>
          <cell r="CX825">
            <v>3646.19921875</v>
          </cell>
          <cell r="CY825">
            <v>3646.19921875</v>
          </cell>
          <cell r="CZ825">
            <v>5648.4962688393534</v>
          </cell>
          <cell r="DA825">
            <v>5648.4962688393534</v>
          </cell>
          <cell r="DB825">
            <v>3646.19921875</v>
          </cell>
          <cell r="DC825">
            <v>3646.2</v>
          </cell>
          <cell r="DD825">
            <v>3646.2</v>
          </cell>
          <cell r="DE825">
            <v>3646.19921875</v>
          </cell>
          <cell r="DF825">
            <v>3646.19921875</v>
          </cell>
          <cell r="DG825">
            <v>3646.19921875</v>
          </cell>
          <cell r="DH825">
            <v>3646.19921875</v>
          </cell>
          <cell r="DI825">
            <v>3646.19921875</v>
          </cell>
          <cell r="DJ825">
            <v>3646.19921875</v>
          </cell>
          <cell r="DK825">
            <v>3646.19921875</v>
          </cell>
          <cell r="DL825">
            <v>3646.19921875</v>
          </cell>
          <cell r="DM825">
            <v>3646.19921875</v>
          </cell>
          <cell r="DN825">
            <v>3646.19921875</v>
          </cell>
          <cell r="DO825">
            <v>3646.19921875</v>
          </cell>
          <cell r="DP825">
            <v>3646.19921875</v>
          </cell>
          <cell r="DQ825">
            <v>3646.19921875</v>
          </cell>
          <cell r="DR825">
            <v>3646.19921875</v>
          </cell>
          <cell r="DS825">
            <v>3646.19921875</v>
          </cell>
          <cell r="DT825">
            <v>3646.19921875</v>
          </cell>
          <cell r="DU825">
            <v>3646.19921875</v>
          </cell>
          <cell r="DV825">
            <v>3646.19921875</v>
          </cell>
          <cell r="DW825">
            <v>3646.19921875</v>
          </cell>
          <cell r="DX825">
            <v>3646.19921875</v>
          </cell>
          <cell r="DY825">
            <v>3646.19921875</v>
          </cell>
          <cell r="DZ825">
            <v>3646.19921875</v>
          </cell>
          <cell r="EA825">
            <v>3646.19921875</v>
          </cell>
          <cell r="EB825">
            <v>3646.19921875</v>
          </cell>
          <cell r="EC825">
            <v>3646.19921875</v>
          </cell>
          <cell r="ED825">
            <v>3646.19921875</v>
          </cell>
          <cell r="EE825">
            <v>3646.19921875</v>
          </cell>
          <cell r="EF825">
            <v>3646.19921875</v>
          </cell>
          <cell r="EG825">
            <v>3646.19921875</v>
          </cell>
          <cell r="EH825">
            <v>3646.19921875</v>
          </cell>
          <cell r="EI825">
            <v>3646.19921875</v>
          </cell>
          <cell r="EJ825">
            <v>3646.19921875</v>
          </cell>
          <cell r="EK825">
            <v>3646.19921875</v>
          </cell>
          <cell r="EL825">
            <v>3646.19921875</v>
          </cell>
          <cell r="EM825">
            <v>3646.19921875</v>
          </cell>
          <cell r="EN825">
            <v>3646.19921875</v>
          </cell>
          <cell r="EO825">
            <v>3646.19921875</v>
          </cell>
          <cell r="EP825">
            <v>3646.19921875</v>
          </cell>
          <cell r="EQ825">
            <v>3646.19921875</v>
          </cell>
          <cell r="ER825">
            <v>3646.19921875</v>
          </cell>
          <cell r="ES825">
            <v>3646.19921875</v>
          </cell>
          <cell r="ET825">
            <v>3646.19921875</v>
          </cell>
          <cell r="EU825">
            <v>3646.19921875</v>
          </cell>
          <cell r="EV825">
            <v>3646.19921875</v>
          </cell>
          <cell r="EW825">
            <v>3646.19921875</v>
          </cell>
          <cell r="EX825">
            <v>3646.19921875</v>
          </cell>
          <cell r="EY825">
            <v>3646.19921875</v>
          </cell>
          <cell r="EZ825">
            <v>3646.19921875</v>
          </cell>
          <cell r="FA825">
            <v>3646.19921875</v>
          </cell>
          <cell r="FB825">
            <v>3646.19921875</v>
          </cell>
          <cell r="FC825">
            <v>3646.19921875</v>
          </cell>
          <cell r="FD825">
            <v>3646.19921875</v>
          </cell>
          <cell r="FE825">
            <v>3646.19921875</v>
          </cell>
          <cell r="FF825">
            <v>3646.19921875</v>
          </cell>
          <cell r="FG825">
            <v>3646.19921875</v>
          </cell>
          <cell r="FH825">
            <v>3646.19921875</v>
          </cell>
          <cell r="FI825">
            <v>3646.19921875</v>
          </cell>
          <cell r="FJ825">
            <v>3646.19921875</v>
          </cell>
          <cell r="FK825">
            <v>3646.19921875</v>
          </cell>
          <cell r="FL825">
            <v>3646.19921875</v>
          </cell>
          <cell r="FM825">
            <v>3646.19921875</v>
          </cell>
          <cell r="FN825">
            <v>3646.19921875</v>
          </cell>
          <cell r="FO825">
            <v>3646.19921875</v>
          </cell>
          <cell r="FP825">
            <v>3646.19921875</v>
          </cell>
          <cell r="FQ825">
            <v>3646.19921875</v>
          </cell>
          <cell r="FR825">
            <v>3646.19921875</v>
          </cell>
          <cell r="FS825">
            <v>3646.19921875</v>
          </cell>
          <cell r="FT825">
            <v>3646.19921875</v>
          </cell>
          <cell r="FU825">
            <v>3646.19921875</v>
          </cell>
          <cell r="FV825">
            <v>3646.19921875</v>
          </cell>
          <cell r="FW825">
            <v>3646.19921875</v>
          </cell>
          <cell r="FX825">
            <v>3646.19921875</v>
          </cell>
          <cell r="FY825">
            <v>3646.19921875</v>
          </cell>
          <cell r="FZ825">
            <v>3646.19921875</v>
          </cell>
          <cell r="GA825">
            <v>3646.19921875</v>
          </cell>
          <cell r="GB825">
            <v>3646.19921875</v>
          </cell>
          <cell r="GC825">
            <v>3646.19921875</v>
          </cell>
          <cell r="GD825">
            <v>3646.19921875</v>
          </cell>
          <cell r="GE825">
            <v>3646.19921875</v>
          </cell>
          <cell r="GF825">
            <v>3646.19921875</v>
          </cell>
          <cell r="GG825">
            <v>3646.19921875</v>
          </cell>
          <cell r="GH825">
            <v>3646.19921875</v>
          </cell>
          <cell r="GI825">
            <v>3646.19921875</v>
          </cell>
          <cell r="GJ825">
            <v>3646.19921875</v>
          </cell>
          <cell r="GK825">
            <v>3646.19921875</v>
          </cell>
          <cell r="GL825">
            <v>3646.19921875</v>
          </cell>
          <cell r="GM825">
            <v>3646.19921875</v>
          </cell>
          <cell r="GN825">
            <v>3646.19921875</v>
          </cell>
          <cell r="GO825">
            <v>3646.19921875</v>
          </cell>
          <cell r="GP825">
            <v>3646.19921875</v>
          </cell>
          <cell r="GQ825">
            <v>3646.19921875</v>
          </cell>
          <cell r="GR825">
            <v>3646.19921875</v>
          </cell>
          <cell r="GS825">
            <v>3646.19921875</v>
          </cell>
          <cell r="GT825">
            <v>3646.19921875</v>
          </cell>
          <cell r="GU825">
            <v>3646.19921875</v>
          </cell>
          <cell r="GV825">
            <v>3646.19921875</v>
          </cell>
          <cell r="GW825">
            <v>3646.19921875</v>
          </cell>
          <cell r="GX825">
            <v>3646.19921875</v>
          </cell>
          <cell r="GY825">
            <v>3646.19921875</v>
          </cell>
          <cell r="GZ825">
            <v>3646.19921875</v>
          </cell>
          <cell r="HA825">
            <v>3646.19921875</v>
          </cell>
          <cell r="HB825">
            <v>3646.19921875</v>
          </cell>
          <cell r="HC825">
            <v>3292</v>
          </cell>
          <cell r="HD825">
            <v>7308</v>
          </cell>
          <cell r="HE825">
            <v>7486</v>
          </cell>
          <cell r="HF825">
            <v>3292</v>
          </cell>
          <cell r="HG825">
            <v>7308</v>
          </cell>
          <cell r="HH825">
            <v>7486</v>
          </cell>
          <cell r="HI825">
            <v>7486</v>
          </cell>
          <cell r="HJ825">
            <v>0</v>
          </cell>
          <cell r="HK825">
            <v>0</v>
          </cell>
          <cell r="HL825">
            <v>0</v>
          </cell>
          <cell r="HM825">
            <v>0</v>
          </cell>
          <cell r="HN825">
            <v>3292</v>
          </cell>
          <cell r="HO825">
            <v>7308</v>
          </cell>
          <cell r="HP825">
            <v>7486</v>
          </cell>
          <cell r="HQ825">
            <v>7486</v>
          </cell>
          <cell r="HR825">
            <v>0</v>
          </cell>
          <cell r="HS825">
            <v>7486</v>
          </cell>
          <cell r="HT825">
            <v>7486</v>
          </cell>
          <cell r="HU825"/>
          <cell r="HV825"/>
          <cell r="HW825"/>
          <cell r="HX825"/>
          <cell r="HY825"/>
          <cell r="HZ825"/>
          <cell r="IA825"/>
          <cell r="IB825"/>
          <cell r="IC825"/>
          <cell r="ID825">
            <v>0</v>
          </cell>
          <cell r="IE825">
            <v>0</v>
          </cell>
          <cell r="IF825">
            <v>7486</v>
          </cell>
          <cell r="IG825">
            <v>7486</v>
          </cell>
          <cell r="IH825">
            <v>7486</v>
          </cell>
          <cell r="II825">
            <v>7486</v>
          </cell>
          <cell r="IJ825">
            <v>7486</v>
          </cell>
          <cell r="IK825">
            <v>7486</v>
          </cell>
          <cell r="IL825">
            <v>7486</v>
          </cell>
          <cell r="IM825">
            <v>7486</v>
          </cell>
          <cell r="IN825">
            <v>7486</v>
          </cell>
          <cell r="IO825">
            <v>7486</v>
          </cell>
          <cell r="IP825">
            <v>7486</v>
          </cell>
          <cell r="IQ825">
            <v>7486</v>
          </cell>
          <cell r="IR825"/>
          <cell r="IS825"/>
          <cell r="IT825"/>
          <cell r="IU825"/>
          <cell r="IV825"/>
          <cell r="IW825"/>
          <cell r="IX825"/>
          <cell r="IY825"/>
          <cell r="IZ825"/>
          <cell r="JA825"/>
        </row>
        <row r="826">
          <cell r="A826" t="str">
            <v>GIS+SPFCPTMM Col$Ingreso por Venta Inversiones/ Bonos</v>
          </cell>
          <cell r="B826" t="str">
            <v>FC</v>
          </cell>
          <cell r="C826" t="str">
            <v>GIS+SP</v>
          </cell>
          <cell r="D826" t="str">
            <v>P</v>
          </cell>
          <cell r="E826" t="str">
            <v>T</v>
          </cell>
          <cell r="F826" t="str">
            <v>MM Col$</v>
          </cell>
          <cell r="G826" t="str">
            <v>LFS</v>
          </cell>
          <cell r="H826" t="str">
            <v>Ingreso por Venta Inversiones/ Bonos</v>
          </cell>
          <cell r="I826">
            <v>7486</v>
          </cell>
          <cell r="J826">
            <v>7486</v>
          </cell>
          <cell r="K826">
            <v>7486</v>
          </cell>
          <cell r="L826">
            <v>7486</v>
          </cell>
          <cell r="M826">
            <v>7486</v>
          </cell>
          <cell r="N826">
            <v>7486</v>
          </cell>
          <cell r="O826">
            <v>7486</v>
          </cell>
          <cell r="P826">
            <v>7486</v>
          </cell>
          <cell r="Q826">
            <v>7486</v>
          </cell>
          <cell r="R826">
            <v>7486</v>
          </cell>
          <cell r="S826">
            <v>7486</v>
          </cell>
          <cell r="T826">
            <v>7486</v>
          </cell>
          <cell r="U826">
            <v>7486</v>
          </cell>
          <cell r="V826">
            <v>7486</v>
          </cell>
          <cell r="W826">
            <v>7486</v>
          </cell>
          <cell r="X826">
            <v>7486</v>
          </cell>
          <cell r="Y826">
            <v>7486</v>
          </cell>
          <cell r="Z826">
            <v>7486</v>
          </cell>
          <cell r="AA826">
            <v>7486</v>
          </cell>
          <cell r="AB826">
            <v>7486</v>
          </cell>
          <cell r="AC826">
            <v>7486</v>
          </cell>
          <cell r="AD826">
            <v>7486</v>
          </cell>
          <cell r="AE826">
            <v>7486</v>
          </cell>
          <cell r="AF826">
            <v>7486</v>
          </cell>
          <cell r="AG826">
            <v>7486</v>
          </cell>
          <cell r="AH826">
            <v>7486</v>
          </cell>
          <cell r="AI826">
            <v>7486</v>
          </cell>
          <cell r="AJ826">
            <v>7486</v>
          </cell>
          <cell r="AK826">
            <v>0</v>
          </cell>
          <cell r="AL826">
            <v>7486</v>
          </cell>
          <cell r="AM826">
            <v>7486</v>
          </cell>
          <cell r="AN826">
            <v>7486</v>
          </cell>
          <cell r="AO826">
            <v>7486</v>
          </cell>
          <cell r="AP826">
            <v>7486</v>
          </cell>
          <cell r="AQ826">
            <v>7486</v>
          </cell>
          <cell r="AR826">
            <v>7486</v>
          </cell>
          <cell r="AS826">
            <v>7486</v>
          </cell>
          <cell r="AT826">
            <v>7486</v>
          </cell>
          <cell r="AU826">
            <v>7486</v>
          </cell>
          <cell r="AV826">
            <v>7486</v>
          </cell>
          <cell r="AW826">
            <v>7486</v>
          </cell>
          <cell r="AX826">
            <v>7486</v>
          </cell>
          <cell r="AY826">
            <v>7486</v>
          </cell>
          <cell r="AZ826">
            <v>7486</v>
          </cell>
          <cell r="BA826">
            <v>7486</v>
          </cell>
          <cell r="BB826">
            <v>7486</v>
          </cell>
          <cell r="BC826">
            <v>7486</v>
          </cell>
          <cell r="BD826">
            <v>7486</v>
          </cell>
          <cell r="BE826">
            <v>7486</v>
          </cell>
          <cell r="BF826">
            <v>7486</v>
          </cell>
          <cell r="BG826">
            <v>7486</v>
          </cell>
          <cell r="BH826">
            <v>7486</v>
          </cell>
          <cell r="BI826">
            <v>7486</v>
          </cell>
          <cell r="BJ826">
            <v>7486</v>
          </cell>
          <cell r="BK826">
            <v>7486</v>
          </cell>
          <cell r="BL826">
            <v>7486</v>
          </cell>
          <cell r="BM826">
            <v>7486</v>
          </cell>
          <cell r="BN826">
            <v>7486</v>
          </cell>
          <cell r="BO826">
            <v>7486</v>
          </cell>
          <cell r="BP826">
            <v>7486</v>
          </cell>
          <cell r="BQ826">
            <v>7486</v>
          </cell>
          <cell r="BR826">
            <v>7486</v>
          </cell>
          <cell r="BS826">
            <v>7486</v>
          </cell>
          <cell r="BT826">
            <v>7486</v>
          </cell>
          <cell r="BU826">
            <v>7486</v>
          </cell>
          <cell r="BV826">
            <v>7486</v>
          </cell>
          <cell r="BW826">
            <v>7486</v>
          </cell>
          <cell r="BX826">
            <v>7486</v>
          </cell>
          <cell r="BY826">
            <v>7486</v>
          </cell>
          <cell r="BZ826">
            <v>7486</v>
          </cell>
          <cell r="CA826">
            <v>7486</v>
          </cell>
          <cell r="CB826">
            <v>7486</v>
          </cell>
          <cell r="CC826">
            <v>7486</v>
          </cell>
          <cell r="CD826">
            <v>7486</v>
          </cell>
          <cell r="CE826">
            <v>7486</v>
          </cell>
          <cell r="CF826">
            <v>0</v>
          </cell>
          <cell r="CG826">
            <v>7486</v>
          </cell>
          <cell r="CH826">
            <v>7486</v>
          </cell>
          <cell r="CI826">
            <v>0</v>
          </cell>
          <cell r="CJ826">
            <v>0</v>
          </cell>
          <cell r="CK826">
            <v>0</v>
          </cell>
          <cell r="CL826">
            <v>0</v>
          </cell>
          <cell r="CM826">
            <v>0</v>
          </cell>
          <cell r="CN826">
            <v>0</v>
          </cell>
          <cell r="CO826">
            <v>0</v>
          </cell>
          <cell r="CP826">
            <v>0</v>
          </cell>
          <cell r="CQ826">
            <v>0</v>
          </cell>
          <cell r="CR826">
            <v>0</v>
          </cell>
          <cell r="CS826">
            <v>0</v>
          </cell>
          <cell r="CT826">
            <v>0</v>
          </cell>
          <cell r="CU826">
            <v>0</v>
          </cell>
          <cell r="CV826">
            <v>0</v>
          </cell>
          <cell r="CW826">
            <v>0</v>
          </cell>
          <cell r="CX826">
            <v>448012.75</v>
          </cell>
          <cell r="CY826">
            <v>448012.75</v>
          </cell>
          <cell r="CZ826">
            <v>0</v>
          </cell>
          <cell r="DA826">
            <v>0</v>
          </cell>
          <cell r="DB826">
            <v>448012.75</v>
          </cell>
          <cell r="DC826">
            <v>448012.9</v>
          </cell>
          <cell r="DD826">
            <v>448012.9</v>
          </cell>
          <cell r="DE826">
            <v>448012.75</v>
          </cell>
          <cell r="DF826">
            <v>448012.75</v>
          </cell>
          <cell r="DG826">
            <v>448012.75</v>
          </cell>
          <cell r="DH826">
            <v>448012.75</v>
          </cell>
          <cell r="DI826">
            <v>448012.75</v>
          </cell>
          <cell r="DJ826">
            <v>448012.75</v>
          </cell>
          <cell r="DK826">
            <v>448012.75</v>
          </cell>
          <cell r="DL826">
            <v>448012.75</v>
          </cell>
          <cell r="DM826">
            <v>448012.75</v>
          </cell>
          <cell r="DN826">
            <v>448012.75</v>
          </cell>
          <cell r="DO826">
            <v>448012.75</v>
          </cell>
          <cell r="DP826">
            <v>448012.75</v>
          </cell>
          <cell r="DQ826">
            <v>448012.75</v>
          </cell>
          <cell r="DR826">
            <v>448012.75</v>
          </cell>
          <cell r="DS826">
            <v>448012.75</v>
          </cell>
          <cell r="DT826">
            <v>448012.75</v>
          </cell>
          <cell r="DU826">
            <v>448012.75</v>
          </cell>
          <cell r="DV826">
            <v>448012.75</v>
          </cell>
          <cell r="DW826">
            <v>448012.75</v>
          </cell>
          <cell r="DX826">
            <v>448012.75</v>
          </cell>
          <cell r="DY826">
            <v>448012.75</v>
          </cell>
          <cell r="DZ826">
            <v>448012.75</v>
          </cell>
          <cell r="EA826">
            <v>448012.75</v>
          </cell>
          <cell r="EB826">
            <v>448012.75</v>
          </cell>
          <cell r="EC826">
            <v>448012.75</v>
          </cell>
          <cell r="ED826">
            <v>448012.75</v>
          </cell>
          <cell r="EE826">
            <v>448012.75</v>
          </cell>
          <cell r="EF826">
            <v>448012.75</v>
          </cell>
          <cell r="EG826">
            <v>448012.75</v>
          </cell>
          <cell r="EH826">
            <v>448012.75</v>
          </cell>
          <cell r="EI826">
            <v>448012.75</v>
          </cell>
          <cell r="EJ826">
            <v>448012.75</v>
          </cell>
          <cell r="EK826">
            <v>448012.75</v>
          </cell>
          <cell r="EL826">
            <v>448012.75</v>
          </cell>
          <cell r="EM826">
            <v>448012.75</v>
          </cell>
          <cell r="EN826">
            <v>448012.75</v>
          </cell>
          <cell r="EO826">
            <v>448012.75</v>
          </cell>
          <cell r="EP826">
            <v>448012.75</v>
          </cell>
          <cell r="EQ826">
            <v>448012.75</v>
          </cell>
          <cell r="ER826">
            <v>448012.75</v>
          </cell>
          <cell r="ES826">
            <v>448012.75</v>
          </cell>
          <cell r="ET826">
            <v>448012.75</v>
          </cell>
          <cell r="EU826">
            <v>448012.75</v>
          </cell>
          <cell r="EV826">
            <v>448012.75</v>
          </cell>
          <cell r="EW826">
            <v>448012.75</v>
          </cell>
          <cell r="EX826">
            <v>448012.75</v>
          </cell>
          <cell r="EY826">
            <v>448012.75</v>
          </cell>
          <cell r="EZ826">
            <v>448012.75</v>
          </cell>
          <cell r="FA826">
            <v>448012.75</v>
          </cell>
          <cell r="FB826">
            <v>448012.75</v>
          </cell>
          <cell r="FC826">
            <v>448012.75</v>
          </cell>
          <cell r="FD826">
            <v>448012.75</v>
          </cell>
          <cell r="FE826">
            <v>448012.75</v>
          </cell>
          <cell r="FF826">
            <v>448012.75</v>
          </cell>
          <cell r="FG826">
            <v>448012.75</v>
          </cell>
          <cell r="FH826">
            <v>448012.75</v>
          </cell>
          <cell r="FI826">
            <v>448012.75</v>
          </cell>
          <cell r="FJ826">
            <v>448012.75</v>
          </cell>
          <cell r="FK826">
            <v>448012.75</v>
          </cell>
          <cell r="FL826">
            <v>448012.75</v>
          </cell>
          <cell r="FM826">
            <v>448012.75</v>
          </cell>
          <cell r="FN826">
            <v>448012.75</v>
          </cell>
          <cell r="FO826">
            <v>448012.75</v>
          </cell>
          <cell r="FP826">
            <v>448012.75</v>
          </cell>
          <cell r="FQ826">
            <v>448012.75</v>
          </cell>
          <cell r="FR826">
            <v>448012.75</v>
          </cell>
          <cell r="FS826">
            <v>448012.75</v>
          </cell>
          <cell r="FT826">
            <v>448012.75</v>
          </cell>
          <cell r="FU826">
            <v>448012.75</v>
          </cell>
          <cell r="FV826">
            <v>448012.75</v>
          </cell>
          <cell r="FW826">
            <v>448012.75</v>
          </cell>
          <cell r="FX826">
            <v>448012.75</v>
          </cell>
          <cell r="FY826">
            <v>448012.75</v>
          </cell>
          <cell r="FZ826">
            <v>448012.75</v>
          </cell>
          <cell r="GA826">
            <v>448012.75</v>
          </cell>
          <cell r="GB826">
            <v>448012.75</v>
          </cell>
          <cell r="GC826">
            <v>448012.75</v>
          </cell>
          <cell r="GD826">
            <v>448012.75</v>
          </cell>
          <cell r="GE826">
            <v>448012.75</v>
          </cell>
          <cell r="GF826">
            <v>448012.75</v>
          </cell>
          <cell r="GG826">
            <v>448012.75</v>
          </cell>
          <cell r="GH826">
            <v>448012.75</v>
          </cell>
          <cell r="GI826">
            <v>448012.75</v>
          </cell>
          <cell r="GJ826">
            <v>448012.75</v>
          </cell>
          <cell r="GK826">
            <v>448012.75</v>
          </cell>
          <cell r="GL826">
            <v>448012.75</v>
          </cell>
          <cell r="GM826">
            <v>448012.75</v>
          </cell>
          <cell r="GN826">
            <v>448012.75</v>
          </cell>
          <cell r="GO826">
            <v>448012.75</v>
          </cell>
          <cell r="GP826">
            <v>448012.75</v>
          </cell>
          <cell r="GQ826">
            <v>448012.75</v>
          </cell>
          <cell r="GR826">
            <v>448012.75</v>
          </cell>
          <cell r="GS826">
            <v>448012.75</v>
          </cell>
          <cell r="GT826">
            <v>448012.75</v>
          </cell>
          <cell r="GU826">
            <v>448012.75</v>
          </cell>
          <cell r="GV826">
            <v>448012.75</v>
          </cell>
          <cell r="GW826">
            <v>448012.75</v>
          </cell>
          <cell r="GX826">
            <v>448012.75</v>
          </cell>
          <cell r="GY826">
            <v>448012.75</v>
          </cell>
          <cell r="GZ826">
            <v>448012.75</v>
          </cell>
          <cell r="HA826">
            <v>448012.75</v>
          </cell>
          <cell r="HB826">
            <v>448012.75</v>
          </cell>
          <cell r="HC826">
            <v>7801</v>
          </cell>
          <cell r="HD826">
            <v>0</v>
          </cell>
          <cell r="HE826">
            <v>0</v>
          </cell>
          <cell r="HF826">
            <v>7801</v>
          </cell>
          <cell r="HG826">
            <v>0</v>
          </cell>
          <cell r="HH826">
            <v>0</v>
          </cell>
          <cell r="HI826">
            <v>0</v>
          </cell>
          <cell r="HJ826">
            <v>0</v>
          </cell>
          <cell r="HK826">
            <v>0</v>
          </cell>
          <cell r="HL826">
            <v>0</v>
          </cell>
          <cell r="HM826">
            <v>0</v>
          </cell>
          <cell r="HN826">
            <v>7801</v>
          </cell>
          <cell r="HO826">
            <v>0</v>
          </cell>
          <cell r="HP826">
            <v>0</v>
          </cell>
          <cell r="HQ826">
            <v>0</v>
          </cell>
          <cell r="HR826">
            <v>0</v>
          </cell>
          <cell r="HS826">
            <v>0</v>
          </cell>
          <cell r="HT826">
            <v>0</v>
          </cell>
          <cell r="HU826"/>
          <cell r="HV826"/>
          <cell r="HW826"/>
          <cell r="HX826"/>
          <cell r="HY826"/>
          <cell r="HZ826"/>
          <cell r="IA826"/>
          <cell r="IB826"/>
          <cell r="IC826"/>
          <cell r="ID826">
            <v>0</v>
          </cell>
          <cell r="IE826">
            <v>0</v>
          </cell>
          <cell r="IF826">
            <v>0</v>
          </cell>
          <cell r="IG826">
            <v>0</v>
          </cell>
          <cell r="IH826">
            <v>0</v>
          </cell>
          <cell r="II826">
            <v>0</v>
          </cell>
          <cell r="IJ826">
            <v>0</v>
          </cell>
          <cell r="IK826">
            <v>0</v>
          </cell>
          <cell r="IL826">
            <v>0</v>
          </cell>
          <cell r="IM826">
            <v>0</v>
          </cell>
          <cell r="IN826">
            <v>0</v>
          </cell>
          <cell r="IO826">
            <v>0</v>
          </cell>
          <cell r="IP826">
            <v>0</v>
          </cell>
          <cell r="IQ826">
            <v>0</v>
          </cell>
          <cell r="IR826"/>
          <cell r="IS826"/>
          <cell r="IT826"/>
          <cell r="IU826"/>
          <cell r="IV826"/>
          <cell r="IW826"/>
          <cell r="IX826"/>
          <cell r="IY826"/>
          <cell r="IZ826"/>
          <cell r="JA826"/>
        </row>
        <row r="827">
          <cell r="A827" t="str">
            <v>GIS+SPFCPTMM Col$Ingresos Otros Conceptos</v>
          </cell>
          <cell r="B827" t="str">
            <v>FC</v>
          </cell>
          <cell r="C827" t="str">
            <v>GIS+SP</v>
          </cell>
          <cell r="D827" t="str">
            <v>P</v>
          </cell>
          <cell r="E827" t="str">
            <v>T</v>
          </cell>
          <cell r="F827" t="str">
            <v>MM Col$</v>
          </cell>
          <cell r="G827" t="str">
            <v>LFS</v>
          </cell>
          <cell r="H827" t="str">
            <v>Ingresos Otros Conceptos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0</v>
          </cell>
          <cell r="BS827">
            <v>0</v>
          </cell>
          <cell r="BT827">
            <v>0</v>
          </cell>
          <cell r="BU827">
            <v>0</v>
          </cell>
          <cell r="BV827">
            <v>0</v>
          </cell>
          <cell r="BW827">
            <v>0</v>
          </cell>
          <cell r="BX827">
            <v>0</v>
          </cell>
          <cell r="BY827">
            <v>0</v>
          </cell>
          <cell r="BZ827">
            <v>0</v>
          </cell>
          <cell r="CA827">
            <v>0</v>
          </cell>
          <cell r="CB827">
            <v>0</v>
          </cell>
          <cell r="CC827">
            <v>0</v>
          </cell>
          <cell r="CD827">
            <v>0</v>
          </cell>
          <cell r="CE827">
            <v>0</v>
          </cell>
          <cell r="CF827">
            <v>0</v>
          </cell>
          <cell r="CG827">
            <v>0</v>
          </cell>
          <cell r="CH827">
            <v>0</v>
          </cell>
          <cell r="CI827">
            <v>0</v>
          </cell>
          <cell r="CJ827">
            <v>0</v>
          </cell>
          <cell r="CK827">
            <v>0</v>
          </cell>
          <cell r="CL827">
            <v>0</v>
          </cell>
          <cell r="CM827">
            <v>0</v>
          </cell>
          <cell r="CN827">
            <v>0</v>
          </cell>
          <cell r="CO827">
            <v>0</v>
          </cell>
          <cell r="CP827">
            <v>0</v>
          </cell>
          <cell r="CQ827">
            <v>0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60</v>
          </cell>
          <cell r="CY827">
            <v>60</v>
          </cell>
          <cell r="CZ827">
            <v>0</v>
          </cell>
          <cell r="DA827">
            <v>0</v>
          </cell>
          <cell r="DB827">
            <v>60</v>
          </cell>
          <cell r="DC827">
            <v>60</v>
          </cell>
          <cell r="DD827">
            <v>60</v>
          </cell>
          <cell r="DE827">
            <v>60</v>
          </cell>
          <cell r="DF827">
            <v>60</v>
          </cell>
          <cell r="DG827">
            <v>60</v>
          </cell>
          <cell r="DH827">
            <v>60</v>
          </cell>
          <cell r="DI827">
            <v>60</v>
          </cell>
          <cell r="DJ827">
            <v>60</v>
          </cell>
          <cell r="DK827">
            <v>60</v>
          </cell>
          <cell r="DL827">
            <v>60</v>
          </cell>
          <cell r="DM827">
            <v>60</v>
          </cell>
          <cell r="DN827">
            <v>60</v>
          </cell>
          <cell r="DO827">
            <v>60</v>
          </cell>
          <cell r="DP827">
            <v>60</v>
          </cell>
          <cell r="DQ827">
            <v>60</v>
          </cell>
          <cell r="DR827">
            <v>60</v>
          </cell>
          <cell r="DS827">
            <v>60</v>
          </cell>
          <cell r="DT827">
            <v>60</v>
          </cell>
          <cell r="DU827">
            <v>60</v>
          </cell>
          <cell r="DV827">
            <v>60</v>
          </cell>
          <cell r="DW827">
            <v>60</v>
          </cell>
          <cell r="DX827">
            <v>60</v>
          </cell>
          <cell r="DY827">
            <v>60</v>
          </cell>
          <cell r="DZ827">
            <v>60</v>
          </cell>
          <cell r="EA827">
            <v>60</v>
          </cell>
          <cell r="EB827">
            <v>60</v>
          </cell>
          <cell r="EC827">
            <v>60</v>
          </cell>
          <cell r="ED827">
            <v>60</v>
          </cell>
          <cell r="EE827">
            <v>60</v>
          </cell>
          <cell r="EF827">
            <v>60</v>
          </cell>
          <cell r="EG827">
            <v>60</v>
          </cell>
          <cell r="EH827">
            <v>60</v>
          </cell>
          <cell r="EI827">
            <v>60</v>
          </cell>
          <cell r="EJ827">
            <v>60</v>
          </cell>
          <cell r="EK827">
            <v>60</v>
          </cell>
          <cell r="EL827">
            <v>60</v>
          </cell>
          <cell r="EM827">
            <v>60</v>
          </cell>
          <cell r="EN827">
            <v>60</v>
          </cell>
          <cell r="EO827">
            <v>60</v>
          </cell>
          <cell r="EP827">
            <v>60</v>
          </cell>
          <cell r="EQ827">
            <v>60</v>
          </cell>
          <cell r="ER827">
            <v>60</v>
          </cell>
          <cell r="ES827">
            <v>60</v>
          </cell>
          <cell r="ET827">
            <v>60</v>
          </cell>
          <cell r="EU827">
            <v>60</v>
          </cell>
          <cell r="EV827">
            <v>60</v>
          </cell>
          <cell r="EW827">
            <v>60</v>
          </cell>
          <cell r="EX827">
            <v>60</v>
          </cell>
          <cell r="EY827">
            <v>60</v>
          </cell>
          <cell r="EZ827">
            <v>60</v>
          </cell>
          <cell r="FA827">
            <v>60</v>
          </cell>
          <cell r="FB827">
            <v>60</v>
          </cell>
          <cell r="FC827">
            <v>60</v>
          </cell>
          <cell r="FD827">
            <v>60</v>
          </cell>
          <cell r="FE827">
            <v>60</v>
          </cell>
          <cell r="FF827">
            <v>60</v>
          </cell>
          <cell r="FG827">
            <v>60</v>
          </cell>
          <cell r="FH827">
            <v>60</v>
          </cell>
          <cell r="FI827">
            <v>60</v>
          </cell>
          <cell r="FJ827">
            <v>60</v>
          </cell>
          <cell r="FK827">
            <v>60</v>
          </cell>
          <cell r="FL827">
            <v>60</v>
          </cell>
          <cell r="FM827">
            <v>60</v>
          </cell>
          <cell r="FN827">
            <v>60</v>
          </cell>
          <cell r="FO827">
            <v>60</v>
          </cell>
          <cell r="FP827">
            <v>60</v>
          </cell>
          <cell r="FQ827">
            <v>60</v>
          </cell>
          <cell r="FR827">
            <v>60</v>
          </cell>
          <cell r="FS827">
            <v>60</v>
          </cell>
          <cell r="FT827">
            <v>60</v>
          </cell>
          <cell r="FU827">
            <v>60</v>
          </cell>
          <cell r="FV827">
            <v>60</v>
          </cell>
          <cell r="FW827">
            <v>60</v>
          </cell>
          <cell r="FX827">
            <v>60</v>
          </cell>
          <cell r="FY827">
            <v>60</v>
          </cell>
          <cell r="FZ827">
            <v>60</v>
          </cell>
          <cell r="GA827">
            <v>60</v>
          </cell>
          <cell r="GB827">
            <v>60</v>
          </cell>
          <cell r="GC827">
            <v>60</v>
          </cell>
          <cell r="GD827">
            <v>60</v>
          </cell>
          <cell r="GE827">
            <v>60</v>
          </cell>
          <cell r="GF827">
            <v>60</v>
          </cell>
          <cell r="GG827">
            <v>60</v>
          </cell>
          <cell r="GH827">
            <v>60</v>
          </cell>
          <cell r="GI827">
            <v>60</v>
          </cell>
          <cell r="GJ827">
            <v>60</v>
          </cell>
          <cell r="GK827">
            <v>60</v>
          </cell>
          <cell r="GL827">
            <v>60</v>
          </cell>
          <cell r="GM827">
            <v>60</v>
          </cell>
          <cell r="GN827">
            <v>60</v>
          </cell>
          <cell r="GO827">
            <v>60</v>
          </cell>
          <cell r="GP827">
            <v>60</v>
          </cell>
          <cell r="GQ827">
            <v>60</v>
          </cell>
          <cell r="GR827">
            <v>60</v>
          </cell>
          <cell r="GS827">
            <v>60</v>
          </cell>
          <cell r="GT827">
            <v>60</v>
          </cell>
          <cell r="GU827">
            <v>60</v>
          </cell>
          <cell r="GV827">
            <v>60</v>
          </cell>
          <cell r="GW827">
            <v>60</v>
          </cell>
          <cell r="GX827">
            <v>60</v>
          </cell>
          <cell r="GY827">
            <v>60</v>
          </cell>
          <cell r="GZ827">
            <v>60</v>
          </cell>
          <cell r="HA827">
            <v>60</v>
          </cell>
          <cell r="HB827">
            <v>60</v>
          </cell>
          <cell r="HC827">
            <v>60</v>
          </cell>
          <cell r="HD827">
            <v>0</v>
          </cell>
          <cell r="HE827">
            <v>0</v>
          </cell>
          <cell r="HF827">
            <v>60</v>
          </cell>
          <cell r="HG827">
            <v>0</v>
          </cell>
          <cell r="HH827">
            <v>0</v>
          </cell>
          <cell r="HI827">
            <v>0</v>
          </cell>
          <cell r="HJ827">
            <v>0</v>
          </cell>
          <cell r="HK827">
            <v>0</v>
          </cell>
          <cell r="HL827">
            <v>0</v>
          </cell>
          <cell r="HM827">
            <v>0</v>
          </cell>
          <cell r="HN827">
            <v>0</v>
          </cell>
          <cell r="HO827">
            <v>0</v>
          </cell>
          <cell r="HP827">
            <v>0</v>
          </cell>
          <cell r="HQ827">
            <v>0</v>
          </cell>
          <cell r="HR827">
            <v>0</v>
          </cell>
          <cell r="HS827">
            <v>0</v>
          </cell>
          <cell r="HT827">
            <v>0</v>
          </cell>
          <cell r="HU827"/>
          <cell r="HV827"/>
          <cell r="HW827"/>
          <cell r="HX827"/>
          <cell r="HY827"/>
          <cell r="HZ827"/>
          <cell r="IA827"/>
          <cell r="IB827"/>
          <cell r="IC827"/>
          <cell r="ID827">
            <v>0</v>
          </cell>
          <cell r="IE827">
            <v>0</v>
          </cell>
          <cell r="IF827">
            <v>0</v>
          </cell>
          <cell r="IG827">
            <v>0</v>
          </cell>
          <cell r="IH827">
            <v>0</v>
          </cell>
          <cell r="II827">
            <v>0</v>
          </cell>
          <cell r="IJ827">
            <v>0</v>
          </cell>
          <cell r="IK827">
            <v>0</v>
          </cell>
          <cell r="IL827">
            <v>0</v>
          </cell>
          <cell r="IM827">
            <v>0</v>
          </cell>
          <cell r="IN827">
            <v>0</v>
          </cell>
          <cell r="IO827">
            <v>0</v>
          </cell>
          <cell r="IP827">
            <v>0</v>
          </cell>
          <cell r="IQ827">
            <v>0</v>
          </cell>
          <cell r="IR827"/>
          <cell r="IS827"/>
          <cell r="IT827"/>
          <cell r="IU827"/>
          <cell r="IV827"/>
          <cell r="IW827"/>
          <cell r="IX827"/>
          <cell r="IY827"/>
          <cell r="IZ827"/>
          <cell r="JA827"/>
        </row>
        <row r="828">
          <cell r="A828" t="str">
            <v>GIS+SPFCPTMM Col$</v>
          </cell>
          <cell r="B828" t="str">
            <v>FC</v>
          </cell>
          <cell r="C828" t="str">
            <v>GIS+SP</v>
          </cell>
          <cell r="D828" t="str">
            <v>P</v>
          </cell>
          <cell r="E828" t="str">
            <v>T</v>
          </cell>
          <cell r="F828" t="str">
            <v>MM Col$</v>
          </cell>
          <cell r="G828" t="str">
            <v>LFS</v>
          </cell>
          <cell r="H828"/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0</v>
          </cell>
          <cell r="BS828">
            <v>0</v>
          </cell>
          <cell r="BT828">
            <v>0</v>
          </cell>
          <cell r="BU828">
            <v>0</v>
          </cell>
          <cell r="BV828">
            <v>0</v>
          </cell>
          <cell r="BW828">
            <v>0</v>
          </cell>
          <cell r="BX828">
            <v>0</v>
          </cell>
          <cell r="BY828">
            <v>0</v>
          </cell>
          <cell r="BZ828">
            <v>0</v>
          </cell>
          <cell r="CA828">
            <v>0</v>
          </cell>
          <cell r="CB828">
            <v>0</v>
          </cell>
          <cell r="CC828">
            <v>0</v>
          </cell>
          <cell r="CD828">
            <v>0</v>
          </cell>
          <cell r="CE828">
            <v>0</v>
          </cell>
          <cell r="CF828">
            <v>0</v>
          </cell>
          <cell r="CG828">
            <v>0</v>
          </cell>
          <cell r="CH828">
            <v>0</v>
          </cell>
          <cell r="CI828">
            <v>0</v>
          </cell>
          <cell r="CJ828">
            <v>0</v>
          </cell>
          <cell r="CK828">
            <v>0</v>
          </cell>
          <cell r="CL828">
            <v>0</v>
          </cell>
          <cell r="CM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0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0</v>
          </cell>
          <cell r="CY828">
            <v>0</v>
          </cell>
          <cell r="CZ828">
            <v>0</v>
          </cell>
          <cell r="DA828">
            <v>0</v>
          </cell>
          <cell r="DB828">
            <v>0</v>
          </cell>
          <cell r="DC828">
            <v>0</v>
          </cell>
          <cell r="DD828">
            <v>0</v>
          </cell>
          <cell r="DE828">
            <v>0</v>
          </cell>
          <cell r="DF828">
            <v>0</v>
          </cell>
          <cell r="DG828">
            <v>0</v>
          </cell>
          <cell r="DH828">
            <v>0</v>
          </cell>
          <cell r="DI828">
            <v>0</v>
          </cell>
          <cell r="DJ828">
            <v>0</v>
          </cell>
          <cell r="DK828">
            <v>0</v>
          </cell>
          <cell r="DL828">
            <v>0</v>
          </cell>
          <cell r="DM828">
            <v>0</v>
          </cell>
          <cell r="DN828">
            <v>0</v>
          </cell>
          <cell r="DO828">
            <v>0</v>
          </cell>
          <cell r="DP828">
            <v>0</v>
          </cell>
          <cell r="DQ828">
            <v>0</v>
          </cell>
          <cell r="DR828">
            <v>0</v>
          </cell>
          <cell r="DS828">
            <v>0</v>
          </cell>
          <cell r="DT828">
            <v>0</v>
          </cell>
          <cell r="DU828">
            <v>0</v>
          </cell>
          <cell r="DV828">
            <v>0</v>
          </cell>
          <cell r="DW828">
            <v>0</v>
          </cell>
          <cell r="DX828">
            <v>0</v>
          </cell>
          <cell r="DY828">
            <v>0</v>
          </cell>
          <cell r="DZ828">
            <v>0</v>
          </cell>
          <cell r="EA828">
            <v>0</v>
          </cell>
          <cell r="EB828">
            <v>0</v>
          </cell>
          <cell r="EC828">
            <v>0</v>
          </cell>
          <cell r="ED828">
            <v>0</v>
          </cell>
          <cell r="EE828">
            <v>0</v>
          </cell>
          <cell r="EF828">
            <v>0</v>
          </cell>
          <cell r="EG828">
            <v>0</v>
          </cell>
          <cell r="EH828">
            <v>0</v>
          </cell>
          <cell r="EI828">
            <v>0</v>
          </cell>
          <cell r="EJ828">
            <v>0</v>
          </cell>
          <cell r="EK828">
            <v>0</v>
          </cell>
          <cell r="EL828">
            <v>0</v>
          </cell>
          <cell r="EM828">
            <v>0</v>
          </cell>
          <cell r="EN828">
            <v>0</v>
          </cell>
          <cell r="EO828">
            <v>0</v>
          </cell>
          <cell r="EP828">
            <v>0</v>
          </cell>
          <cell r="EQ828">
            <v>0</v>
          </cell>
          <cell r="ER828">
            <v>0</v>
          </cell>
          <cell r="ES828">
            <v>0</v>
          </cell>
          <cell r="ET828">
            <v>0</v>
          </cell>
          <cell r="EU828">
            <v>0</v>
          </cell>
          <cell r="EV828">
            <v>0</v>
          </cell>
          <cell r="EW828">
            <v>0</v>
          </cell>
          <cell r="EX828">
            <v>0</v>
          </cell>
          <cell r="EY828">
            <v>0</v>
          </cell>
          <cell r="EZ828">
            <v>0</v>
          </cell>
          <cell r="FA828">
            <v>0</v>
          </cell>
          <cell r="FB828">
            <v>0</v>
          </cell>
          <cell r="FC828">
            <v>0</v>
          </cell>
          <cell r="FD828">
            <v>0</v>
          </cell>
          <cell r="FE828">
            <v>0</v>
          </cell>
          <cell r="FF828">
            <v>0</v>
          </cell>
          <cell r="FG828">
            <v>0</v>
          </cell>
          <cell r="FH828">
            <v>0</v>
          </cell>
          <cell r="FI828">
            <v>0</v>
          </cell>
          <cell r="FJ828">
            <v>0</v>
          </cell>
          <cell r="FK828">
            <v>0</v>
          </cell>
          <cell r="FL828">
            <v>0</v>
          </cell>
          <cell r="FM828">
            <v>0</v>
          </cell>
          <cell r="FN828">
            <v>0</v>
          </cell>
          <cell r="FO828">
            <v>0</v>
          </cell>
          <cell r="FP828">
            <v>0</v>
          </cell>
          <cell r="FQ828">
            <v>0</v>
          </cell>
          <cell r="FR828">
            <v>0</v>
          </cell>
          <cell r="FS828">
            <v>0</v>
          </cell>
          <cell r="FT828">
            <v>0</v>
          </cell>
          <cell r="FU828">
            <v>0</v>
          </cell>
          <cell r="FV828">
            <v>0</v>
          </cell>
          <cell r="FW828">
            <v>0</v>
          </cell>
          <cell r="FX828">
            <v>0</v>
          </cell>
          <cell r="FY828">
            <v>0</v>
          </cell>
          <cell r="FZ828">
            <v>0</v>
          </cell>
          <cell r="GA828">
            <v>0</v>
          </cell>
          <cell r="GB828">
            <v>0</v>
          </cell>
          <cell r="GC828">
            <v>0</v>
          </cell>
          <cell r="GD828">
            <v>0</v>
          </cell>
          <cell r="GE828">
            <v>0</v>
          </cell>
          <cell r="GF828">
            <v>0</v>
          </cell>
          <cell r="GG828">
            <v>0</v>
          </cell>
          <cell r="GH828">
            <v>0</v>
          </cell>
          <cell r="GI828">
            <v>0</v>
          </cell>
          <cell r="GJ828">
            <v>0</v>
          </cell>
          <cell r="GK828">
            <v>0</v>
          </cell>
          <cell r="GL828">
            <v>0</v>
          </cell>
          <cell r="GM828">
            <v>0</v>
          </cell>
          <cell r="GN828">
            <v>0</v>
          </cell>
          <cell r="GO828">
            <v>0</v>
          </cell>
          <cell r="GP828">
            <v>0</v>
          </cell>
          <cell r="GQ828">
            <v>0</v>
          </cell>
          <cell r="GR828">
            <v>0</v>
          </cell>
          <cell r="GS828">
            <v>0</v>
          </cell>
          <cell r="GT828">
            <v>0</v>
          </cell>
          <cell r="GU828">
            <v>0</v>
          </cell>
          <cell r="GV828">
            <v>0</v>
          </cell>
          <cell r="GW828">
            <v>0</v>
          </cell>
          <cell r="GX828">
            <v>0</v>
          </cell>
          <cell r="GY828">
            <v>0</v>
          </cell>
          <cell r="GZ828">
            <v>0</v>
          </cell>
          <cell r="HA828">
            <v>0</v>
          </cell>
          <cell r="HB828">
            <v>0</v>
          </cell>
          <cell r="HC828">
            <v>0</v>
          </cell>
          <cell r="HD828">
            <v>0</v>
          </cell>
          <cell r="HE828">
            <v>0</v>
          </cell>
          <cell r="HF828">
            <v>0</v>
          </cell>
          <cell r="HG828">
            <v>0</v>
          </cell>
          <cell r="HH828"/>
          <cell r="HI828"/>
          <cell r="HJ828">
            <v>0</v>
          </cell>
          <cell r="HK828">
            <v>0</v>
          </cell>
          <cell r="HL828">
            <v>0</v>
          </cell>
          <cell r="HM828">
            <v>0</v>
          </cell>
          <cell r="HN828">
            <v>0</v>
          </cell>
          <cell r="HO828">
            <v>0</v>
          </cell>
          <cell r="HP828">
            <v>0</v>
          </cell>
          <cell r="HQ828">
            <v>0</v>
          </cell>
          <cell r="HR828">
            <v>0</v>
          </cell>
          <cell r="HS828">
            <v>0</v>
          </cell>
          <cell r="HT828">
            <v>0</v>
          </cell>
          <cell r="HU828"/>
          <cell r="HV828"/>
          <cell r="HW828"/>
          <cell r="HX828"/>
          <cell r="HY828"/>
          <cell r="HZ828"/>
          <cell r="IA828"/>
          <cell r="IB828"/>
          <cell r="IC828"/>
          <cell r="ID828">
            <v>0</v>
          </cell>
          <cell r="IE828">
            <v>0</v>
          </cell>
          <cell r="IF828">
            <v>0</v>
          </cell>
          <cell r="IG828">
            <v>0</v>
          </cell>
          <cell r="IH828">
            <v>0</v>
          </cell>
          <cell r="II828">
            <v>0</v>
          </cell>
          <cell r="IJ828">
            <v>0</v>
          </cell>
          <cell r="IK828">
            <v>0</v>
          </cell>
          <cell r="IL828">
            <v>0</v>
          </cell>
          <cell r="IM828">
            <v>0</v>
          </cell>
          <cell r="IN828">
            <v>0</v>
          </cell>
          <cell r="IO828">
            <v>0</v>
          </cell>
          <cell r="IP828">
            <v>0</v>
          </cell>
          <cell r="IQ828">
            <v>0</v>
          </cell>
          <cell r="IR828"/>
          <cell r="IS828"/>
          <cell r="IT828"/>
          <cell r="IU828"/>
          <cell r="IV828"/>
          <cell r="IW828"/>
          <cell r="IX828"/>
          <cell r="IY828"/>
          <cell r="IZ828"/>
          <cell r="JA828"/>
        </row>
        <row r="829">
          <cell r="A829" t="str">
            <v>GIS+SPFCPTMM Col$EGRESOS</v>
          </cell>
          <cell r="B829" t="str">
            <v>FC</v>
          </cell>
          <cell r="C829" t="str">
            <v>GIS+SP</v>
          </cell>
          <cell r="D829" t="str">
            <v>P</v>
          </cell>
          <cell r="E829" t="str">
            <v>T</v>
          </cell>
          <cell r="F829" t="str">
            <v>MM Col$</v>
          </cell>
          <cell r="G829" t="str">
            <v>LFS</v>
          </cell>
          <cell r="H829" t="str">
            <v>EGRESOS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0</v>
          </cell>
          <cell r="CD829">
            <v>0</v>
          </cell>
          <cell r="CE829">
            <v>0</v>
          </cell>
          <cell r="CF829">
            <v>221050</v>
          </cell>
          <cell r="CG829">
            <v>0</v>
          </cell>
          <cell r="CH829">
            <v>0</v>
          </cell>
          <cell r="CI829">
            <v>39813.480091677746</v>
          </cell>
          <cell r="CJ829">
            <v>221050</v>
          </cell>
          <cell r="CK829">
            <v>56509.398236209978</v>
          </cell>
          <cell r="CL829">
            <v>39813.480091677746</v>
          </cell>
          <cell r="CM829">
            <v>39813.46875</v>
          </cell>
          <cell r="CN829">
            <v>56509.398236209978</v>
          </cell>
          <cell r="CO829">
            <v>42165.156580742216</v>
          </cell>
          <cell r="CP829">
            <v>56509.375</v>
          </cell>
          <cell r="CQ829">
            <v>221050</v>
          </cell>
          <cell r="CR829">
            <v>221050</v>
          </cell>
          <cell r="CS829">
            <v>42165.15625</v>
          </cell>
          <cell r="CT829">
            <v>39813.480091677746</v>
          </cell>
          <cell r="CU829">
            <v>39813.480091677746</v>
          </cell>
          <cell r="CV829">
            <v>56509.398236209978</v>
          </cell>
          <cell r="CW829">
            <v>56509.398236209978</v>
          </cell>
          <cell r="CX829">
            <v>322368.75</v>
          </cell>
          <cell r="CY829">
            <v>0</v>
          </cell>
          <cell r="CZ829">
            <v>42165.156580742216</v>
          </cell>
          <cell r="DA829">
            <v>42165.156580742216</v>
          </cell>
          <cell r="DB829">
            <v>322368.75</v>
          </cell>
          <cell r="DC829">
            <v>322368.90000000002</v>
          </cell>
          <cell r="DD829">
            <v>322368.90000000002</v>
          </cell>
          <cell r="DE829">
            <v>322368.75</v>
          </cell>
          <cell r="DF829">
            <v>322368.75</v>
          </cell>
          <cell r="DG829">
            <v>322368.75</v>
          </cell>
          <cell r="DH829">
            <v>322368.75</v>
          </cell>
          <cell r="DI829">
            <v>322368.75</v>
          </cell>
          <cell r="DJ829">
            <v>322368.75</v>
          </cell>
          <cell r="DK829">
            <v>322368.75</v>
          </cell>
          <cell r="DL829">
            <v>322368.75</v>
          </cell>
          <cell r="DM829">
            <v>322368.75</v>
          </cell>
          <cell r="DN829">
            <v>0</v>
          </cell>
          <cell r="DO829">
            <v>0</v>
          </cell>
          <cell r="DP829">
            <v>322368.75</v>
          </cell>
          <cell r="DQ829">
            <v>322368.75</v>
          </cell>
          <cell r="DR829">
            <v>322368.75</v>
          </cell>
          <cell r="DS829">
            <v>322368.75</v>
          </cell>
          <cell r="DT829">
            <v>322368.75</v>
          </cell>
          <cell r="DU829">
            <v>322368.75</v>
          </cell>
          <cell r="DV829">
            <v>322368.75</v>
          </cell>
          <cell r="DW829">
            <v>322368.75</v>
          </cell>
          <cell r="DX829">
            <v>322368.75</v>
          </cell>
          <cell r="DY829">
            <v>322368.75</v>
          </cell>
          <cell r="DZ829">
            <v>322368.75</v>
          </cell>
          <cell r="EA829">
            <v>322368.75</v>
          </cell>
          <cell r="EB829">
            <v>322368.75</v>
          </cell>
          <cell r="EC829">
            <v>322368.75</v>
          </cell>
          <cell r="ED829">
            <v>322368.75</v>
          </cell>
          <cell r="EE829">
            <v>322368.75</v>
          </cell>
          <cell r="EF829">
            <v>322368.75</v>
          </cell>
          <cell r="EG829">
            <v>322368.75</v>
          </cell>
          <cell r="EH829">
            <v>322368.75</v>
          </cell>
          <cell r="EI829">
            <v>322368.75</v>
          </cell>
          <cell r="EJ829">
            <v>322368.75</v>
          </cell>
          <cell r="EK829">
            <v>322368.75</v>
          </cell>
          <cell r="EL829">
            <v>322368.75</v>
          </cell>
          <cell r="EM829">
            <v>322368.75</v>
          </cell>
          <cell r="EN829">
            <v>322368.75</v>
          </cell>
          <cell r="EO829">
            <v>322368.75</v>
          </cell>
          <cell r="EP829">
            <v>322368.75</v>
          </cell>
          <cell r="EQ829">
            <v>322368.75</v>
          </cell>
          <cell r="ER829">
            <v>322368.75</v>
          </cell>
          <cell r="ES829">
            <v>322368.75</v>
          </cell>
          <cell r="ET829">
            <v>322368.75</v>
          </cell>
          <cell r="EU829">
            <v>322368.75</v>
          </cell>
          <cell r="EV829">
            <v>322368.75</v>
          </cell>
          <cell r="EW829">
            <v>322368.75</v>
          </cell>
          <cell r="EX829">
            <v>322368.75</v>
          </cell>
          <cell r="EY829">
            <v>322368.75</v>
          </cell>
          <cell r="EZ829">
            <v>322368.75</v>
          </cell>
          <cell r="FA829">
            <v>322368.75</v>
          </cell>
          <cell r="FB829">
            <v>322368.75</v>
          </cell>
          <cell r="FC829">
            <v>322368.75</v>
          </cell>
          <cell r="FD829">
            <v>322368.75</v>
          </cell>
          <cell r="FE829">
            <v>322368.75</v>
          </cell>
          <cell r="FF829">
            <v>322368.75</v>
          </cell>
          <cell r="FG829">
            <v>322368.75</v>
          </cell>
          <cell r="FH829">
            <v>322368.75</v>
          </cell>
          <cell r="FI829">
            <v>322368.75</v>
          </cell>
          <cell r="FJ829">
            <v>322368.75</v>
          </cell>
          <cell r="FK829">
            <v>322368.75</v>
          </cell>
          <cell r="FL829">
            <v>322368.75</v>
          </cell>
          <cell r="FM829">
            <v>322368.75</v>
          </cell>
          <cell r="FN829">
            <v>322368.75</v>
          </cell>
          <cell r="FO829">
            <v>322368.75</v>
          </cell>
          <cell r="FP829">
            <v>322368.75</v>
          </cell>
          <cell r="FQ829">
            <v>322368.75</v>
          </cell>
          <cell r="FR829">
            <v>322368.75</v>
          </cell>
          <cell r="FS829">
            <v>322368.75</v>
          </cell>
          <cell r="FT829">
            <v>322368.75</v>
          </cell>
          <cell r="FU829">
            <v>322368.75</v>
          </cell>
          <cell r="FV829">
            <v>322368.75</v>
          </cell>
          <cell r="FW829">
            <v>322368.75</v>
          </cell>
          <cell r="FX829">
            <v>322368.75</v>
          </cell>
          <cell r="FY829">
            <v>322368.75</v>
          </cell>
          <cell r="FZ829">
            <v>322368.75</v>
          </cell>
          <cell r="GA829">
            <v>322368.75</v>
          </cell>
          <cell r="GB829">
            <v>322368.75</v>
          </cell>
          <cell r="GC829">
            <v>322368.75</v>
          </cell>
          <cell r="GD829">
            <v>322368.75</v>
          </cell>
          <cell r="GE829">
            <v>322368.75</v>
          </cell>
          <cell r="GF829">
            <v>322368.75</v>
          </cell>
          <cell r="GG829">
            <v>322368.75</v>
          </cell>
          <cell r="GH829">
            <v>322368.75</v>
          </cell>
          <cell r="GI829">
            <v>322368.75</v>
          </cell>
          <cell r="GJ829">
            <v>322368.75</v>
          </cell>
          <cell r="GK829">
            <v>322368.75</v>
          </cell>
          <cell r="GL829">
            <v>322368.75</v>
          </cell>
          <cell r="GM829">
            <v>322368.75</v>
          </cell>
          <cell r="GN829">
            <v>322368.75</v>
          </cell>
          <cell r="GO829">
            <v>322368.75</v>
          </cell>
          <cell r="GP829">
            <v>322368.75</v>
          </cell>
          <cell r="GQ829">
            <v>322368.75</v>
          </cell>
          <cell r="GR829">
            <v>322368.75</v>
          </cell>
          <cell r="GS829">
            <v>322368.75</v>
          </cell>
          <cell r="GT829">
            <v>322368.75</v>
          </cell>
          <cell r="GU829">
            <v>322368.75</v>
          </cell>
          <cell r="GV829">
            <v>322368.75</v>
          </cell>
          <cell r="GW829">
            <v>322368.75</v>
          </cell>
          <cell r="GX829">
            <v>322368.75</v>
          </cell>
          <cell r="GY829">
            <v>322368.75</v>
          </cell>
          <cell r="GZ829">
            <v>322368.75</v>
          </cell>
          <cell r="HA829">
            <v>322368.75</v>
          </cell>
          <cell r="HB829">
            <v>322368.75</v>
          </cell>
          <cell r="HC829">
            <v>202205</v>
          </cell>
          <cell r="HD829">
            <v>53905</v>
          </cell>
          <cell r="HE829">
            <v>52187</v>
          </cell>
          <cell r="HF829">
            <v>202205</v>
          </cell>
          <cell r="HG829">
            <v>53905</v>
          </cell>
          <cell r="HH829">
            <v>52187</v>
          </cell>
          <cell r="HI829">
            <v>52187</v>
          </cell>
          <cell r="HJ829">
            <v>52187</v>
          </cell>
          <cell r="HK829">
            <v>52187</v>
          </cell>
          <cell r="HL829">
            <v>52187</v>
          </cell>
          <cell r="HM829">
            <v>52187</v>
          </cell>
          <cell r="HN829">
            <v>202205</v>
          </cell>
          <cell r="HO829">
            <v>53905</v>
          </cell>
          <cell r="HP829">
            <v>52187</v>
          </cell>
          <cell r="HQ829">
            <v>52187</v>
          </cell>
          <cell r="HR829">
            <v>52187</v>
          </cell>
          <cell r="HS829">
            <v>52187</v>
          </cell>
          <cell r="HT829">
            <v>52187</v>
          </cell>
          <cell r="HU829">
            <v>52187</v>
          </cell>
          <cell r="HV829">
            <v>52187</v>
          </cell>
          <cell r="HW829">
            <v>52187</v>
          </cell>
          <cell r="HX829">
            <v>52187</v>
          </cell>
          <cell r="HY829">
            <v>52187</v>
          </cell>
          <cell r="HZ829">
            <v>52187</v>
          </cell>
          <cell r="IA829">
            <v>52187</v>
          </cell>
          <cell r="IB829">
            <v>52187</v>
          </cell>
          <cell r="IC829">
            <v>52187</v>
          </cell>
          <cell r="ID829">
            <v>52187</v>
          </cell>
          <cell r="IE829">
            <v>52187</v>
          </cell>
          <cell r="IF829">
            <v>52187</v>
          </cell>
          <cell r="IG829">
            <v>52187</v>
          </cell>
          <cell r="IH829"/>
          <cell r="II829"/>
          <cell r="IJ829"/>
          <cell r="IK829"/>
          <cell r="IL829"/>
          <cell r="IM829"/>
          <cell r="IN829"/>
          <cell r="IO829"/>
          <cell r="IP829"/>
          <cell r="IQ829"/>
          <cell r="IR829"/>
          <cell r="IS829"/>
          <cell r="IT829"/>
          <cell r="IU829"/>
          <cell r="IV829"/>
          <cell r="IW829"/>
          <cell r="IX829"/>
          <cell r="IY829"/>
          <cell r="IZ829"/>
          <cell r="JA829"/>
        </row>
        <row r="830">
          <cell r="A830" t="str">
            <v>GIS+SPFCPTMM Col$Sueldos Salarios y Prestaciones</v>
          </cell>
          <cell r="B830" t="str">
            <v>FC</v>
          </cell>
          <cell r="C830" t="str">
            <v>GIS+SP</v>
          </cell>
          <cell r="D830" t="str">
            <v>P</v>
          </cell>
          <cell r="E830" t="str">
            <v>T</v>
          </cell>
          <cell r="F830" t="str">
            <v>MM Col$</v>
          </cell>
          <cell r="G830" t="str">
            <v>LFS</v>
          </cell>
          <cell r="H830" t="str">
            <v>Sueldos Salarios y Prestaciones</v>
          </cell>
          <cell r="I830">
            <v>52187</v>
          </cell>
          <cell r="J830">
            <v>52187</v>
          </cell>
          <cell r="K830">
            <v>52187</v>
          </cell>
          <cell r="L830">
            <v>52187</v>
          </cell>
          <cell r="M830">
            <v>52187</v>
          </cell>
          <cell r="N830">
            <v>52187</v>
          </cell>
          <cell r="O830">
            <v>52187</v>
          </cell>
          <cell r="P830">
            <v>52187</v>
          </cell>
          <cell r="Q830">
            <v>52187</v>
          </cell>
          <cell r="R830">
            <v>52187</v>
          </cell>
          <cell r="S830">
            <v>52187</v>
          </cell>
          <cell r="T830">
            <v>52187</v>
          </cell>
          <cell r="U830">
            <v>52187</v>
          </cell>
          <cell r="V830">
            <v>52187</v>
          </cell>
          <cell r="W830">
            <v>52187</v>
          </cell>
          <cell r="X830">
            <v>52187</v>
          </cell>
          <cell r="Y830">
            <v>52187</v>
          </cell>
          <cell r="Z830">
            <v>52187</v>
          </cell>
          <cell r="AA830">
            <v>52187</v>
          </cell>
          <cell r="AB830">
            <v>52187</v>
          </cell>
          <cell r="AC830">
            <v>52187</v>
          </cell>
          <cell r="AD830">
            <v>52187</v>
          </cell>
          <cell r="AE830">
            <v>52187</v>
          </cell>
          <cell r="AF830">
            <v>52187</v>
          </cell>
          <cell r="AG830">
            <v>52187</v>
          </cell>
          <cell r="AH830">
            <v>52187</v>
          </cell>
          <cell r="AI830">
            <v>52187</v>
          </cell>
          <cell r="AJ830">
            <v>52187</v>
          </cell>
          <cell r="AK830">
            <v>0</v>
          </cell>
          <cell r="AL830">
            <v>52187</v>
          </cell>
          <cell r="AM830">
            <v>52187</v>
          </cell>
          <cell r="AN830">
            <v>52187</v>
          </cell>
          <cell r="AO830">
            <v>52187</v>
          </cell>
          <cell r="AP830">
            <v>52187</v>
          </cell>
          <cell r="AQ830">
            <v>52187</v>
          </cell>
          <cell r="AR830">
            <v>52187</v>
          </cell>
          <cell r="AS830">
            <v>52187</v>
          </cell>
          <cell r="AT830">
            <v>52187</v>
          </cell>
          <cell r="AU830">
            <v>52187</v>
          </cell>
          <cell r="AV830">
            <v>52187</v>
          </cell>
          <cell r="AW830">
            <v>52187</v>
          </cell>
          <cell r="AX830">
            <v>52187</v>
          </cell>
          <cell r="AY830">
            <v>52187</v>
          </cell>
          <cell r="AZ830">
            <v>52187</v>
          </cell>
          <cell r="BA830">
            <v>52187</v>
          </cell>
          <cell r="BB830">
            <v>52187</v>
          </cell>
          <cell r="BC830">
            <v>52187</v>
          </cell>
          <cell r="BD830">
            <v>52187</v>
          </cell>
          <cell r="BE830">
            <v>52187</v>
          </cell>
          <cell r="BF830">
            <v>52187</v>
          </cell>
          <cell r="BG830">
            <v>52187</v>
          </cell>
          <cell r="BH830">
            <v>52187</v>
          </cell>
          <cell r="BI830">
            <v>52187</v>
          </cell>
          <cell r="BJ830">
            <v>52187</v>
          </cell>
          <cell r="BK830">
            <v>52187</v>
          </cell>
          <cell r="BL830">
            <v>52187</v>
          </cell>
          <cell r="BM830">
            <v>52187</v>
          </cell>
          <cell r="BN830">
            <v>52187</v>
          </cell>
          <cell r="BO830">
            <v>52187</v>
          </cell>
          <cell r="BP830">
            <v>52187</v>
          </cell>
          <cell r="BQ830">
            <v>52187</v>
          </cell>
          <cell r="BR830">
            <v>52187</v>
          </cell>
          <cell r="BS830">
            <v>52187</v>
          </cell>
          <cell r="BT830">
            <v>52187</v>
          </cell>
          <cell r="BU830">
            <v>52187</v>
          </cell>
          <cell r="BV830">
            <v>52187</v>
          </cell>
          <cell r="BW830">
            <v>52187</v>
          </cell>
          <cell r="BX830">
            <v>52187</v>
          </cell>
          <cell r="BY830">
            <v>52187</v>
          </cell>
          <cell r="BZ830">
            <v>52187</v>
          </cell>
          <cell r="CA830">
            <v>52187</v>
          </cell>
          <cell r="CB830">
            <v>52187</v>
          </cell>
          <cell r="CC830">
            <v>52187</v>
          </cell>
          <cell r="CD830">
            <v>52187</v>
          </cell>
          <cell r="CE830">
            <v>52187</v>
          </cell>
          <cell r="CF830">
            <v>1366</v>
          </cell>
          <cell r="CG830">
            <v>52187</v>
          </cell>
          <cell r="CH830">
            <v>52187</v>
          </cell>
          <cell r="CI830">
            <v>1020.5</v>
          </cell>
          <cell r="CJ830">
            <v>1366</v>
          </cell>
          <cell r="CK830">
            <v>1020.5</v>
          </cell>
          <cell r="CL830">
            <v>1020.5</v>
          </cell>
          <cell r="CM830">
            <v>1020.5</v>
          </cell>
          <cell r="CN830">
            <v>1020.5</v>
          </cell>
          <cell r="CO830">
            <v>1020.5</v>
          </cell>
          <cell r="CP830">
            <v>1020.5</v>
          </cell>
          <cell r="CQ830">
            <v>1366</v>
          </cell>
          <cell r="CR830">
            <v>1366</v>
          </cell>
          <cell r="CS830">
            <v>1020.5</v>
          </cell>
          <cell r="CT830">
            <v>1020.5</v>
          </cell>
          <cell r="CU830">
            <v>1020.5</v>
          </cell>
          <cell r="CV830">
            <v>1020.5</v>
          </cell>
          <cell r="CW830">
            <v>1020.5</v>
          </cell>
          <cell r="CX830">
            <v>1020.5</v>
          </cell>
          <cell r="CY830">
            <v>1020.5</v>
          </cell>
          <cell r="CZ830">
            <v>1020.5</v>
          </cell>
          <cell r="DA830">
            <v>1020.5</v>
          </cell>
          <cell r="DB830">
            <v>1020.5</v>
          </cell>
          <cell r="DC830">
            <v>1020.5</v>
          </cell>
          <cell r="DD830">
            <v>1020.5</v>
          </cell>
          <cell r="DE830">
            <v>1020.5</v>
          </cell>
          <cell r="DF830">
            <v>1020.5</v>
          </cell>
          <cell r="DG830">
            <v>1020.5</v>
          </cell>
          <cell r="DH830">
            <v>1020.5</v>
          </cell>
          <cell r="DI830">
            <v>1020.5</v>
          </cell>
          <cell r="DJ830">
            <v>1020.5</v>
          </cell>
          <cell r="DK830">
            <v>1020.5</v>
          </cell>
          <cell r="DL830">
            <v>1020.5</v>
          </cell>
          <cell r="DM830">
            <v>1020.5</v>
          </cell>
          <cell r="DN830">
            <v>1020.5</v>
          </cell>
          <cell r="DO830">
            <v>1020.5</v>
          </cell>
          <cell r="DP830">
            <v>1020.5</v>
          </cell>
          <cell r="DQ830">
            <v>1020.5</v>
          </cell>
          <cell r="DR830">
            <v>1020.5</v>
          </cell>
          <cell r="DS830">
            <v>1020.5</v>
          </cell>
          <cell r="DT830">
            <v>1020.5</v>
          </cell>
          <cell r="DU830">
            <v>1020.5</v>
          </cell>
          <cell r="DV830">
            <v>1020.5</v>
          </cell>
          <cell r="DW830">
            <v>1020.5</v>
          </cell>
          <cell r="DX830">
            <v>1020.5</v>
          </cell>
          <cell r="DY830">
            <v>1020.5</v>
          </cell>
          <cell r="DZ830">
            <v>1020.5</v>
          </cell>
          <cell r="EA830">
            <v>1020.5</v>
          </cell>
          <cell r="EB830">
            <v>1020.5</v>
          </cell>
          <cell r="EC830">
            <v>1020.5</v>
          </cell>
          <cell r="ED830">
            <v>1020.5</v>
          </cell>
          <cell r="EE830">
            <v>1020.5</v>
          </cell>
          <cell r="EF830">
            <v>1020.5</v>
          </cell>
          <cell r="EG830">
            <v>1020.5</v>
          </cell>
          <cell r="EH830">
            <v>1020.5</v>
          </cell>
          <cell r="EI830">
            <v>1020.5</v>
          </cell>
          <cell r="EJ830">
            <v>1020.5</v>
          </cell>
          <cell r="EK830">
            <v>1020.5</v>
          </cell>
          <cell r="EL830">
            <v>1020.5</v>
          </cell>
          <cell r="EM830">
            <v>1020.5</v>
          </cell>
          <cell r="EN830">
            <v>1020.5</v>
          </cell>
          <cell r="EO830">
            <v>1020.5</v>
          </cell>
          <cell r="EP830">
            <v>1020.5</v>
          </cell>
          <cell r="EQ830">
            <v>1020.5</v>
          </cell>
          <cell r="ER830">
            <v>1020.5</v>
          </cell>
          <cell r="ES830">
            <v>1020.5</v>
          </cell>
          <cell r="ET830">
            <v>1020.5</v>
          </cell>
          <cell r="EU830">
            <v>1020.5</v>
          </cell>
          <cell r="EV830">
            <v>1020.5</v>
          </cell>
          <cell r="EW830">
            <v>1020.5</v>
          </cell>
          <cell r="EX830">
            <v>1020.5</v>
          </cell>
          <cell r="EY830">
            <v>1020.5</v>
          </cell>
          <cell r="EZ830">
            <v>1020.5</v>
          </cell>
          <cell r="FA830">
            <v>1020.5</v>
          </cell>
          <cell r="FB830">
            <v>1020.5</v>
          </cell>
          <cell r="FC830">
            <v>1020.5</v>
          </cell>
          <cell r="FD830">
            <v>1020.5</v>
          </cell>
          <cell r="FE830">
            <v>1020.5</v>
          </cell>
          <cell r="FF830">
            <v>1020.5</v>
          </cell>
          <cell r="FG830">
            <v>1020.5</v>
          </cell>
          <cell r="FH830">
            <v>1020.5</v>
          </cell>
          <cell r="FI830">
            <v>1020.5</v>
          </cell>
          <cell r="FJ830">
            <v>1020.5</v>
          </cell>
          <cell r="FK830">
            <v>1020.5</v>
          </cell>
          <cell r="FL830">
            <v>1020.5</v>
          </cell>
          <cell r="FM830">
            <v>1020.5</v>
          </cell>
          <cell r="FN830">
            <v>1020.5</v>
          </cell>
          <cell r="FO830">
            <v>1020.5</v>
          </cell>
          <cell r="FP830">
            <v>1020.5</v>
          </cell>
          <cell r="FQ830">
            <v>1020.5</v>
          </cell>
          <cell r="FR830">
            <v>1020.5</v>
          </cell>
          <cell r="FS830">
            <v>1020.5</v>
          </cell>
          <cell r="FT830">
            <v>1020.5</v>
          </cell>
          <cell r="FU830">
            <v>1020.5</v>
          </cell>
          <cell r="FV830">
            <v>1020.5</v>
          </cell>
          <cell r="FW830">
            <v>1020.5</v>
          </cell>
          <cell r="FX830">
            <v>1020.5</v>
          </cell>
          <cell r="FY830">
            <v>1020.5</v>
          </cell>
          <cell r="FZ830">
            <v>1020.5</v>
          </cell>
          <cell r="GA830">
            <v>1020.5</v>
          </cell>
          <cell r="GB830">
            <v>1020.5</v>
          </cell>
          <cell r="GC830">
            <v>1020.5</v>
          </cell>
          <cell r="GD830">
            <v>1020.5</v>
          </cell>
          <cell r="GE830">
            <v>1020.5</v>
          </cell>
          <cell r="GF830">
            <v>1020.5</v>
          </cell>
          <cell r="GG830">
            <v>1020.5</v>
          </cell>
          <cell r="GH830">
            <v>1020.5</v>
          </cell>
          <cell r="GI830">
            <v>1020.5</v>
          </cell>
          <cell r="GJ830">
            <v>1020.5</v>
          </cell>
          <cell r="GK830">
            <v>1020.5</v>
          </cell>
          <cell r="GL830">
            <v>1020.5</v>
          </cell>
          <cell r="GM830">
            <v>1020.5</v>
          </cell>
          <cell r="GN830">
            <v>1020.5</v>
          </cell>
          <cell r="GO830">
            <v>1020.5</v>
          </cell>
          <cell r="GP830">
            <v>1020.5</v>
          </cell>
          <cell r="GQ830">
            <v>1020.5</v>
          </cell>
          <cell r="GR830">
            <v>1020.5</v>
          </cell>
          <cell r="GS830">
            <v>1020.5</v>
          </cell>
          <cell r="GT830">
            <v>1020.5</v>
          </cell>
          <cell r="GU830">
            <v>1020.5</v>
          </cell>
          <cell r="GV830">
            <v>1020.5</v>
          </cell>
          <cell r="GW830">
            <v>1020.5</v>
          </cell>
          <cell r="GX830">
            <v>1020.5</v>
          </cell>
          <cell r="GY830">
            <v>1020.5</v>
          </cell>
          <cell r="GZ830">
            <v>1020.5</v>
          </cell>
          <cell r="HA830">
            <v>1020.5</v>
          </cell>
          <cell r="HB830">
            <v>1020.5</v>
          </cell>
          <cell r="HC830">
            <v>1366</v>
          </cell>
          <cell r="HD830">
            <v>1366</v>
          </cell>
          <cell r="HE830">
            <v>1366</v>
          </cell>
          <cell r="HF830">
            <v>1366</v>
          </cell>
          <cell r="HG830">
            <v>1366</v>
          </cell>
          <cell r="HH830">
            <v>1366</v>
          </cell>
          <cell r="HI830">
            <v>1366</v>
          </cell>
          <cell r="HJ830">
            <v>0</v>
          </cell>
          <cell r="HK830">
            <v>0</v>
          </cell>
          <cell r="HL830">
            <v>0</v>
          </cell>
          <cell r="HM830">
            <v>0</v>
          </cell>
          <cell r="HN830">
            <v>1366</v>
          </cell>
          <cell r="HO830">
            <v>1366</v>
          </cell>
          <cell r="HP830">
            <v>1366</v>
          </cell>
          <cell r="HQ830">
            <v>1366</v>
          </cell>
          <cell r="HR830">
            <v>0</v>
          </cell>
          <cell r="HS830">
            <v>1366</v>
          </cell>
          <cell r="HT830">
            <v>1366</v>
          </cell>
          <cell r="HU830"/>
          <cell r="HV830"/>
          <cell r="HW830"/>
          <cell r="HX830"/>
          <cell r="HY830"/>
          <cell r="HZ830"/>
          <cell r="IA830"/>
          <cell r="IB830"/>
          <cell r="IC830"/>
          <cell r="ID830">
            <v>0</v>
          </cell>
          <cell r="IE830">
            <v>0</v>
          </cell>
          <cell r="IF830">
            <v>1366</v>
          </cell>
          <cell r="IG830">
            <v>1366</v>
          </cell>
          <cell r="IH830">
            <v>1366</v>
          </cell>
          <cell r="II830">
            <v>1366</v>
          </cell>
          <cell r="IJ830">
            <v>1366</v>
          </cell>
          <cell r="IK830">
            <v>1366</v>
          </cell>
          <cell r="IL830">
            <v>1366</v>
          </cell>
          <cell r="IM830">
            <v>1366</v>
          </cell>
          <cell r="IN830">
            <v>1366</v>
          </cell>
          <cell r="IO830">
            <v>1366</v>
          </cell>
          <cell r="IP830">
            <v>1366</v>
          </cell>
          <cell r="IQ830">
            <v>1366</v>
          </cell>
          <cell r="IR830"/>
          <cell r="IS830"/>
          <cell r="IT830"/>
          <cell r="IU830"/>
          <cell r="IV830"/>
          <cell r="IW830"/>
          <cell r="IX830"/>
          <cell r="IY830"/>
          <cell r="IZ830"/>
          <cell r="JA830"/>
        </row>
        <row r="831">
          <cell r="A831" t="str">
            <v>GIS+SPFCPTMM Col$Gastos de Administración</v>
          </cell>
          <cell r="B831" t="str">
            <v>FC</v>
          </cell>
          <cell r="C831" t="str">
            <v>GIS+SP</v>
          </cell>
          <cell r="D831" t="str">
            <v>P</v>
          </cell>
          <cell r="E831" t="str">
            <v>T</v>
          </cell>
          <cell r="F831" t="str">
            <v>MM Col$</v>
          </cell>
          <cell r="G831" t="str">
            <v>LFS</v>
          </cell>
          <cell r="H831" t="str">
            <v>Gastos de Administración</v>
          </cell>
          <cell r="I831">
            <v>1366</v>
          </cell>
          <cell r="J831">
            <v>1366</v>
          </cell>
          <cell r="K831">
            <v>1366</v>
          </cell>
          <cell r="L831">
            <v>1366</v>
          </cell>
          <cell r="M831">
            <v>1366</v>
          </cell>
          <cell r="N831">
            <v>1366</v>
          </cell>
          <cell r="O831">
            <v>1366</v>
          </cell>
          <cell r="P831">
            <v>1366</v>
          </cell>
          <cell r="Q831">
            <v>1366</v>
          </cell>
          <cell r="R831">
            <v>1366</v>
          </cell>
          <cell r="S831">
            <v>1366</v>
          </cell>
          <cell r="T831">
            <v>1366</v>
          </cell>
          <cell r="U831">
            <v>1366</v>
          </cell>
          <cell r="V831">
            <v>1366</v>
          </cell>
          <cell r="W831">
            <v>1366</v>
          </cell>
          <cell r="X831">
            <v>1366</v>
          </cell>
          <cell r="Y831">
            <v>1366</v>
          </cell>
          <cell r="Z831">
            <v>1366</v>
          </cell>
          <cell r="AA831">
            <v>1366</v>
          </cell>
          <cell r="AB831">
            <v>1366</v>
          </cell>
          <cell r="AC831">
            <v>1366</v>
          </cell>
          <cell r="AD831">
            <v>1366</v>
          </cell>
          <cell r="AE831">
            <v>1366</v>
          </cell>
          <cell r="AF831">
            <v>1366</v>
          </cell>
          <cell r="AG831">
            <v>1366</v>
          </cell>
          <cell r="AH831">
            <v>1366</v>
          </cell>
          <cell r="AI831">
            <v>1366</v>
          </cell>
          <cell r="AJ831">
            <v>1366</v>
          </cell>
          <cell r="AK831">
            <v>0</v>
          </cell>
          <cell r="AL831">
            <v>1366</v>
          </cell>
          <cell r="AM831">
            <v>1366</v>
          </cell>
          <cell r="AN831">
            <v>1366</v>
          </cell>
          <cell r="AO831">
            <v>1366</v>
          </cell>
          <cell r="AP831">
            <v>1366</v>
          </cell>
          <cell r="AQ831">
            <v>1366</v>
          </cell>
          <cell r="AR831">
            <v>1366</v>
          </cell>
          <cell r="AS831">
            <v>1366</v>
          </cell>
          <cell r="AT831">
            <v>1366</v>
          </cell>
          <cell r="AU831">
            <v>1366</v>
          </cell>
          <cell r="AV831">
            <v>1366</v>
          </cell>
          <cell r="AW831">
            <v>1366</v>
          </cell>
          <cell r="AX831">
            <v>1366</v>
          </cell>
          <cell r="AY831">
            <v>1366</v>
          </cell>
          <cell r="AZ831">
            <v>1366</v>
          </cell>
          <cell r="BA831">
            <v>1366</v>
          </cell>
          <cell r="BB831">
            <v>1366</v>
          </cell>
          <cell r="BC831">
            <v>1366</v>
          </cell>
          <cell r="BD831">
            <v>1366</v>
          </cell>
          <cell r="BE831">
            <v>1366</v>
          </cell>
          <cell r="BF831">
            <v>1366</v>
          </cell>
          <cell r="BG831">
            <v>1366</v>
          </cell>
          <cell r="BH831">
            <v>1366</v>
          </cell>
          <cell r="BI831">
            <v>1366</v>
          </cell>
          <cell r="BJ831">
            <v>1366</v>
          </cell>
          <cell r="BK831">
            <v>1366</v>
          </cell>
          <cell r="BL831">
            <v>1366</v>
          </cell>
          <cell r="BM831">
            <v>1366</v>
          </cell>
          <cell r="BN831">
            <v>1366</v>
          </cell>
          <cell r="BO831">
            <v>1366</v>
          </cell>
          <cell r="BP831">
            <v>1366</v>
          </cell>
          <cell r="BQ831">
            <v>1366</v>
          </cell>
          <cell r="BR831">
            <v>1366</v>
          </cell>
          <cell r="BS831">
            <v>1366</v>
          </cell>
          <cell r="BT831">
            <v>1366</v>
          </cell>
          <cell r="BU831">
            <v>1366</v>
          </cell>
          <cell r="BV831">
            <v>1366</v>
          </cell>
          <cell r="BW831">
            <v>1366</v>
          </cell>
          <cell r="BX831">
            <v>1366</v>
          </cell>
          <cell r="BY831">
            <v>1366</v>
          </cell>
          <cell r="BZ831">
            <v>1366</v>
          </cell>
          <cell r="CA831">
            <v>1366</v>
          </cell>
          <cell r="CB831">
            <v>1366</v>
          </cell>
          <cell r="CC831">
            <v>1366</v>
          </cell>
          <cell r="CD831">
            <v>1366</v>
          </cell>
          <cell r="CE831">
            <v>1366</v>
          </cell>
          <cell r="CF831">
            <v>4649</v>
          </cell>
          <cell r="CG831">
            <v>1366</v>
          </cell>
          <cell r="CH831">
            <v>1366</v>
          </cell>
          <cell r="CI831">
            <v>1307.0999999999999</v>
          </cell>
          <cell r="CJ831">
            <v>4649</v>
          </cell>
          <cell r="CK831">
            <v>1307.0999999999999</v>
          </cell>
          <cell r="CL831">
            <v>1307.0999999999999</v>
          </cell>
          <cell r="CM831">
            <v>1307.099609375</v>
          </cell>
          <cell r="CN831">
            <v>1307.0999999999999</v>
          </cell>
          <cell r="CO831">
            <v>1613.1</v>
          </cell>
          <cell r="CP831">
            <v>1307.099609375</v>
          </cell>
          <cell r="CQ831">
            <v>4649</v>
          </cell>
          <cell r="CR831">
            <v>4649</v>
          </cell>
          <cell r="CS831">
            <v>1613.099609375</v>
          </cell>
          <cell r="CT831">
            <v>1307.0999999999999</v>
          </cell>
          <cell r="CU831">
            <v>1307.0999999999999</v>
          </cell>
          <cell r="CV831">
            <v>1307.0999999999999</v>
          </cell>
          <cell r="CW831">
            <v>1307.0999999999999</v>
          </cell>
          <cell r="CX831">
            <v>2458.099609375</v>
          </cell>
          <cell r="CY831">
            <v>2458.099609375</v>
          </cell>
          <cell r="CZ831">
            <v>1613.1</v>
          </cell>
          <cell r="DA831">
            <v>1613.1</v>
          </cell>
          <cell r="DB831">
            <v>2458.099609375</v>
          </cell>
          <cell r="DC831">
            <v>2458.1</v>
          </cell>
          <cell r="DD831">
            <v>2458.1</v>
          </cell>
          <cell r="DE831">
            <v>2458.099609375</v>
          </cell>
          <cell r="DF831">
            <v>2458.099609375</v>
          </cell>
          <cell r="DG831">
            <v>2458.099609375</v>
          </cell>
          <cell r="DH831">
            <v>2458.099609375</v>
          </cell>
          <cell r="DI831">
            <v>2458.099609375</v>
          </cell>
          <cell r="DJ831">
            <v>2458.099609375</v>
          </cell>
          <cell r="DK831">
            <v>2458.099609375</v>
          </cell>
          <cell r="DL831">
            <v>2458.099609375</v>
          </cell>
          <cell r="DM831">
            <v>2458.099609375</v>
          </cell>
          <cell r="DN831">
            <v>2458.099609375</v>
          </cell>
          <cell r="DO831">
            <v>2458.099609375</v>
          </cell>
          <cell r="DP831">
            <v>2458.099609375</v>
          </cell>
          <cell r="DQ831">
            <v>2458.099609375</v>
          </cell>
          <cell r="DR831">
            <v>2458.099609375</v>
          </cell>
          <cell r="DS831">
            <v>2458.099609375</v>
          </cell>
          <cell r="DT831">
            <v>2458.099609375</v>
          </cell>
          <cell r="DU831">
            <v>2458.099609375</v>
          </cell>
          <cell r="DV831">
            <v>2458.099609375</v>
          </cell>
          <cell r="DW831">
            <v>2458.099609375</v>
          </cell>
          <cell r="DX831">
            <v>2458.099609375</v>
          </cell>
          <cell r="DY831">
            <v>2458.099609375</v>
          </cell>
          <cell r="DZ831">
            <v>2458.099609375</v>
          </cell>
          <cell r="EA831">
            <v>2458.099609375</v>
          </cell>
          <cell r="EB831">
            <v>2458.099609375</v>
          </cell>
          <cell r="EC831">
            <v>2458.099609375</v>
          </cell>
          <cell r="ED831">
            <v>2458.099609375</v>
          </cell>
          <cell r="EE831">
            <v>2458.099609375</v>
          </cell>
          <cell r="EF831">
            <v>2458.099609375</v>
          </cell>
          <cell r="EG831">
            <v>2458.099609375</v>
          </cell>
          <cell r="EH831">
            <v>2458.099609375</v>
          </cell>
          <cell r="EI831">
            <v>2458.099609375</v>
          </cell>
          <cell r="EJ831">
            <v>2458.099609375</v>
          </cell>
          <cell r="EK831">
            <v>2458.099609375</v>
          </cell>
          <cell r="EL831">
            <v>2458.099609375</v>
          </cell>
          <cell r="EM831">
            <v>2458.099609375</v>
          </cell>
          <cell r="EN831">
            <v>2458.099609375</v>
          </cell>
          <cell r="EO831">
            <v>2458.099609375</v>
          </cell>
          <cell r="EP831">
            <v>2458.099609375</v>
          </cell>
          <cell r="EQ831">
            <v>2458.099609375</v>
          </cell>
          <cell r="ER831">
            <v>2458.099609375</v>
          </cell>
          <cell r="ES831">
            <v>2458.099609375</v>
          </cell>
          <cell r="ET831">
            <v>2458.099609375</v>
          </cell>
          <cell r="EU831">
            <v>2458.099609375</v>
          </cell>
          <cell r="EV831">
            <v>2458.099609375</v>
          </cell>
          <cell r="EW831">
            <v>2458.099609375</v>
          </cell>
          <cell r="EX831">
            <v>2458.099609375</v>
          </cell>
          <cell r="EY831">
            <v>2458.099609375</v>
          </cell>
          <cell r="EZ831">
            <v>2458.099609375</v>
          </cell>
          <cell r="FA831">
            <v>2458.099609375</v>
          </cell>
          <cell r="FB831">
            <v>2458.099609375</v>
          </cell>
          <cell r="FC831">
            <v>2458.099609375</v>
          </cell>
          <cell r="FD831">
            <v>2458.099609375</v>
          </cell>
          <cell r="FE831">
            <v>2458.099609375</v>
          </cell>
          <cell r="FF831">
            <v>2458.099609375</v>
          </cell>
          <cell r="FG831">
            <v>2458.099609375</v>
          </cell>
          <cell r="FH831">
            <v>2458.099609375</v>
          </cell>
          <cell r="FI831">
            <v>2458.099609375</v>
          </cell>
          <cell r="FJ831">
            <v>2458.099609375</v>
          </cell>
          <cell r="FK831">
            <v>2458.099609375</v>
          </cell>
          <cell r="FL831">
            <v>2458.099609375</v>
          </cell>
          <cell r="FM831">
            <v>2458.099609375</v>
          </cell>
          <cell r="FN831">
            <v>2458.099609375</v>
          </cell>
          <cell r="FO831">
            <v>2458.099609375</v>
          </cell>
          <cell r="FP831">
            <v>2458.099609375</v>
          </cell>
          <cell r="FQ831">
            <v>2458.099609375</v>
          </cell>
          <cell r="FR831">
            <v>2458.099609375</v>
          </cell>
          <cell r="FS831">
            <v>2458.099609375</v>
          </cell>
          <cell r="FT831">
            <v>2458.099609375</v>
          </cell>
          <cell r="FU831">
            <v>2458.099609375</v>
          </cell>
          <cell r="FV831">
            <v>2458.099609375</v>
          </cell>
          <cell r="FW831">
            <v>2458.099609375</v>
          </cell>
          <cell r="FX831">
            <v>2458.099609375</v>
          </cell>
          <cell r="FY831">
            <v>2458.099609375</v>
          </cell>
          <cell r="FZ831">
            <v>2458.099609375</v>
          </cell>
          <cell r="GA831">
            <v>2458.099609375</v>
          </cell>
          <cell r="GB831">
            <v>2458.099609375</v>
          </cell>
          <cell r="GC831">
            <v>2458.099609375</v>
          </cell>
          <cell r="GD831">
            <v>2458.099609375</v>
          </cell>
          <cell r="GE831">
            <v>2458.099609375</v>
          </cell>
          <cell r="GF831">
            <v>2458.099609375</v>
          </cell>
          <cell r="GG831">
            <v>2458.099609375</v>
          </cell>
          <cell r="GH831">
            <v>2458.099609375</v>
          </cell>
          <cell r="GI831">
            <v>2458.099609375</v>
          </cell>
          <cell r="GJ831">
            <v>2458.099609375</v>
          </cell>
          <cell r="GK831">
            <v>2458.099609375</v>
          </cell>
          <cell r="GL831">
            <v>2458.099609375</v>
          </cell>
          <cell r="GM831">
            <v>2458.099609375</v>
          </cell>
          <cell r="GN831">
            <v>2458.099609375</v>
          </cell>
          <cell r="GO831">
            <v>2458.099609375</v>
          </cell>
          <cell r="GP831">
            <v>2458.099609375</v>
          </cell>
          <cell r="GQ831">
            <v>2458.099609375</v>
          </cell>
          <cell r="GR831">
            <v>2458.099609375</v>
          </cell>
          <cell r="GS831">
            <v>2458.099609375</v>
          </cell>
          <cell r="GT831">
            <v>2458.099609375</v>
          </cell>
          <cell r="GU831">
            <v>2458.099609375</v>
          </cell>
          <cell r="GV831">
            <v>2458.099609375</v>
          </cell>
          <cell r="GW831">
            <v>2458.099609375</v>
          </cell>
          <cell r="GX831">
            <v>2458.099609375</v>
          </cell>
          <cell r="GY831">
            <v>2458.099609375</v>
          </cell>
          <cell r="GZ831">
            <v>2458.099609375</v>
          </cell>
          <cell r="HA831">
            <v>2458.099609375</v>
          </cell>
          <cell r="HB831">
            <v>2458.099609375</v>
          </cell>
          <cell r="HC831">
            <v>8409</v>
          </cell>
          <cell r="HD831">
            <v>3853</v>
          </cell>
          <cell r="HE831">
            <v>3455</v>
          </cell>
          <cell r="HF831">
            <v>8409</v>
          </cell>
          <cell r="HG831">
            <v>3853</v>
          </cell>
          <cell r="HH831">
            <v>3455</v>
          </cell>
          <cell r="HI831">
            <v>3455</v>
          </cell>
          <cell r="HJ831">
            <v>0</v>
          </cell>
          <cell r="HK831">
            <v>0</v>
          </cell>
          <cell r="HL831">
            <v>0</v>
          </cell>
          <cell r="HM831">
            <v>0</v>
          </cell>
          <cell r="HN831">
            <v>8409</v>
          </cell>
          <cell r="HO831">
            <v>3853</v>
          </cell>
          <cell r="HP831">
            <v>3455</v>
          </cell>
          <cell r="HQ831">
            <v>3455</v>
          </cell>
          <cell r="HR831">
            <v>0</v>
          </cell>
          <cell r="HS831">
            <v>3455</v>
          </cell>
          <cell r="HT831">
            <v>3455</v>
          </cell>
          <cell r="HU831"/>
          <cell r="HV831"/>
          <cell r="HW831"/>
          <cell r="HX831"/>
          <cell r="HY831"/>
          <cell r="HZ831"/>
          <cell r="IA831"/>
          <cell r="IB831"/>
          <cell r="IC831"/>
          <cell r="ID831">
            <v>0</v>
          </cell>
          <cell r="IE831">
            <v>0</v>
          </cell>
          <cell r="IF831">
            <v>3455</v>
          </cell>
          <cell r="IG831">
            <v>3455</v>
          </cell>
          <cell r="IH831">
            <v>3455</v>
          </cell>
          <cell r="II831">
            <v>3455</v>
          </cell>
          <cell r="IJ831">
            <v>3455</v>
          </cell>
          <cell r="IK831">
            <v>3455</v>
          </cell>
          <cell r="IL831">
            <v>3455</v>
          </cell>
          <cell r="IM831">
            <v>3455</v>
          </cell>
          <cell r="IN831">
            <v>3455</v>
          </cell>
          <cell r="IO831">
            <v>3455</v>
          </cell>
          <cell r="IP831">
            <v>3455</v>
          </cell>
          <cell r="IQ831">
            <v>3455</v>
          </cell>
          <cell r="IR831"/>
          <cell r="IS831"/>
          <cell r="IT831"/>
          <cell r="IU831"/>
          <cell r="IV831"/>
          <cell r="IW831"/>
          <cell r="IX831"/>
          <cell r="IY831"/>
          <cell r="IZ831"/>
          <cell r="JA831"/>
        </row>
        <row r="832">
          <cell r="A832" t="str">
            <v>GIS+SPFCPTMM Col$Inversiones en Acciones /Bonos</v>
          </cell>
          <cell r="B832" t="str">
            <v>FC</v>
          </cell>
          <cell r="C832" t="str">
            <v>GIS+SP</v>
          </cell>
          <cell r="D832" t="str">
            <v>P</v>
          </cell>
          <cell r="E832" t="str">
            <v>T</v>
          </cell>
          <cell r="F832" t="str">
            <v>MM Col$</v>
          </cell>
          <cell r="G832" t="str">
            <v>LFS</v>
          </cell>
          <cell r="H832" t="str">
            <v>Inversiones en Acciones /Bonos</v>
          </cell>
          <cell r="I832">
            <v>3455</v>
          </cell>
          <cell r="J832">
            <v>3455</v>
          </cell>
          <cell r="K832">
            <v>3455</v>
          </cell>
          <cell r="L832">
            <v>3455</v>
          </cell>
          <cell r="M832">
            <v>3455</v>
          </cell>
          <cell r="N832">
            <v>3455</v>
          </cell>
          <cell r="O832">
            <v>3455</v>
          </cell>
          <cell r="P832">
            <v>3455</v>
          </cell>
          <cell r="Q832">
            <v>3455</v>
          </cell>
          <cell r="R832">
            <v>3455</v>
          </cell>
          <cell r="S832">
            <v>3455</v>
          </cell>
          <cell r="T832">
            <v>3455</v>
          </cell>
          <cell r="U832">
            <v>3455</v>
          </cell>
          <cell r="V832">
            <v>3455</v>
          </cell>
          <cell r="W832">
            <v>3455</v>
          </cell>
          <cell r="X832">
            <v>3455</v>
          </cell>
          <cell r="Y832">
            <v>3455</v>
          </cell>
          <cell r="Z832">
            <v>3455</v>
          </cell>
          <cell r="AA832">
            <v>3455</v>
          </cell>
          <cell r="AB832">
            <v>3455</v>
          </cell>
          <cell r="AC832">
            <v>3455</v>
          </cell>
          <cell r="AD832">
            <v>3455</v>
          </cell>
          <cell r="AE832">
            <v>3455</v>
          </cell>
          <cell r="AF832">
            <v>3455</v>
          </cell>
          <cell r="AG832">
            <v>3455</v>
          </cell>
          <cell r="AH832">
            <v>3455</v>
          </cell>
          <cell r="AI832">
            <v>3455</v>
          </cell>
          <cell r="AJ832">
            <v>3455</v>
          </cell>
          <cell r="AK832">
            <v>0</v>
          </cell>
          <cell r="AL832">
            <v>3455</v>
          </cell>
          <cell r="AM832">
            <v>3455</v>
          </cell>
          <cell r="AN832">
            <v>3455</v>
          </cell>
          <cell r="AO832">
            <v>3455</v>
          </cell>
          <cell r="AP832">
            <v>3455</v>
          </cell>
          <cell r="AQ832">
            <v>3455</v>
          </cell>
          <cell r="AR832">
            <v>3455</v>
          </cell>
          <cell r="AS832">
            <v>3455</v>
          </cell>
          <cell r="AT832">
            <v>3455</v>
          </cell>
          <cell r="AU832">
            <v>3455</v>
          </cell>
          <cell r="AV832">
            <v>3455</v>
          </cell>
          <cell r="AW832">
            <v>3455</v>
          </cell>
          <cell r="AX832">
            <v>3455</v>
          </cell>
          <cell r="AY832">
            <v>3455</v>
          </cell>
          <cell r="AZ832">
            <v>3455</v>
          </cell>
          <cell r="BA832">
            <v>3455</v>
          </cell>
          <cell r="BB832">
            <v>3455</v>
          </cell>
          <cell r="BC832">
            <v>3455</v>
          </cell>
          <cell r="BD832">
            <v>3455</v>
          </cell>
          <cell r="BE832">
            <v>3455</v>
          </cell>
          <cell r="BF832">
            <v>3455</v>
          </cell>
          <cell r="BG832">
            <v>3455</v>
          </cell>
          <cell r="BH832">
            <v>3455</v>
          </cell>
          <cell r="BI832">
            <v>3455</v>
          </cell>
          <cell r="BJ832">
            <v>3455</v>
          </cell>
          <cell r="BK832">
            <v>3455</v>
          </cell>
          <cell r="BL832">
            <v>3455</v>
          </cell>
          <cell r="BM832">
            <v>3455</v>
          </cell>
          <cell r="BN832">
            <v>3455</v>
          </cell>
          <cell r="BO832">
            <v>3455</v>
          </cell>
          <cell r="BP832">
            <v>3455</v>
          </cell>
          <cell r="BQ832">
            <v>3455</v>
          </cell>
          <cell r="BR832">
            <v>3455</v>
          </cell>
          <cell r="BS832">
            <v>3455</v>
          </cell>
          <cell r="BT832">
            <v>3455</v>
          </cell>
          <cell r="BU832">
            <v>3455</v>
          </cell>
          <cell r="BV832">
            <v>3455</v>
          </cell>
          <cell r="BW832">
            <v>3455</v>
          </cell>
          <cell r="BX832">
            <v>3455</v>
          </cell>
          <cell r="BY832">
            <v>3455</v>
          </cell>
          <cell r="BZ832">
            <v>3455</v>
          </cell>
          <cell r="CA832">
            <v>3455</v>
          </cell>
          <cell r="CB832">
            <v>3455</v>
          </cell>
          <cell r="CC832">
            <v>3455</v>
          </cell>
          <cell r="CD832">
            <v>3455</v>
          </cell>
          <cell r="CE832">
            <v>3455</v>
          </cell>
          <cell r="CF832">
            <v>152953</v>
          </cell>
          <cell r="CG832">
            <v>3455</v>
          </cell>
          <cell r="CH832">
            <v>3455</v>
          </cell>
          <cell r="CI832">
            <v>0</v>
          </cell>
          <cell r="CJ832">
            <v>152953</v>
          </cell>
          <cell r="CK832">
            <v>15882.422399999999</v>
          </cell>
          <cell r="CL832">
            <v>0</v>
          </cell>
          <cell r="CM832">
            <v>0</v>
          </cell>
          <cell r="CN832">
            <v>15882.422399999999</v>
          </cell>
          <cell r="CO832">
            <v>0</v>
          </cell>
          <cell r="CP832">
            <v>15882.421875</v>
          </cell>
          <cell r="CQ832">
            <v>152953</v>
          </cell>
          <cell r="CR832">
            <v>152953</v>
          </cell>
          <cell r="CS832">
            <v>0</v>
          </cell>
          <cell r="CT832">
            <v>0</v>
          </cell>
          <cell r="CU832">
            <v>0</v>
          </cell>
          <cell r="CV832">
            <v>15882.422399999999</v>
          </cell>
          <cell r="CW832">
            <v>15882.422399999999</v>
          </cell>
          <cell r="CX832">
            <v>254411</v>
          </cell>
          <cell r="CY832">
            <v>254411</v>
          </cell>
          <cell r="CZ832">
            <v>0</v>
          </cell>
          <cell r="DA832">
            <v>0</v>
          </cell>
          <cell r="DB832">
            <v>254411</v>
          </cell>
          <cell r="DC832">
            <v>254411.1</v>
          </cell>
          <cell r="DD832">
            <v>254411.1</v>
          </cell>
          <cell r="DE832">
            <v>254411</v>
          </cell>
          <cell r="DF832">
            <v>254411</v>
          </cell>
          <cell r="DG832">
            <v>254411</v>
          </cell>
          <cell r="DH832">
            <v>254411</v>
          </cell>
          <cell r="DI832">
            <v>254411</v>
          </cell>
          <cell r="DJ832">
            <v>254411</v>
          </cell>
          <cell r="DK832">
            <v>254411</v>
          </cell>
          <cell r="DL832">
            <v>254411</v>
          </cell>
          <cell r="DM832">
            <v>254411</v>
          </cell>
          <cell r="DN832">
            <v>254411</v>
          </cell>
          <cell r="DO832">
            <v>254411</v>
          </cell>
          <cell r="DP832">
            <v>254411</v>
          </cell>
          <cell r="DQ832">
            <v>254411</v>
          </cell>
          <cell r="DR832">
            <v>254411</v>
          </cell>
          <cell r="DS832">
            <v>254411</v>
          </cell>
          <cell r="DT832">
            <v>254411</v>
          </cell>
          <cell r="DU832">
            <v>254411</v>
          </cell>
          <cell r="DV832">
            <v>254411</v>
          </cell>
          <cell r="DW832">
            <v>254411</v>
          </cell>
          <cell r="DX832">
            <v>254411</v>
          </cell>
          <cell r="DY832">
            <v>254411</v>
          </cell>
          <cell r="DZ832">
            <v>254411</v>
          </cell>
          <cell r="EA832">
            <v>254411</v>
          </cell>
          <cell r="EB832">
            <v>254411</v>
          </cell>
          <cell r="EC832">
            <v>254411</v>
          </cell>
          <cell r="ED832">
            <v>254411</v>
          </cell>
          <cell r="EE832">
            <v>254411</v>
          </cell>
          <cell r="EF832">
            <v>254411</v>
          </cell>
          <cell r="EG832">
            <v>254411</v>
          </cell>
          <cell r="EH832">
            <v>254411</v>
          </cell>
          <cell r="EI832">
            <v>254411</v>
          </cell>
          <cell r="EJ832">
            <v>254411</v>
          </cell>
          <cell r="EK832">
            <v>254411</v>
          </cell>
          <cell r="EL832">
            <v>254411</v>
          </cell>
          <cell r="EM832">
            <v>254411</v>
          </cell>
          <cell r="EN832">
            <v>254411</v>
          </cell>
          <cell r="EO832">
            <v>254411</v>
          </cell>
          <cell r="EP832">
            <v>254411</v>
          </cell>
          <cell r="EQ832">
            <v>254411</v>
          </cell>
          <cell r="ER832">
            <v>254411</v>
          </cell>
          <cell r="ES832">
            <v>254411</v>
          </cell>
          <cell r="ET832">
            <v>254411</v>
          </cell>
          <cell r="EU832">
            <v>254411</v>
          </cell>
          <cell r="EV832">
            <v>254411</v>
          </cell>
          <cell r="EW832">
            <v>254411</v>
          </cell>
          <cell r="EX832">
            <v>254411</v>
          </cell>
          <cell r="EY832">
            <v>254411</v>
          </cell>
          <cell r="EZ832">
            <v>254411</v>
          </cell>
          <cell r="FA832">
            <v>254411</v>
          </cell>
          <cell r="FB832">
            <v>254411</v>
          </cell>
          <cell r="FC832">
            <v>254411</v>
          </cell>
          <cell r="FD832">
            <v>254411</v>
          </cell>
          <cell r="FE832">
            <v>254411</v>
          </cell>
          <cell r="FF832">
            <v>254411</v>
          </cell>
          <cell r="FG832">
            <v>254411</v>
          </cell>
          <cell r="FH832">
            <v>254411</v>
          </cell>
          <cell r="FI832">
            <v>254411</v>
          </cell>
          <cell r="FJ832">
            <v>254411</v>
          </cell>
          <cell r="FK832">
            <v>254411</v>
          </cell>
          <cell r="FL832">
            <v>254411</v>
          </cell>
          <cell r="FM832">
            <v>254411</v>
          </cell>
          <cell r="FN832">
            <v>254411</v>
          </cell>
          <cell r="FO832">
            <v>254411</v>
          </cell>
          <cell r="FP832">
            <v>254411</v>
          </cell>
          <cell r="FQ832">
            <v>254411</v>
          </cell>
          <cell r="FR832">
            <v>254411</v>
          </cell>
          <cell r="FS832">
            <v>254411</v>
          </cell>
          <cell r="FT832">
            <v>254411</v>
          </cell>
          <cell r="FU832">
            <v>254411</v>
          </cell>
          <cell r="FV832">
            <v>254411</v>
          </cell>
          <cell r="FW832">
            <v>254411</v>
          </cell>
          <cell r="FX832">
            <v>254411</v>
          </cell>
          <cell r="FY832">
            <v>254411</v>
          </cell>
          <cell r="FZ832">
            <v>254411</v>
          </cell>
          <cell r="GA832">
            <v>254411</v>
          </cell>
          <cell r="GB832">
            <v>254411</v>
          </cell>
          <cell r="GC832">
            <v>254411</v>
          </cell>
          <cell r="GD832">
            <v>254411</v>
          </cell>
          <cell r="GE832">
            <v>254411</v>
          </cell>
          <cell r="GF832">
            <v>254411</v>
          </cell>
          <cell r="GG832">
            <v>254411</v>
          </cell>
          <cell r="GH832">
            <v>254411</v>
          </cell>
          <cell r="GI832">
            <v>254411</v>
          </cell>
          <cell r="GJ832">
            <v>254411</v>
          </cell>
          <cell r="GK832">
            <v>254411</v>
          </cell>
          <cell r="GL832">
            <v>254411</v>
          </cell>
          <cell r="GM832">
            <v>254411</v>
          </cell>
          <cell r="GN832">
            <v>254411</v>
          </cell>
          <cell r="GO832">
            <v>254411</v>
          </cell>
          <cell r="GP832">
            <v>254411</v>
          </cell>
          <cell r="GQ832">
            <v>254411</v>
          </cell>
          <cell r="GR832">
            <v>254411</v>
          </cell>
          <cell r="GS832">
            <v>254411</v>
          </cell>
          <cell r="GT832">
            <v>254411</v>
          </cell>
          <cell r="GU832">
            <v>254411</v>
          </cell>
          <cell r="GV832">
            <v>254411</v>
          </cell>
          <cell r="GW832">
            <v>254411</v>
          </cell>
          <cell r="GX832">
            <v>254411</v>
          </cell>
          <cell r="GY832">
            <v>254411</v>
          </cell>
          <cell r="GZ832">
            <v>254411</v>
          </cell>
          <cell r="HA832">
            <v>254411</v>
          </cell>
          <cell r="HB832">
            <v>254411</v>
          </cell>
          <cell r="HC832">
            <v>149428</v>
          </cell>
          <cell r="HD832">
            <v>0</v>
          </cell>
          <cell r="HE832">
            <v>0</v>
          </cell>
          <cell r="HF832">
            <v>149428</v>
          </cell>
          <cell r="HG832">
            <v>0</v>
          </cell>
          <cell r="HH832">
            <v>0</v>
          </cell>
          <cell r="HI832">
            <v>0</v>
          </cell>
          <cell r="HJ832">
            <v>0</v>
          </cell>
          <cell r="HK832">
            <v>0</v>
          </cell>
          <cell r="HL832">
            <v>0</v>
          </cell>
          <cell r="HM832">
            <v>0</v>
          </cell>
          <cell r="HN832">
            <v>149428</v>
          </cell>
          <cell r="HO832">
            <v>0</v>
          </cell>
          <cell r="HP832">
            <v>0</v>
          </cell>
          <cell r="HQ832">
            <v>0</v>
          </cell>
          <cell r="HR832">
            <v>0</v>
          </cell>
          <cell r="HS832">
            <v>0</v>
          </cell>
          <cell r="HT832">
            <v>0</v>
          </cell>
          <cell r="HU832"/>
          <cell r="HV832"/>
          <cell r="HW832"/>
          <cell r="HX832"/>
          <cell r="HY832"/>
          <cell r="HZ832"/>
          <cell r="IA832"/>
          <cell r="IB832"/>
          <cell r="IC832"/>
          <cell r="ID832">
            <v>0</v>
          </cell>
          <cell r="IE832">
            <v>0</v>
          </cell>
          <cell r="IF832">
            <v>0</v>
          </cell>
          <cell r="IG832">
            <v>0</v>
          </cell>
          <cell r="IH832">
            <v>0</v>
          </cell>
          <cell r="II832">
            <v>0</v>
          </cell>
          <cell r="IJ832">
            <v>0</v>
          </cell>
          <cell r="IK832">
            <v>0</v>
          </cell>
          <cell r="IL832">
            <v>0</v>
          </cell>
          <cell r="IM832">
            <v>0</v>
          </cell>
          <cell r="IN832">
            <v>0</v>
          </cell>
          <cell r="IO832">
            <v>0</v>
          </cell>
          <cell r="IP832">
            <v>0</v>
          </cell>
          <cell r="IQ832">
            <v>0</v>
          </cell>
          <cell r="IR832"/>
          <cell r="IS832"/>
          <cell r="IT832"/>
          <cell r="IU832"/>
          <cell r="IV832"/>
          <cell r="IW832"/>
          <cell r="IX832"/>
          <cell r="IY832"/>
          <cell r="IZ832"/>
          <cell r="JA832"/>
        </row>
        <row r="833">
          <cell r="A833" t="str">
            <v xml:space="preserve">GIS+SPFCPTMM Col$Intereses Pagados </v>
          </cell>
          <cell r="B833" t="str">
            <v>FC</v>
          </cell>
          <cell r="C833" t="str">
            <v>GIS+SP</v>
          </cell>
          <cell r="D833" t="str">
            <v>P</v>
          </cell>
          <cell r="E833" t="str">
            <v>T</v>
          </cell>
          <cell r="F833" t="str">
            <v>MM Col$</v>
          </cell>
          <cell r="G833" t="str">
            <v>LFS</v>
          </cell>
          <cell r="H833" t="str">
            <v xml:space="preserve">Intereses Pagados 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0</v>
          </cell>
          <cell r="BS833">
            <v>0</v>
          </cell>
          <cell r="BT833">
            <v>0</v>
          </cell>
          <cell r="BU833">
            <v>0</v>
          </cell>
          <cell r="BV833">
            <v>0</v>
          </cell>
          <cell r="BW833">
            <v>0</v>
          </cell>
          <cell r="BX833">
            <v>0</v>
          </cell>
          <cell r="BY833">
            <v>0</v>
          </cell>
          <cell r="BZ833">
            <v>0</v>
          </cell>
          <cell r="CA833">
            <v>0</v>
          </cell>
          <cell r="CB833">
            <v>0</v>
          </cell>
          <cell r="CC833">
            <v>0</v>
          </cell>
          <cell r="CD833">
            <v>0</v>
          </cell>
          <cell r="CE833">
            <v>0</v>
          </cell>
          <cell r="CF833">
            <v>16493</v>
          </cell>
          <cell r="CG833">
            <v>0</v>
          </cell>
          <cell r="CH833">
            <v>0</v>
          </cell>
          <cell r="CI833">
            <v>5820.969671677748</v>
          </cell>
          <cell r="CJ833">
            <v>16493</v>
          </cell>
          <cell r="CK833">
            <v>6095.4964162099841</v>
          </cell>
          <cell r="CL833">
            <v>5820.969671677748</v>
          </cell>
          <cell r="CM833">
            <v>5820.96875</v>
          </cell>
          <cell r="CN833">
            <v>6095.4964162099841</v>
          </cell>
          <cell r="CO833">
            <v>6370.0231607422211</v>
          </cell>
          <cell r="CP833">
            <v>6095.49609375</v>
          </cell>
          <cell r="CQ833">
            <v>16493</v>
          </cell>
          <cell r="CR833">
            <v>16493</v>
          </cell>
          <cell r="CS833">
            <v>6370.01953125</v>
          </cell>
          <cell r="CT833">
            <v>5820.969671677748</v>
          </cell>
          <cell r="CU833">
            <v>5820.969671677748</v>
          </cell>
          <cell r="CV833">
            <v>6095.4964162099841</v>
          </cell>
          <cell r="CW833">
            <v>6095.4964162099841</v>
          </cell>
          <cell r="CX833">
            <v>15495.3984375</v>
          </cell>
          <cell r="CY833">
            <v>15495.3984375</v>
          </cell>
          <cell r="CZ833">
            <v>6370.0231607422211</v>
          </cell>
          <cell r="DA833">
            <v>6370.0231607422211</v>
          </cell>
          <cell r="DB833">
            <v>15495.3984375</v>
          </cell>
          <cell r="DC833">
            <v>15495.4</v>
          </cell>
          <cell r="DD833">
            <v>15495.4</v>
          </cell>
          <cell r="DE833">
            <v>15495.3984375</v>
          </cell>
          <cell r="DF833">
            <v>15495.3984375</v>
          </cell>
          <cell r="DG833">
            <v>15495.3984375</v>
          </cell>
          <cell r="DH833">
            <v>15495.3984375</v>
          </cell>
          <cell r="DI833">
            <v>15495.3984375</v>
          </cell>
          <cell r="DJ833">
            <v>15495.3984375</v>
          </cell>
          <cell r="DK833">
            <v>15495.3984375</v>
          </cell>
          <cell r="DL833">
            <v>15495.3984375</v>
          </cell>
          <cell r="DM833">
            <v>15495.3984375</v>
          </cell>
          <cell r="DN833">
            <v>15495.3984375</v>
          </cell>
          <cell r="DO833">
            <v>15495.3984375</v>
          </cell>
          <cell r="DP833">
            <v>15495.3984375</v>
          </cell>
          <cell r="DQ833">
            <v>15495.3984375</v>
          </cell>
          <cell r="DR833">
            <v>15495.3984375</v>
          </cell>
          <cell r="DS833">
            <v>15495.3984375</v>
          </cell>
          <cell r="DT833">
            <v>15495.3984375</v>
          </cell>
          <cell r="DU833">
            <v>15495.3984375</v>
          </cell>
          <cell r="DV833">
            <v>15495.3984375</v>
          </cell>
          <cell r="DW833">
            <v>15495.3984375</v>
          </cell>
          <cell r="DX833">
            <v>15495.3984375</v>
          </cell>
          <cell r="DY833">
            <v>15495.3984375</v>
          </cell>
          <cell r="DZ833">
            <v>15495.3984375</v>
          </cell>
          <cell r="EA833">
            <v>15495.3984375</v>
          </cell>
          <cell r="EB833">
            <v>15495.3984375</v>
          </cell>
          <cell r="EC833">
            <v>15495.3984375</v>
          </cell>
          <cell r="ED833">
            <v>15495.3984375</v>
          </cell>
          <cell r="EE833">
            <v>15495.3984375</v>
          </cell>
          <cell r="EF833">
            <v>15495.3984375</v>
          </cell>
          <cell r="EG833">
            <v>15495.3984375</v>
          </cell>
          <cell r="EH833">
            <v>15495.3984375</v>
          </cell>
          <cell r="EI833">
            <v>15495.3984375</v>
          </cell>
          <cell r="EJ833">
            <v>15495.3984375</v>
          </cell>
          <cell r="EK833">
            <v>15495.3984375</v>
          </cell>
          <cell r="EL833">
            <v>15495.3984375</v>
          </cell>
          <cell r="EM833">
            <v>15495.3984375</v>
          </cell>
          <cell r="EN833">
            <v>15495.3984375</v>
          </cell>
          <cell r="EO833">
            <v>15495.3984375</v>
          </cell>
          <cell r="EP833">
            <v>15495.3984375</v>
          </cell>
          <cell r="EQ833">
            <v>15495.3984375</v>
          </cell>
          <cell r="ER833">
            <v>15495.3984375</v>
          </cell>
          <cell r="ES833">
            <v>15495.3984375</v>
          </cell>
          <cell r="ET833">
            <v>15495.3984375</v>
          </cell>
          <cell r="EU833">
            <v>15495.3984375</v>
          </cell>
          <cell r="EV833">
            <v>15495.3984375</v>
          </cell>
          <cell r="EW833">
            <v>15495.3984375</v>
          </cell>
          <cell r="EX833">
            <v>15495.3984375</v>
          </cell>
          <cell r="EY833">
            <v>15495.3984375</v>
          </cell>
          <cell r="EZ833">
            <v>15495.3984375</v>
          </cell>
          <cell r="FA833">
            <v>15495.3984375</v>
          </cell>
          <cell r="FB833">
            <v>15495.3984375</v>
          </cell>
          <cell r="FC833">
            <v>15495.3984375</v>
          </cell>
          <cell r="FD833">
            <v>15495.3984375</v>
          </cell>
          <cell r="FE833">
            <v>15495.3984375</v>
          </cell>
          <cell r="FF833">
            <v>15495.3984375</v>
          </cell>
          <cell r="FG833">
            <v>15495.3984375</v>
          </cell>
          <cell r="FH833">
            <v>15495.3984375</v>
          </cell>
          <cell r="FI833">
            <v>15495.3984375</v>
          </cell>
          <cell r="FJ833">
            <v>15495.3984375</v>
          </cell>
          <cell r="FK833">
            <v>15495.3984375</v>
          </cell>
          <cell r="FL833">
            <v>15495.3984375</v>
          </cell>
          <cell r="FM833">
            <v>15495.3984375</v>
          </cell>
          <cell r="FN833">
            <v>15495.3984375</v>
          </cell>
          <cell r="FO833">
            <v>15495.3984375</v>
          </cell>
          <cell r="FP833">
            <v>15495.3984375</v>
          </cell>
          <cell r="FQ833">
            <v>15495.3984375</v>
          </cell>
          <cell r="FR833">
            <v>15495.3984375</v>
          </cell>
          <cell r="FS833">
            <v>15495.3984375</v>
          </cell>
          <cell r="FT833">
            <v>15495.3984375</v>
          </cell>
          <cell r="FU833">
            <v>15495.3984375</v>
          </cell>
          <cell r="FV833">
            <v>15495.3984375</v>
          </cell>
          <cell r="FW833">
            <v>15495.3984375</v>
          </cell>
          <cell r="FX833">
            <v>15495.3984375</v>
          </cell>
          <cell r="FY833">
            <v>15495.3984375</v>
          </cell>
          <cell r="FZ833">
            <v>15495.3984375</v>
          </cell>
          <cell r="GA833">
            <v>15495.3984375</v>
          </cell>
          <cell r="GB833">
            <v>15495.3984375</v>
          </cell>
          <cell r="GC833">
            <v>15495.3984375</v>
          </cell>
          <cell r="GD833">
            <v>15495.3984375</v>
          </cell>
          <cell r="GE833">
            <v>15495.3984375</v>
          </cell>
          <cell r="GF833">
            <v>15495.3984375</v>
          </cell>
          <cell r="GG833">
            <v>15495.3984375</v>
          </cell>
          <cell r="GH833">
            <v>15495.3984375</v>
          </cell>
          <cell r="GI833">
            <v>15495.3984375</v>
          </cell>
          <cell r="GJ833">
            <v>15495.3984375</v>
          </cell>
          <cell r="GK833">
            <v>15495.3984375</v>
          </cell>
          <cell r="GL833">
            <v>15495.3984375</v>
          </cell>
          <cell r="GM833">
            <v>15495.3984375</v>
          </cell>
          <cell r="GN833">
            <v>15495.3984375</v>
          </cell>
          <cell r="GO833">
            <v>15495.3984375</v>
          </cell>
          <cell r="GP833">
            <v>15495.3984375</v>
          </cell>
          <cell r="GQ833">
            <v>15495.3984375</v>
          </cell>
          <cell r="GR833">
            <v>15495.3984375</v>
          </cell>
          <cell r="GS833">
            <v>15495.3984375</v>
          </cell>
          <cell r="GT833">
            <v>15495.3984375</v>
          </cell>
          <cell r="GU833">
            <v>15495.3984375</v>
          </cell>
          <cell r="GV833">
            <v>15495.3984375</v>
          </cell>
          <cell r="GW833">
            <v>15495.3984375</v>
          </cell>
          <cell r="GX833">
            <v>15495.3984375</v>
          </cell>
          <cell r="GY833">
            <v>15495.3984375</v>
          </cell>
          <cell r="GZ833">
            <v>15495.3984375</v>
          </cell>
          <cell r="HA833">
            <v>15495.3984375</v>
          </cell>
          <cell r="HB833">
            <v>15495.3984375</v>
          </cell>
          <cell r="HC833">
            <v>6218</v>
          </cell>
          <cell r="HD833">
            <v>13595</v>
          </cell>
          <cell r="HE833">
            <v>13595</v>
          </cell>
          <cell r="HF833">
            <v>6218</v>
          </cell>
          <cell r="HG833">
            <v>13595</v>
          </cell>
          <cell r="HH833">
            <v>13595</v>
          </cell>
          <cell r="HI833">
            <v>13595</v>
          </cell>
          <cell r="HJ833">
            <v>0</v>
          </cell>
          <cell r="HK833">
            <v>0</v>
          </cell>
          <cell r="HL833">
            <v>0</v>
          </cell>
          <cell r="HM833">
            <v>0</v>
          </cell>
          <cell r="HN833">
            <v>6218</v>
          </cell>
          <cell r="HO833">
            <v>13595</v>
          </cell>
          <cell r="HP833">
            <v>13595</v>
          </cell>
          <cell r="HQ833">
            <v>13595</v>
          </cell>
          <cell r="HR833">
            <v>0</v>
          </cell>
          <cell r="HS833">
            <v>13595</v>
          </cell>
          <cell r="HT833">
            <v>13595</v>
          </cell>
          <cell r="HU833"/>
          <cell r="HV833"/>
          <cell r="HW833"/>
          <cell r="HX833"/>
          <cell r="HY833"/>
          <cell r="HZ833"/>
          <cell r="IA833"/>
          <cell r="IB833"/>
          <cell r="IC833"/>
          <cell r="ID833">
            <v>0</v>
          </cell>
          <cell r="IE833">
            <v>0</v>
          </cell>
          <cell r="IF833">
            <v>13595</v>
          </cell>
          <cell r="IG833">
            <v>13595</v>
          </cell>
          <cell r="IH833">
            <v>13595</v>
          </cell>
          <cell r="II833">
            <v>13595</v>
          </cell>
          <cell r="IJ833">
            <v>13595</v>
          </cell>
          <cell r="IK833">
            <v>13595</v>
          </cell>
          <cell r="IL833">
            <v>13595</v>
          </cell>
          <cell r="IM833">
            <v>13595</v>
          </cell>
          <cell r="IN833">
            <v>13595</v>
          </cell>
          <cell r="IO833">
            <v>13595</v>
          </cell>
          <cell r="IP833">
            <v>13595</v>
          </cell>
          <cell r="IQ833">
            <v>13595</v>
          </cell>
          <cell r="IR833"/>
          <cell r="IS833"/>
          <cell r="IT833"/>
          <cell r="IU833"/>
          <cell r="IV833"/>
          <cell r="IW833"/>
          <cell r="IX833"/>
          <cell r="IY833"/>
          <cell r="IZ833"/>
          <cell r="JA833"/>
        </row>
        <row r="834">
          <cell r="A834" t="str">
            <v>GIS+SPFCPTMM Col$Dividendos Pagados</v>
          </cell>
          <cell r="B834" t="str">
            <v>FC</v>
          </cell>
          <cell r="C834" t="str">
            <v>GIS+SP</v>
          </cell>
          <cell r="D834" t="str">
            <v>P</v>
          </cell>
          <cell r="E834" t="str">
            <v>T</v>
          </cell>
          <cell r="F834" t="str">
            <v>MM Col$</v>
          </cell>
          <cell r="G834" t="str">
            <v>LFS</v>
          </cell>
          <cell r="H834" t="str">
            <v>Dividendos Pagados</v>
          </cell>
          <cell r="I834">
            <v>13595</v>
          </cell>
          <cell r="J834">
            <v>13595</v>
          </cell>
          <cell r="K834">
            <v>13595</v>
          </cell>
          <cell r="L834">
            <v>13595</v>
          </cell>
          <cell r="M834">
            <v>13595</v>
          </cell>
          <cell r="N834">
            <v>13595</v>
          </cell>
          <cell r="O834">
            <v>13595</v>
          </cell>
          <cell r="P834">
            <v>13595</v>
          </cell>
          <cell r="Q834">
            <v>13595</v>
          </cell>
          <cell r="R834">
            <v>13595</v>
          </cell>
          <cell r="S834">
            <v>13595</v>
          </cell>
          <cell r="T834">
            <v>13595</v>
          </cell>
          <cell r="U834">
            <v>13595</v>
          </cell>
          <cell r="V834">
            <v>13595</v>
          </cell>
          <cell r="W834">
            <v>13595</v>
          </cell>
          <cell r="X834">
            <v>13595</v>
          </cell>
          <cell r="Y834">
            <v>13595</v>
          </cell>
          <cell r="Z834">
            <v>13595</v>
          </cell>
          <cell r="AA834">
            <v>13595</v>
          </cell>
          <cell r="AB834">
            <v>13595</v>
          </cell>
          <cell r="AC834">
            <v>13595</v>
          </cell>
          <cell r="AD834">
            <v>13595</v>
          </cell>
          <cell r="AE834">
            <v>13595</v>
          </cell>
          <cell r="AF834">
            <v>13595</v>
          </cell>
          <cell r="AG834">
            <v>13595</v>
          </cell>
          <cell r="AH834">
            <v>13595</v>
          </cell>
          <cell r="AI834">
            <v>13595</v>
          </cell>
          <cell r="AJ834">
            <v>13595</v>
          </cell>
          <cell r="AK834">
            <v>0</v>
          </cell>
          <cell r="AL834">
            <v>13595</v>
          </cell>
          <cell r="AM834">
            <v>13595</v>
          </cell>
          <cell r="AN834">
            <v>13595</v>
          </cell>
          <cell r="AO834">
            <v>13595</v>
          </cell>
          <cell r="AP834">
            <v>13595</v>
          </cell>
          <cell r="AQ834">
            <v>13595</v>
          </cell>
          <cell r="AR834">
            <v>13595</v>
          </cell>
          <cell r="AS834">
            <v>13595</v>
          </cell>
          <cell r="AT834">
            <v>13595</v>
          </cell>
          <cell r="AU834">
            <v>13595</v>
          </cell>
          <cell r="AV834">
            <v>13595</v>
          </cell>
          <cell r="AW834">
            <v>13595</v>
          </cell>
          <cell r="AX834">
            <v>13595</v>
          </cell>
          <cell r="AY834">
            <v>13595</v>
          </cell>
          <cell r="AZ834">
            <v>13595</v>
          </cell>
          <cell r="BA834">
            <v>13595</v>
          </cell>
          <cell r="BB834">
            <v>13595</v>
          </cell>
          <cell r="BC834">
            <v>13595</v>
          </cell>
          <cell r="BD834">
            <v>13595</v>
          </cell>
          <cell r="BE834">
            <v>13595</v>
          </cell>
          <cell r="BF834">
            <v>13595</v>
          </cell>
          <cell r="BG834">
            <v>13595</v>
          </cell>
          <cell r="BH834">
            <v>13595</v>
          </cell>
          <cell r="BI834">
            <v>13595</v>
          </cell>
          <cell r="BJ834">
            <v>13595</v>
          </cell>
          <cell r="BK834">
            <v>13595</v>
          </cell>
          <cell r="BL834">
            <v>13595</v>
          </cell>
          <cell r="BM834">
            <v>13595</v>
          </cell>
          <cell r="BN834">
            <v>13595</v>
          </cell>
          <cell r="BO834">
            <v>13595</v>
          </cell>
          <cell r="BP834">
            <v>13595</v>
          </cell>
          <cell r="BQ834">
            <v>13595</v>
          </cell>
          <cell r="BR834">
            <v>13595</v>
          </cell>
          <cell r="BS834">
            <v>13595</v>
          </cell>
          <cell r="BT834">
            <v>13595</v>
          </cell>
          <cell r="BU834">
            <v>13595</v>
          </cell>
          <cell r="BV834">
            <v>13595</v>
          </cell>
          <cell r="BW834">
            <v>13595</v>
          </cell>
          <cell r="BX834">
            <v>13595</v>
          </cell>
          <cell r="BY834">
            <v>13595</v>
          </cell>
          <cell r="BZ834">
            <v>13595</v>
          </cell>
          <cell r="CA834">
            <v>13595</v>
          </cell>
          <cell r="CB834">
            <v>13595</v>
          </cell>
          <cell r="CC834">
            <v>13595</v>
          </cell>
          <cell r="CD834">
            <v>13595</v>
          </cell>
          <cell r="CE834">
            <v>13595</v>
          </cell>
          <cell r="CF834">
            <v>31425</v>
          </cell>
          <cell r="CG834">
            <v>13595</v>
          </cell>
          <cell r="CH834">
            <v>13595</v>
          </cell>
          <cell r="CI834">
            <v>31425.496419999999</v>
          </cell>
          <cell r="CJ834">
            <v>31425</v>
          </cell>
          <cell r="CK834">
            <v>31425.496419999999</v>
          </cell>
          <cell r="CL834">
            <v>31425.496419999999</v>
          </cell>
          <cell r="CM834">
            <v>31425.484375</v>
          </cell>
          <cell r="CN834">
            <v>31425.496419999999</v>
          </cell>
          <cell r="CO834">
            <v>31425.496419999999</v>
          </cell>
          <cell r="CP834">
            <v>31425.484375</v>
          </cell>
          <cell r="CQ834">
            <v>31425</v>
          </cell>
          <cell r="CR834">
            <v>31425</v>
          </cell>
          <cell r="CS834">
            <v>31425.484375</v>
          </cell>
          <cell r="CT834">
            <v>31425.496419999999</v>
          </cell>
          <cell r="CU834">
            <v>31425.496419999999</v>
          </cell>
          <cell r="CV834">
            <v>31425.496419999999</v>
          </cell>
          <cell r="CW834">
            <v>31425.496419999999</v>
          </cell>
          <cell r="CX834">
            <v>29443.296875</v>
          </cell>
          <cell r="CY834">
            <v>29443.296875</v>
          </cell>
          <cell r="CZ834">
            <v>31425.496419999999</v>
          </cell>
          <cell r="DA834">
            <v>31425.496419999999</v>
          </cell>
          <cell r="DB834">
            <v>29443.296875</v>
          </cell>
          <cell r="DC834">
            <v>29443.3</v>
          </cell>
          <cell r="DD834">
            <v>29443.3</v>
          </cell>
          <cell r="DE834">
            <v>29443.296875</v>
          </cell>
          <cell r="DF834">
            <v>29443.296875</v>
          </cell>
          <cell r="DG834">
            <v>29443.296875</v>
          </cell>
          <cell r="DH834">
            <v>29443.296875</v>
          </cell>
          <cell r="DI834">
            <v>29443.296875</v>
          </cell>
          <cell r="DJ834">
            <v>29443.296875</v>
          </cell>
          <cell r="DK834">
            <v>29443.296875</v>
          </cell>
          <cell r="DL834">
            <v>29443.296875</v>
          </cell>
          <cell r="DM834">
            <v>29443.296875</v>
          </cell>
          <cell r="DN834">
            <v>29443.296875</v>
          </cell>
          <cell r="DO834">
            <v>29443.296875</v>
          </cell>
          <cell r="DP834">
            <v>29443.296875</v>
          </cell>
          <cell r="DQ834">
            <v>29443.296875</v>
          </cell>
          <cell r="DR834">
            <v>29443.296875</v>
          </cell>
          <cell r="DS834">
            <v>29443.296875</v>
          </cell>
          <cell r="DT834">
            <v>29443.296875</v>
          </cell>
          <cell r="DU834">
            <v>29443.296875</v>
          </cell>
          <cell r="DV834">
            <v>29443.296875</v>
          </cell>
          <cell r="DW834">
            <v>29443.296875</v>
          </cell>
          <cell r="DX834">
            <v>29443.296875</v>
          </cell>
          <cell r="DY834">
            <v>29443.296875</v>
          </cell>
          <cell r="DZ834">
            <v>29443.296875</v>
          </cell>
          <cell r="EA834">
            <v>29443.296875</v>
          </cell>
          <cell r="EB834">
            <v>29443.296875</v>
          </cell>
          <cell r="EC834">
            <v>29443.296875</v>
          </cell>
          <cell r="ED834">
            <v>29443.296875</v>
          </cell>
          <cell r="EE834">
            <v>29443.296875</v>
          </cell>
          <cell r="EF834">
            <v>29443.296875</v>
          </cell>
          <cell r="EG834">
            <v>29443.296875</v>
          </cell>
          <cell r="EH834">
            <v>29443.296875</v>
          </cell>
          <cell r="EI834">
            <v>29443.296875</v>
          </cell>
          <cell r="EJ834">
            <v>29443.296875</v>
          </cell>
          <cell r="EK834">
            <v>29443.296875</v>
          </cell>
          <cell r="EL834">
            <v>29443.296875</v>
          </cell>
          <cell r="EM834">
            <v>29443.296875</v>
          </cell>
          <cell r="EN834">
            <v>29443.296875</v>
          </cell>
          <cell r="EO834">
            <v>29443.296875</v>
          </cell>
          <cell r="EP834">
            <v>29443.296875</v>
          </cell>
          <cell r="EQ834">
            <v>29443.296875</v>
          </cell>
          <cell r="ER834">
            <v>29443.296875</v>
          </cell>
          <cell r="ES834">
            <v>29443.296875</v>
          </cell>
          <cell r="ET834">
            <v>29443.296875</v>
          </cell>
          <cell r="EU834">
            <v>29443.296875</v>
          </cell>
          <cell r="EV834">
            <v>29443.296875</v>
          </cell>
          <cell r="EW834">
            <v>29443.296875</v>
          </cell>
          <cell r="EX834">
            <v>29443.296875</v>
          </cell>
          <cell r="EY834">
            <v>29443.296875</v>
          </cell>
          <cell r="EZ834">
            <v>29443.296875</v>
          </cell>
          <cell r="FA834">
            <v>29443.296875</v>
          </cell>
          <cell r="FB834">
            <v>29443.296875</v>
          </cell>
          <cell r="FC834">
            <v>29443.296875</v>
          </cell>
          <cell r="FD834">
            <v>29443.296875</v>
          </cell>
          <cell r="FE834">
            <v>29443.296875</v>
          </cell>
          <cell r="FF834">
            <v>29443.296875</v>
          </cell>
          <cell r="FG834">
            <v>29443.296875</v>
          </cell>
          <cell r="FH834">
            <v>29443.296875</v>
          </cell>
          <cell r="FI834">
            <v>29443.296875</v>
          </cell>
          <cell r="FJ834">
            <v>29443.296875</v>
          </cell>
          <cell r="FK834">
            <v>29443.296875</v>
          </cell>
          <cell r="FL834">
            <v>29443.296875</v>
          </cell>
          <cell r="FM834">
            <v>29443.296875</v>
          </cell>
          <cell r="FN834">
            <v>29443.296875</v>
          </cell>
          <cell r="FO834">
            <v>29443.296875</v>
          </cell>
          <cell r="FP834">
            <v>29443.296875</v>
          </cell>
          <cell r="FQ834">
            <v>29443.296875</v>
          </cell>
          <cell r="FR834">
            <v>29443.296875</v>
          </cell>
          <cell r="FS834">
            <v>29443.296875</v>
          </cell>
          <cell r="FT834">
            <v>29443.296875</v>
          </cell>
          <cell r="FU834">
            <v>29443.296875</v>
          </cell>
          <cell r="FV834">
            <v>29443.296875</v>
          </cell>
          <cell r="FW834">
            <v>29443.296875</v>
          </cell>
          <cell r="FX834">
            <v>29443.296875</v>
          </cell>
          <cell r="FY834">
            <v>29443.296875</v>
          </cell>
          <cell r="FZ834">
            <v>29443.296875</v>
          </cell>
          <cell r="GA834">
            <v>29443.296875</v>
          </cell>
          <cell r="GB834">
            <v>29443.296875</v>
          </cell>
          <cell r="GC834">
            <v>